0!4d-100.883600" xr:uid="{0C767CEF-4622-479B-A63C-5C5EF7CBA254}"/>
    <hyperlink ref="F1300" r:id="rId2594" display="https://www.bing.com/maps?cp=46.866900~-100.883600&amp;style=o&amp;lvl=18&amp;dir=0&amp;sp=point.46.866900_-100.883600_R M Heskett" xr:uid="{EB61E078-2724-4FA3-8188-85433F1B8FE5}"/>
    <hyperlink ref="E1301" r:id="rId2595" display="https://www.google.com/maps/@33.060600,-83.807500,450m/data=!3m1!1e3!4m5!3m4!1s0x0:0x0!8m2!3d33.060600!4d-83.807500" xr:uid="{301CDE9B-C4D2-4007-BA7C-725011ADF113}"/>
    <hyperlink ref="F1301" r:id="rId2596" display="https://www.bing.com/maps?cp=33.060600~-83.807500&amp;style=o&amp;lvl=18&amp;dir=0&amp;sp=point.33.060600_-83.807500_Scherer" xr:uid="{AB18429A-0004-4F74-BFCC-58858EDF7081}"/>
    <hyperlink ref="E1302" r:id="rId2597" display="https://www.google.com/maps/@66.566287,-145.253052,450m/data=!3m1!1e3!4m5!3m4!1s0x0:0x0!8m2!3d66.566287!4d-145.253052" xr:uid="{117C6C8A-5087-428B-9D8F-B069513E0E8E}"/>
    <hyperlink ref="F1302" r:id="rId2598" display="https://www.bing.com/maps?cp=66.566287~-145.253052&amp;style=o&amp;lvl=18&amp;dir=0&amp;sp=point.66.566287_-145.253052_Gwitchyaa Zhee" xr:uid="{98E6FC1E-F78D-405E-8D3A-5CD3934CA52D}"/>
    <hyperlink ref="E1303" r:id="rId2599" display="https://www.google.com/maps/@44.546503,-70.544286,450m/data=!3m1!1e3!4m5!3m4!1s0x0:0x0!8m2!3d44.546503!4d-70.544286" xr:uid="{F146CBB6-376A-45E1-A3C3-B0E002424970}"/>
    <hyperlink ref="F1303" r:id="rId2600" display="https://www.bing.com/maps?cp=44.546503~-70.544286&amp;style=o&amp;lvl=18&amp;dir=0&amp;sp=point.44.546503_-70.544286_Mead Rumford Cogen" xr:uid="{952762C1-C360-405C-BE8E-079E937FA74D}"/>
    <hyperlink ref="E1304" r:id="rId2601" display="https://www.google.com/maps/@41.404320,-74.376710,450m/data=!3m1!1e3!4m5!3m4!1s0x0:0x0!8m2!3d41.404320!4d-74.376710" xr:uid="{AC073884-F02E-46AB-9458-E49F53E6F57D}"/>
    <hyperlink ref="F1304" r:id="rId2602" display="https://www.bing.com/maps?cp=41.404320~-74.376710&amp;style=o&amp;lvl=18&amp;dir=0&amp;sp=point.41.404320_-74.376710_Al Turi" xr:uid="{3ABC9400-5F0A-412D-AE08-FE670F424E8F}"/>
    <hyperlink ref="E1305" r:id="rId2603" display="https://www.google.com/maps/@41.404320,-74.376710,450m/data=!3m1!1e3!4m5!3m4!1s0x0:0x0!8m2!3d41.404320!4d-74.376710" xr:uid="{D70F6C81-FC1B-48F6-993D-FB04A8240C3B}"/>
    <hyperlink ref="F1305" r:id="rId2604" display="https://www.bing.com/maps?cp=41.404320~-74.376710&amp;style=o&amp;lvl=18&amp;dir=0&amp;sp=point.41.404320_-74.376710_Al Turi" xr:uid="{5D28C18A-2FA6-4FE6-AE89-3BF0B94915AB}"/>
    <hyperlink ref="E1306" r:id="rId2605" display="https://www.google.com/maps/@41.404320,-74.376710,450m/data=!3m1!1e3!4m5!3m4!1s0x0:0x0!8m2!3d41.404320!4d-74.376710" xr:uid="{EAB2F64A-EEAF-4C25-A565-56E188FA706A}"/>
    <hyperlink ref="F1306" r:id="rId2606" display="https://www.bing.com/maps?cp=41.404320~-74.376710&amp;style=o&amp;lvl=18&amp;dir=0&amp;sp=point.41.404320_-74.376710_Al Turi" xr:uid="{6EFB9D34-FD2C-474B-B45E-7DFA5F1F7630}"/>
    <hyperlink ref="E1307" r:id="rId2607" display="https://www.google.com/maps/@44.886700,-89.627200,450m/data=!3m1!1e3!4m5!3m4!1s0x0:0x0!8m2!3d44.886700!4d-89.627200" xr:uid="{D7F4AB38-4B48-4690-A5AC-1C4EC92D1E7A}"/>
    <hyperlink ref="F1307" r:id="rId2608" display="https://www.bing.com/maps?cp=44.886700~-89.627200&amp;style=o&amp;lvl=18&amp;dir=0&amp;sp=point.44.886700_-89.627200_Domtar Paper Company Rothschild" xr:uid="{2855F103-F70B-463A-A9BB-23B545F98816}"/>
    <hyperlink ref="E1308" r:id="rId2609" display="https://www.google.com/maps/@44.886700,-89.627200,450m/data=!3m1!1e3!4m5!3m4!1s0x0:0x0!8m2!3d44.886700!4d-89.627200" xr:uid="{118E9255-97BF-4A87-B0B3-30647D499D64}"/>
    <hyperlink ref="F1308" r:id="rId2610" display="https://www.bing.com/maps?cp=44.886700~-89.627200&amp;style=o&amp;lvl=18&amp;dir=0&amp;sp=point.44.886700_-89.627200_Domtar Paper Company Rothschild" xr:uid="{C83411CB-01E3-4D8E-91CA-90611D044EF2}"/>
    <hyperlink ref="E1309" r:id="rId2611" display="https://www.google.com/maps/@44.886700,-89.627200,450m/data=!3m1!1e3!4m5!3m4!1s0x0:0x0!8m2!3d44.886700!4d-89.627200" xr:uid="{84DC2935-FDB2-4876-ABE9-4394344B52B0}"/>
    <hyperlink ref="F1309" r:id="rId2612" display="https://www.bing.com/maps?cp=44.886700~-89.627200&amp;style=o&amp;lvl=18&amp;dir=0&amp;sp=point.44.886700_-89.627200_Domtar Paper Company Rothschild" xr:uid="{EF799E18-8860-4F0D-8BDC-6433B431EEDF}"/>
    <hyperlink ref="E1310" r:id="rId2613" display="https://www.google.com/maps/@44.886700,-89.627200,450m/data=!3m1!1e3!4m5!3m4!1s0x0:0x0!8m2!3d44.886700!4d-89.627200" xr:uid="{7044030C-E093-482B-B028-31E3216E62F4}"/>
    <hyperlink ref="F1310" r:id="rId2614" display="https://www.bing.com/maps?cp=44.886700~-89.627200&amp;style=o&amp;lvl=18&amp;dir=0&amp;sp=point.44.886700_-89.627200_Domtar Paper Company Rothschild" xr:uid="{87863B01-A27E-4764-BC5B-095841E53705}"/>
    <hyperlink ref="E1311" r:id="rId2615" display="https://www.google.com/maps/@44.886700,-89.627200,450m/data=!3m1!1e3!4m5!3m4!1s0x0:0x0!8m2!3d44.886700!4d-89.627200" xr:uid="{803DAE23-6A83-4043-B9A9-8108F5480010}"/>
    <hyperlink ref="F1311" r:id="rId2616" display="https://www.bing.com/maps?cp=44.886700~-89.627200&amp;style=o&amp;lvl=18&amp;dir=0&amp;sp=point.44.886700_-89.627200_Domtar Paper Company Rothschild" xr:uid="{C0CB39B9-3CCB-46AD-BF65-98758721E8CF}"/>
    <hyperlink ref="E1312" r:id="rId2617" display="https://www.google.com/maps/@44.511900,-92.939400,450m/data=!3m1!1e3!4m5!3m4!1s0x0:0x0!8m2!3d44.511900!4d-92.939400" xr:uid="{7800EA19-0ED2-4B1D-8111-C4C756502FC7}"/>
    <hyperlink ref="F1312" r:id="rId2618" display="https://www.bing.com/maps?cp=44.511900~-92.939400&amp;style=o&amp;lvl=18&amp;dir=0&amp;sp=point.44.511900_-92.939400_Byllesby" xr:uid="{FCF6C156-8A0E-4AA4-B0F5-753D5F4F4672}"/>
    <hyperlink ref="E1313" r:id="rId2619" display="https://www.google.com/maps/@44.511900,-92.939400,450m/data=!3m1!1e3!4m5!3m4!1s0x0:0x0!8m2!3d44.511900!4d-92.939400" xr:uid="{32F6F642-DFFE-40D2-B242-C7C56EE1ADB9}"/>
    <hyperlink ref="F1313" r:id="rId2620" display="https://www.bing.com/maps?cp=44.511900~-92.939400&amp;style=o&amp;lvl=18&amp;dir=0&amp;sp=point.44.511900_-92.939400_Byllesby" xr:uid="{4A479F61-CF3A-485E-8B5B-DE9FBC7CB38F}"/>
    <hyperlink ref="E1314" r:id="rId2621" display="https://www.google.com/maps/@44.511900,-92.939400,450m/data=!3m1!1e3!4m5!3m4!1s0x0:0x0!8m2!3d44.511900!4d-92.939400" xr:uid="{47C241C7-C50E-494B-B5DE-8718063893C2}"/>
    <hyperlink ref="F1314" r:id="rId2622" display="https://www.bing.com/maps?cp=44.511900~-92.939400&amp;style=o&amp;lvl=18&amp;dir=0&amp;sp=point.44.511900_-92.939400_Byllesby" xr:uid="{14C5EBE1-FB1F-4D98-BAB4-76CE04234C9F}"/>
    <hyperlink ref="E1315" r:id="rId2623" display="https://www.google.com/maps/@40.417500,-86.844700,450m/data=!3m1!1e3!4m5!3m4!1s0x0:0x0!8m2!3d40.417500!4d-86.844700" xr:uid="{56FE5A16-263B-488C-9B76-4F814A0E62D8}"/>
    <hyperlink ref="F1315" r:id="rId2624" display="https://www.bing.com/maps?cp=40.417500~-86.844700&amp;style=o&amp;lvl=18&amp;dir=0&amp;sp=point.40.417500_-86.844700_Caterpillar" xr:uid="{B5CD6215-48C3-498C-BD65-81652857E038}"/>
    <hyperlink ref="E1316" r:id="rId2625" display="https://www.google.com/maps/@39.557000,-118.838300,450m/data=!3m1!1e3!4m5!3m4!1s0x0:0x0!8m2!3d39.557000!4d-118.838300" xr:uid="{CB806606-1B4D-4985-8BA1-3DB216A5974F}"/>
    <hyperlink ref="F1316" r:id="rId2626" display="https://www.bing.com/maps?cp=39.557000~-118.838300&amp;style=o&amp;lvl=18&amp;dir=0&amp;sp=point.39.557000_-118.838300_Soda Lake Geothermal No I II" xr:uid="{55906623-1321-4D23-B484-FB9C1F4C6DCA}"/>
    <hyperlink ref="E1317" r:id="rId2627" display="https://www.google.com/maps/@39.557000,-118.838300,450m/data=!3m1!1e3!4m5!3m4!1s0x0:0x0!8m2!3d39.557000!4d-118.838300" xr:uid="{17E1C233-F455-468F-A575-DA64A2C10A86}"/>
    <hyperlink ref="F1317" r:id="rId2628" display="https://www.bing.com/maps?cp=39.557000~-118.838300&amp;style=o&amp;lvl=18&amp;dir=0&amp;sp=point.39.557000_-118.838300_Soda Lake Geothermal No I II" xr:uid="{A401D5A4-C4EE-4F23-AE1D-1FF5FD333229}"/>
    <hyperlink ref="E1318" r:id="rId2629" display="https://www.google.com/maps/@39.557000,-118.838300,450m/data=!3m1!1e3!4m5!3m4!1s0x0:0x0!8m2!3d39.557000!4d-118.838300" xr:uid="{C29A2C62-96A5-487A-AD6C-3154073D1253}"/>
    <hyperlink ref="F1318" r:id="rId2630" display="https://www.bing.com/maps?cp=39.557000~-118.838300&amp;style=o&amp;lvl=18&amp;dir=0&amp;sp=point.39.557000_-118.838300_Soda Lake Geothermal No I II" xr:uid="{112B42A5-067C-463B-93CC-1030C3B234EF}"/>
    <hyperlink ref="E1319" r:id="rId2631" display="https://www.google.com/maps/@41.748669,-71.106469,450m/data=!3m1!1e3!4m5!3m4!1s0x0:0x0!8m2!3d41.748669!4d-71.106469" xr:uid="{DD985AB3-26F4-442D-B7DC-E5FCBD5C9269}"/>
    <hyperlink ref="F1319" r:id="rId2632" display="https://www.bing.com/maps?cp=41.748669~-71.106469&amp;style=o&amp;lvl=18&amp;dir=0&amp;sp=point.41.748669_-71.106469_GRS Fall River" xr:uid="{F485C044-D8B3-4089-88D3-BA15D603BAE9}"/>
    <hyperlink ref="E1320" r:id="rId2633" display="https://www.google.com/maps/@36.472500,-101.327800,450m/data=!3m1!1e3!4m5!3m4!1s0x0:0x0!8m2!3d36.472500!4d-101.327800" xr:uid="{2BBBDF1F-404D-4675-AF80-04F60FBA9BD1}"/>
    <hyperlink ref="F1320" r:id="rId2634" display="https://www.bing.com/maps?cp=36.472500~-101.327800&amp;style=o&amp;lvl=18&amp;dir=0&amp;sp=point.36.472500_-101.327800_Aeolus Wind Facility" xr:uid="{C6317FB2-3D15-4D19-8AC1-748CBED45B81}"/>
    <hyperlink ref="E1321" r:id="rId2635" display="https://www.google.com/maps/@33.794283,-118.241405,450m/data=!3m1!1e3!4m5!3m4!1s0x0:0x0!8m2!3d33.794283!4d-118.241405" xr:uid="{4D27C2FE-52AC-42C4-996C-B2A85EE5EB3D}"/>
    <hyperlink ref="F1321" r:id="rId2636" location="C" display="https://www.bing.com/maps?cp=33.794283~-118.241405&amp;style=o&amp;lvl=18&amp;dir=0&amp;sp=point.33.794283_-118.241405_1420 Coil Av - C" xr:uid="{E9B311D5-038B-4AB4-A580-A639AF46E7DC}"/>
    <hyperlink ref="E1322" r:id="rId2637" display="https://www.google.com/maps/@36.543889,-101.393611,450m/data=!3m1!1e3!4m5!3m4!1s0x0:0x0!8m2!3d36.543889!4d-101.393611" xr:uid="{9BBA7D9A-CEE5-4492-9923-24FBC564D8F5}"/>
    <hyperlink ref="F1322" r:id="rId2638" display="https://www.bing.com/maps?cp=36.543889~-101.393611&amp;style=o&amp;lvl=18&amp;dir=0&amp;sp=point.36.543889_-101.393611_KODE Novus I" xr:uid="{8D368B73-FA2E-4F6A-87EF-7AFE479E8382}"/>
    <hyperlink ref="E1323" r:id="rId2639" display="https://www.google.com/maps/@37.413056,-122.028056,450m/data=!3m1!1e3!4m5!3m4!1s0x0:0x0!8m2!3d37.413056!4d-122.028056" xr:uid="{CDB68DF0-A661-4701-AA09-3EABBB7BE199}"/>
    <hyperlink ref="F1323" r:id="rId2640" display="https://www.bing.com/maps?cp=37.413056~-122.028056&amp;style=o&amp;lvl=18&amp;dir=0&amp;sp=point.37.413056_-122.028056_Lockheed Martin Sunnyvale" xr:uid="{A011809F-C3DA-4743-8757-2F3CF06974CA}"/>
    <hyperlink ref="E1324" r:id="rId2641" display="https://www.google.com/maps/@36.548958,-101.495936,450m/data=!3m1!1e3!4m5!3m4!1s0x0:0x0!8m2!3d36.548958!4d-101.495936" xr:uid="{063ACD23-F4F3-4C6E-8A67-EB7B0B0B1997}"/>
    <hyperlink ref="F1324" r:id="rId2642" display="https://www.bing.com/maps?cp=36.548958~-101.495936&amp;style=o&amp;lvl=18&amp;dir=0&amp;sp=point.36.548958_-101.495936_KODE Novus II" xr:uid="{0A530C7C-0F1D-4CD8-8FBB-95C101524633}"/>
    <hyperlink ref="E1325" r:id="rId2643" display="https://www.google.com/maps/@48.996866,-97.241610,450m/data=!3m1!1e3!4m5!3m4!1s0x0:0x0!8m2!3d48.996866!4d-97.241610" xr:uid="{CF93A839-24B4-4BA1-9DDB-6C4FA3D2467D}"/>
    <hyperlink ref="F1325" r:id="rId2644" display="https://www.bing.com/maps?cp=48.996866~-97.241610&amp;style=o&amp;lvl=18&amp;dir=0&amp;sp=point.48.996866_-97.241610_Pembina Land Port of Entry Wind Turbine" xr:uid="{C41D8A8C-7734-4D4B-B9A4-160458B49E12}"/>
    <hyperlink ref="E1326" r:id="rId2645" display="https://www.google.com/maps/@32.030556,-93.569167,450m/data=!3m1!1e3!4m5!3m4!1s0x0:0x0!8m2!3d32.030556!4d-93.569167" xr:uid="{70FDBE03-EF85-4991-9051-462DC2917425}"/>
    <hyperlink ref="F1326" r:id="rId2646" display="https://www.bing.com/maps?cp=32.030556~-93.569167&amp;style=o&amp;lvl=18&amp;dir=0&amp;sp=point.32.030556_-93.569167_Dolet Hills" xr:uid="{45871815-D3C5-4360-9C04-AA019A2CE6FA}"/>
    <hyperlink ref="E1327" r:id="rId2647" display="https://www.google.com/maps/@27.794400,-82.403600,450m/data=!3m1!1e3!4m5!3m4!1s0x0:0x0!8m2!3d27.794400!4d-82.403600" xr:uid="{14102A2B-1FD5-4E93-A0B0-B2993AB906C0}"/>
    <hyperlink ref="F1327" r:id="rId2648" display="https://www.bing.com/maps?cp=27.794400~-82.403600&amp;style=o&amp;lvl=18&amp;dir=0&amp;sp=point.27.794400_-82.403600_Big Bend" xr:uid="{5050D64A-D8AF-4CE9-ABC7-6FBB0CF11571}"/>
    <hyperlink ref="E1328" r:id="rId2649" display="https://www.google.com/maps/@38.280278,-85.702331,450m/data=!3m1!1e3!4m5!3m4!1s0x0:0x0!8m2!3d38.280278!4d-85.702331" xr:uid="{C5325199-DFED-4787-9713-188BCD63D8B3}"/>
    <hyperlink ref="F1328" r:id="rId2650" display="https://www.bing.com/maps?cp=38.280278~-85.702331&amp;style=o&amp;lvl=18&amp;dir=0&amp;sp=point.38.280278_-85.702331_Zorn" xr:uid="{B562B819-5519-443B-8928-2119BC9B53F7}"/>
    <hyperlink ref="E1329" r:id="rId2651" display="https://www.google.com/maps/@46.374370,-84.417230,450m/data=!3m1!1e3!4m5!3m4!1s0x0:0x0!8m2!3d46.374370!4d-84.417230" xr:uid="{D790A9A7-D3F3-439C-A4F1-D936A5A455C5}"/>
    <hyperlink ref="F1329" r:id="rId2652" display="https://www.bing.com/maps?cp=46.374370~-84.417230&amp;style=o&amp;lvl=18&amp;dir=0&amp;sp=point.46.374370_-84.417230_Dafter" xr:uid="{4D966885-C259-434D-9A8C-B9BC1105FFBE}"/>
    <hyperlink ref="E1330" r:id="rId2653" display="https://www.google.com/maps/@46.374370,-84.417230,450m/data=!3m1!1e3!4m5!3m4!1s0x0:0x0!8m2!3d46.374370!4d-84.417230" xr:uid="{E14BA0BB-41F4-4840-9B92-E46A3EB5BC15}"/>
    <hyperlink ref="F1330" r:id="rId2654" display="https://www.bing.com/maps?cp=46.374370~-84.417230&amp;style=o&amp;lvl=18&amp;dir=0&amp;sp=point.46.374370_-84.417230_Dafter" xr:uid="{162F7336-FFCD-418D-B910-67CA1DAF1113}"/>
    <hyperlink ref="E1331" r:id="rId2655" display="https://www.google.com/maps/@46.374370,-84.417230,450m/data=!3m1!1e3!4m5!3m4!1s0x0:0x0!8m2!3d46.374370!4d-84.417230" xr:uid="{C317301A-121E-4DF3-9056-6EB6F632B935}"/>
    <hyperlink ref="F1331" r:id="rId2656" display="https://www.bing.com/maps?cp=46.374370~-84.417230&amp;style=o&amp;lvl=18&amp;dir=0&amp;sp=point.46.374370_-84.417230_Dafter" xr:uid="{A641C35B-12AB-43EE-8B8C-DB74A2C84F08}"/>
    <hyperlink ref="E1332" r:id="rId2657" display="https://www.google.com/maps/@32.845800,-90.421100,450m/data=!3m1!1e3!4m5!3m4!1s0x0:0x0!8m2!3d32.845800!4d-90.421100" xr:uid="{9C9B2581-0FAB-4DD0-B79C-9173E10A926D}"/>
    <hyperlink ref="F1332" r:id="rId2658" display="https://www.bing.com/maps?cp=32.845800~-90.421100&amp;style=o&amp;lvl=18&amp;dir=0&amp;sp=point.32.845800_-90.421100_Yazoo" xr:uid="{112D9EC0-C493-4CC1-9E70-03A6BB487440}"/>
    <hyperlink ref="E1333" r:id="rId2659" display="https://www.google.com/maps/@32.845800,-90.421100,450m/data=!3m1!1e3!4m5!3m4!1s0x0:0x0!8m2!3d32.845800!4d-90.421100" xr:uid="{5545D1DA-AD85-4C45-AFE5-F65E01EB08BA}"/>
    <hyperlink ref="F1333" r:id="rId2660" display="https://www.bing.com/maps?cp=32.845800~-90.421100&amp;style=o&amp;lvl=18&amp;dir=0&amp;sp=point.32.845800_-90.421100_Yazoo" xr:uid="{233036DD-29BE-4DAF-970E-4E5DE8D9D37B}"/>
    <hyperlink ref="E1334" r:id="rId2661" display="https://www.google.com/maps/@32.845800,-90.421100,450m/data=!3m1!1e3!4m5!3m4!1s0x0:0x0!8m2!3d32.845800!4d-90.421100" xr:uid="{8DE35EA5-81E6-412D-8A1F-4B3DA0BAB2DF}"/>
    <hyperlink ref="F1334" r:id="rId2662" display="https://www.bing.com/maps?cp=32.845800~-90.421100&amp;style=o&amp;lvl=18&amp;dir=0&amp;sp=point.32.845800_-90.421100_Yazoo" xr:uid="{9A8ACB41-78B8-4A83-B6CB-8E8A4CF5A3DA}"/>
    <hyperlink ref="E1335" r:id="rId2663" display="https://www.google.com/maps/@40.759167,-73.946111,450m/data=!3m1!1e3!4m5!3m4!1s0x0:0x0!8m2!3d40.759167!4d-73.946111" xr:uid="{AD6C1890-635A-49A5-9906-AFC7E957DDC2}"/>
    <hyperlink ref="F1335" r:id="rId2664" display="https://www.bing.com/maps?cp=40.759167~-73.946111&amp;style=o&amp;lvl=18&amp;dir=0&amp;sp=point.40.759167_-73.946111_Ravenswood" xr:uid="{76357449-04ED-48AD-BE8A-2518368B10E1}"/>
    <hyperlink ref="E1336" r:id="rId2665" display="https://www.google.com/maps/@40.759167,-73.946111,450m/data=!3m1!1e3!4m5!3m4!1s0x0:0x0!8m2!3d40.759167!4d-73.946111" xr:uid="{24BAE70B-0902-459A-BC90-88D20CAD495E}"/>
    <hyperlink ref="F1336" r:id="rId2666" display="https://www.bing.com/maps?cp=40.759167~-73.946111&amp;style=o&amp;lvl=18&amp;dir=0&amp;sp=point.40.759167_-73.946111_Ravenswood" xr:uid="{8DADDB66-0358-40D0-A109-2195207D64CE}"/>
    <hyperlink ref="E1337" r:id="rId2667" display="https://www.google.com/maps/@40.759167,-73.946111,450m/data=!3m1!1e3!4m5!3m4!1s0x0:0x0!8m2!3d40.759167!4d-73.946111" xr:uid="{28358E6A-2A0D-4FC7-B7A7-29DDED7B1C85}"/>
    <hyperlink ref="F1337" r:id="rId2668" display="https://www.bing.com/maps?cp=40.759167~-73.946111&amp;style=o&amp;lvl=18&amp;dir=0&amp;sp=point.40.759167_-73.946111_Ravenswood" xr:uid="{EBC0D777-1512-4D6A-9ED5-A286707E95FE}"/>
    <hyperlink ref="E1338" r:id="rId2669" display="https://www.google.com/maps/@40.759167,-73.946111,450m/data=!3m1!1e3!4m5!3m4!1s0x0:0x0!8m2!3d40.759167!4d-73.946111" xr:uid="{A3AAA01D-E78D-40DF-A968-414492FC7582}"/>
    <hyperlink ref="F1338" r:id="rId2670" display="https://www.bing.com/maps?cp=40.759167~-73.946111&amp;style=o&amp;lvl=18&amp;dir=0&amp;sp=point.40.759167_-73.946111_Ravenswood" xr:uid="{F6FCBB0F-DC5D-4C87-85DC-94FAB82A4370}"/>
    <hyperlink ref="E1339" r:id="rId2671" display="https://www.google.com/maps/@40.759167,-73.946111,450m/data=!3m1!1e3!4m5!3m4!1s0x0:0x0!8m2!3d40.759167!4d-73.946111" xr:uid="{DB23A0D8-F43B-4068-B1E2-83737A2224B7}"/>
    <hyperlink ref="F1339" r:id="rId2672" display="https://www.bing.com/maps?cp=40.759167~-73.946111&amp;style=o&amp;lvl=18&amp;dir=0&amp;sp=point.40.759167_-73.946111_Ravenswood" xr:uid="{110BB041-CE99-48C1-B6B6-FF5C45C8B72E}"/>
    <hyperlink ref="E1340" r:id="rId2673" display="https://www.google.com/maps/@40.759167,-73.946111,450m/data=!3m1!1e3!4m5!3m4!1s0x0:0x0!8m2!3d40.759167!4d-73.946111" xr:uid="{72723886-CE6E-4D37-A4E0-B894F90C3695}"/>
    <hyperlink ref="F1340" r:id="rId2674" display="https://www.bing.com/maps?cp=40.759167~-73.946111&amp;style=o&amp;lvl=18&amp;dir=0&amp;sp=point.40.759167_-73.946111_Ravenswood" xr:uid="{74ABAD94-0361-4C64-889B-2061EB4D7CF4}"/>
    <hyperlink ref="E1341" r:id="rId2675" display="https://www.google.com/maps/@40.759167,-73.946111,450m/data=!3m1!1e3!4m5!3m4!1s0x0:0x0!8m2!3d40.759167!4d-73.946111" xr:uid="{A5A7B2CC-BA6A-464C-BB82-201C9B19C67D}"/>
    <hyperlink ref="F1341" r:id="rId2676" display="https://www.bing.com/maps?cp=40.759167~-73.946111&amp;style=o&amp;lvl=18&amp;dir=0&amp;sp=point.40.759167_-73.946111_Ravenswood" xr:uid="{32C6D1B6-D36F-4F17-81A5-29C79F88DE20}"/>
    <hyperlink ref="E1342" r:id="rId2677" display="https://www.google.com/maps/@35.189700,-81.012200,450m/data=!3m1!1e3!4m5!3m4!1s0x0:0x0!8m2!3d35.189700!4d-81.012200" xr:uid="{9DD7F4B1-9684-4D19-88A7-AFB11256C885}"/>
    <hyperlink ref="F1342" r:id="rId2678" display="https://www.bing.com/maps?cp=35.189700~-81.012200&amp;style=o&amp;lvl=18&amp;dir=0&amp;sp=point.35.189700_-81.012200_G G Allen" xr:uid="{91B71A91-61EC-49D7-930D-9DE899B3E4E3}"/>
    <hyperlink ref="E1343" r:id="rId2679" display="https://www.google.com/maps/@35.189700,-81.012200,450m/data=!3m1!1e3!4m5!3m4!1s0x0:0x0!8m2!3d35.189700!4d-81.012200" xr:uid="{B8BE979D-7A93-43D0-9DAE-E3E056D3E630}"/>
    <hyperlink ref="F1343" r:id="rId2680" display="https://www.bing.com/maps?cp=35.189700~-81.012200&amp;style=o&amp;lvl=18&amp;dir=0&amp;sp=point.35.189700_-81.012200_G G Allen" xr:uid="{80385E19-51D0-4F1D-A624-E1D7F22FD835}"/>
    <hyperlink ref="E1344" r:id="rId2681" display="https://www.google.com/maps/@34.169733,-81.902452,450m/data=!3m1!1e3!4m5!3m4!1s0x0:0x0!8m2!3d34.169733!4d-81.902452" xr:uid="{C2577E3C-1D59-4A40-9F1A-D6F36DB0C372}"/>
    <hyperlink ref="F1344" r:id="rId2682" display="https://www.bing.com/maps?cp=34.169733~-81.902452&amp;style=o&amp;lvl=18&amp;dir=0&amp;sp=point.34.169733_-81.902452_Buzzard Roost" xr:uid="{D34A757C-8058-47EE-A0BA-B02719E93AE0}"/>
    <hyperlink ref="E1345" r:id="rId2683" display="https://www.google.com/maps/@34.169733,-81.902452,450m/data=!3m1!1e3!4m5!3m4!1s0x0:0x0!8m2!3d34.169733!4d-81.902452" xr:uid="{7E69E94E-3A94-477A-B058-499F3614B1E2}"/>
    <hyperlink ref="F1345" r:id="rId2684" display="https://www.bing.com/maps?cp=34.169733~-81.902452&amp;style=o&amp;lvl=18&amp;dir=0&amp;sp=point.34.169733_-81.902452_Buzzard Roost" xr:uid="{D59B92FE-1E19-4E7A-B190-174394AED8C6}"/>
    <hyperlink ref="E1346" r:id="rId2685" display="https://www.google.com/maps/@34.169733,-81.902452,450m/data=!3m1!1e3!4m5!3m4!1s0x0:0x0!8m2!3d34.169733!4d-81.902452" xr:uid="{3A8F3E4C-5DE2-4752-BE46-2D60F146E095}"/>
    <hyperlink ref="F1346" r:id="rId2686" display="https://www.bing.com/maps?cp=34.169733~-81.902452&amp;style=o&amp;lvl=18&amp;dir=0&amp;sp=point.34.169733_-81.902452_Buzzard Roost" xr:uid="{83358A74-2B52-491B-A76C-8C3103F88FC2}"/>
    <hyperlink ref="E1347" r:id="rId2687" display="https://www.google.com/maps/@44.690000,-106.109200,450m/data=!3m1!1e3!4m5!3m4!1s0x0:0x0!8m2!3d44.690000!4d-106.109200" xr:uid="{A1EAFCEF-5C4A-4F7F-88CA-70ED98004F77}"/>
    <hyperlink ref="F1347" r:id="rId2688" display="https://www.bing.com/maps?cp=44.690000~-106.109200&amp;style=o&amp;lvl=18&amp;dir=0&amp;sp=point.44.690000_-106.109200_Arvada" xr:uid="{AB74C1EE-7DEB-4800-BD77-E98C9D00A97E}"/>
    <hyperlink ref="E1348" r:id="rId2689" display="https://www.google.com/maps/@42.336850,-71.108150,450m/data=!3m1!1e3!4m5!3m4!1s0x0:0x0!8m2!3d42.336850!4d-71.108150" xr:uid="{B03DE7AD-C23B-4F81-B5CF-32F1F5244DE6}"/>
    <hyperlink ref="F1348" r:id="rId2690" display="https://www.bing.com/maps?cp=42.336850~-71.108150&amp;style=o&amp;lvl=18&amp;dir=0&amp;sp=point.42.336850_-71.108150_Medical Area Total Energy Plant" xr:uid="{8422B0EE-4229-488F-AB89-435BDB6C4C2B}"/>
    <hyperlink ref="E1349" r:id="rId2691" display="https://www.google.com/maps/@45.713079,-121.469178,450m/data=!3m1!1e3!4m5!3m4!1s0x0:0x0!8m2!3d45.713079!4d-121.469178" xr:uid="{36B5B2D3-6CED-4E7F-8380-174A3F9D47E3}"/>
    <hyperlink ref="F1349" r:id="rId2692" display="https://www.bing.com/maps?cp=45.713079~-121.469178&amp;style=o&amp;lvl=18&amp;dir=0&amp;sp=point.45.713079_-121.469178_SDS Lumber Gorge Energy Division" xr:uid="{91B5D787-D207-4718-BFB2-55F9194A3C7A}"/>
    <hyperlink ref="E1350" r:id="rId2693" display="https://www.google.com/maps/@45.713079,-121.469178,450m/data=!3m1!1e3!4m5!3m4!1s0x0:0x0!8m2!3d45.713079!4d-121.469178" xr:uid="{F2228371-5496-4263-84DC-8A74602983C1}"/>
    <hyperlink ref="F1350" r:id="rId2694" display="https://www.bing.com/maps?cp=45.713079~-121.469178&amp;style=o&amp;lvl=18&amp;dir=0&amp;sp=point.45.713079_-121.469178_SDS Lumber Gorge Energy Division" xr:uid="{24AA718B-D393-48BD-8F7F-46C7D515D85B}"/>
    <hyperlink ref="E1351" r:id="rId2695" display="https://www.google.com/maps/@33.921100,-116.564200,450m/data=!3m1!1e3!4m5!3m4!1s0x0:0x0!8m2!3d33.921100!4d-116.564200" xr:uid="{0F4C2116-5C5D-4951-B599-4196E4868189}"/>
    <hyperlink ref="F1351" r:id="rId2696" display="https://www.bing.com/maps?cp=33.921100~-116.564200&amp;style=o&amp;lvl=18&amp;dir=0&amp;sp=point.33.921100_-116.564200_Mountain View I &amp; II" xr:uid="{BAB9C5C7-C3A5-410B-9A34-320B9898F82D}"/>
    <hyperlink ref="E1352" r:id="rId2697" display="https://www.google.com/maps/@33.921100,-116.564200,450m/data=!3m1!1e3!4m5!3m4!1s0x0:0x0!8m2!3d33.921100!4d-116.564200" xr:uid="{04372A8A-DA29-45C2-9834-CC82BC7827AF}"/>
    <hyperlink ref="F1352" r:id="rId2698" display="https://www.bing.com/maps?cp=33.921100~-116.564200&amp;style=o&amp;lvl=18&amp;dir=0&amp;sp=point.33.921100_-116.564200_Mountain View I &amp; II" xr:uid="{62563F46-2FE6-4A85-A906-5A59CBA622D9}"/>
    <hyperlink ref="E1353" r:id="rId2699" display="https://www.google.com/maps/@43.899722,-95.950556,450m/data=!3m1!1e3!4m5!3m4!1s0x0:0x0!8m2!3d43.899722!4d-95.950556" xr:uid="{92E91C1B-8BA2-46EF-B4FF-8D553E86AC29}"/>
    <hyperlink ref="F1353" r:id="rId2700" display="https://www.bing.com/maps?cp=43.899722~-95.950556&amp;style=o&amp;lvl=18&amp;dir=0&amp;sp=point.43.899722_-95.950556_Champepaden Wind Power" xr:uid="{645BE9AE-925F-4B73-BB73-2A719AB4DAC0}"/>
    <hyperlink ref="E1354" r:id="rId2701" display="https://www.google.com/maps/@43.920400,-95.955885,450m/data=!3m1!1e3!4m5!3m4!1s0x0:0x0!8m2!3d43.920400!4d-95.955885" xr:uid="{A77956FB-24F4-4A1C-8BBF-6B5A37D9AC55}"/>
    <hyperlink ref="F1354" r:id="rId2702" display="https://www.bing.com/maps?cp=43.920400~-95.955885&amp;style=o&amp;lvl=18&amp;dir=0&amp;sp=point.43.920400_-95.955885_Moulton Wind Power" xr:uid="{43F25F06-9158-42DE-BBFA-9F712479C403}"/>
    <hyperlink ref="E1355" r:id="rId2703" display="https://www.google.com/maps/@32.739294,-100.738949,450m/data=!3m1!1e3!4m5!3m4!1s0x0:0x0!8m2!3d32.739294!4d-100.738949" xr:uid="{460C3158-31D8-4E45-9273-1D8628E0AEBA}"/>
    <hyperlink ref="F1355" r:id="rId2704" display="https://www.bing.com/maps?cp=32.739294~-100.738949&amp;style=o&amp;lvl=18&amp;dir=0&amp;sp=point.32.739294_-100.738949_Snyder Wind Farm" xr:uid="{93C1575C-3CEC-4EE3-AD36-87980C1B6BB2}"/>
    <hyperlink ref="E1356" r:id="rId2705" display="https://www.google.com/maps/@40.667778,-75.232222,450m/data=!3m1!1e3!4m5!3m4!1s0x0:0x0!8m2!3d40.667778!4d-75.232222" xr:uid="{211C444D-E51C-4C48-AE1C-1D669FE6195D}"/>
    <hyperlink ref="F1356" r:id="rId2706" display="https://www.bing.com/maps?cp=40.667778~-75.232222&amp;style=o&amp;lvl=18&amp;dir=0&amp;sp=point.40.667778_-75.232222_PPL Glendon LFGTE Plant" xr:uid="{2828ACD0-FB99-48CD-8AE8-8392542CF5DE}"/>
    <hyperlink ref="E1357" r:id="rId2707" display="https://www.google.com/maps/@40.667778,-75.232222,450m/data=!3m1!1e3!4m5!3m4!1s0x0:0x0!8m2!3d40.667778!4d-75.232222" xr:uid="{D0D51B16-4AC8-41C1-B2E8-E6EC62364DED}"/>
    <hyperlink ref="F1357" r:id="rId2708" display="https://www.bing.com/maps?cp=40.667778~-75.232222&amp;style=o&amp;lvl=18&amp;dir=0&amp;sp=point.40.667778_-75.232222_PPL Glendon LFGTE Plant" xr:uid="{868BF240-946C-420E-99D1-ED17A53E9A07}"/>
    <hyperlink ref="E1358" r:id="rId2709" display="https://www.google.com/maps/@32.877222,-117.234722,450m/data=!3m1!1e3!4m5!3m4!1s0x0:0x0!8m2!3d32.877222!4d-117.234722" xr:uid="{1E743CDD-70E3-49EF-93C1-0B6BB7E300F2}"/>
    <hyperlink ref="F1358" r:id="rId2710" display="https://www.bing.com/maps?cp=32.877222~-117.234722&amp;style=o&amp;lvl=18&amp;dir=0&amp;sp=point.32.877222_-117.234722_UCSD Fuel Cell Plant" xr:uid="{6D8BFA39-D145-4EFF-A4D1-A2832B101F16}"/>
    <hyperlink ref="E1359" r:id="rId2711" display="https://www.google.com/maps/@32.543333,-117.067778,450m/data=!3m1!1e3!4m5!3m4!1s0x0:0x0!8m2!3d32.543333!4d-117.067778" xr:uid="{5BDB8069-E3C4-4B64-9E21-E235B4AA98C3}"/>
    <hyperlink ref="F1359" r:id="rId2712" display="https://www.bing.com/maps?cp=32.543333~-117.067778&amp;style=o&amp;lvl=18&amp;dir=0&amp;sp=point.32.543333_-117.067778_South Bay Fuel Cell Plant" xr:uid="{FF2E3F0A-5901-4A66-82F6-707CE7F17E66}"/>
    <hyperlink ref="E1360" r:id="rId2713" display="https://www.google.com/maps/@43.030016,-87.940914,450m/data=!3m1!1e3!4m5!3m4!1s0x0:0x0!8m2!3d43.030016!4d-87.940914" xr:uid="{F44F96AC-D7A4-4D02-BE12-2810E7BB768A}"/>
    <hyperlink ref="F1360" r:id="rId2714" display="https://www.bing.com/maps?cp=43.030016~-87.940914&amp;style=o&amp;lvl=18&amp;dir=0&amp;sp=point.43.030016_-87.940914_FCPC Renewable Generation" xr:uid="{C7183EFC-D9E5-4EB0-963E-2CB804396606}"/>
    <hyperlink ref="E1361" r:id="rId2715" display="https://www.google.com/maps/@43.030016,-87.940914,450m/data=!3m1!1e3!4m5!3m4!1s0x0:0x0!8m2!3d43.030016!4d-87.940914" xr:uid="{4CF90E3E-57E4-4CFE-9139-6D90501D90E6}"/>
    <hyperlink ref="F1361" r:id="rId2716" display="https://www.bing.com/maps?cp=43.030016~-87.940914&amp;style=o&amp;lvl=18&amp;dir=0&amp;sp=point.43.030016_-87.940914_FCPC Renewable Generation" xr:uid="{916D5CB9-4040-4402-92A5-02C6B291AB92}"/>
    <hyperlink ref="E1362" r:id="rId2717" display="https://www.google.com/maps/@33.356510,-117.113599,450m/data=!3m1!1e3!4m5!3m4!1s0x0:0x0!8m2!3d33.356510!4d-117.113599" xr:uid="{2F8F046D-4595-46E7-9FD5-FDE990E3F099}"/>
    <hyperlink ref="F1362" r:id="rId2718" display="https://www.bing.com/maps?cp=33.356510~-117.113599&amp;style=o&amp;lvl=18&amp;dir=0&amp;sp=point.33.356510_-117.113599_Pala Energy Storage Yard" xr:uid="{E59ABE83-B159-4ED8-9C96-3A01FB4EAC78}"/>
    <hyperlink ref="E1363" r:id="rId2719" display="https://www.google.com/maps/@40.851320,-73.848300,450m/data=!3m1!1e3!4m5!3m4!1s0x0:0x0!8m2!3d40.851320!4d-73.848300" xr:uid="{D15F2537-5E9F-4A05-8A3C-F2712D4D45EE}"/>
    <hyperlink ref="F1363" r:id="rId2720" display="https://www.bing.com/maps?cp=40.851320~-73.848300&amp;style=o&amp;lvl=18&amp;dir=0&amp;sp=point.40.851320_-73.848300_Albert Einstein College of Medicine" xr:uid="{84EFFFE0-F040-44A0-B538-911546C0E682}"/>
    <hyperlink ref="E1364" r:id="rId2721" display="https://www.google.com/maps/@40.048889,-86.899200,450m/data=!3m1!1e3!4m5!3m4!1s0x0:0x0!8m2!3d40.048889!4d-86.899200" xr:uid="{E721887A-6A70-4D80-BE58-B21BE7D0D8BA}"/>
    <hyperlink ref="F1364" r:id="rId2722" display="https://www.bing.com/maps?cp=40.048889~-86.899200&amp;style=o&amp;lvl=18&amp;dir=0&amp;sp=point.40.048889_-86.899200_Crawfordsville Power Plant" xr:uid="{8BF07E65-8D06-4E00-9C9E-EB44FB88FF65}"/>
    <hyperlink ref="E1365" r:id="rId2723" display="https://www.google.com/maps/@36.120994,-84.338733,450m/data=!3m1!1e3!4m5!3m4!1s0x0:0x0!8m2!3d36.120994!4d-84.338733" xr:uid="{D347B299-7851-47D1-AAF9-420FE1F9B3D0}"/>
    <hyperlink ref="F1365" r:id="rId2724" display="https://www.bing.com/maps?cp=36.120994~-84.338733&amp;style=o&amp;lvl=18&amp;dir=0&amp;sp=point.36.120994_-84.338733_Buffalo Mountain" xr:uid="{716D2975-8963-4FF1-837C-70C47B324B27}"/>
    <hyperlink ref="E1366" r:id="rId2725" display="https://www.google.com/maps/@36.120994,-84.338733,450m/data=!3m1!1e3!4m5!3m4!1s0x0:0x0!8m2!3d36.120994!4d-84.338733" xr:uid="{434D2A47-36E4-4C15-AB0E-A9B6B2B8266A}"/>
    <hyperlink ref="F1366" r:id="rId2726" display="https://www.bing.com/maps?cp=36.120994~-84.338733&amp;style=o&amp;lvl=18&amp;dir=0&amp;sp=point.36.120994_-84.338733_Buffalo Mountain" xr:uid="{E5FBC16A-5A49-481A-A6F5-AEF55D342CF1}"/>
    <hyperlink ref="E1367" r:id="rId2727" display="https://www.google.com/maps/@36.120994,-84.338733,450m/data=!3m1!1e3!4m5!3m4!1s0x0:0x0!8m2!3d36.120994!4d-84.338733" xr:uid="{16C17717-226A-4148-B027-B8A203700386}"/>
    <hyperlink ref="F1367" r:id="rId2728" display="https://www.bing.com/maps?cp=36.120994~-84.338733&amp;style=o&amp;lvl=18&amp;dir=0&amp;sp=point.36.120994_-84.338733_Buffalo Mountain" xr:uid="{54061BE0-B58D-447F-8C4C-634C2E70EEE9}"/>
    <hyperlink ref="E1368" r:id="rId2729" display="https://www.google.com/maps/@47.080800,-88.647200,450m/data=!3m1!1e3!4m5!3m4!1s0x0:0x0!8m2!3d47.080800!4d-88.647200" xr:uid="{CB10693B-A643-438C-ADF7-0D421CFA31B0}"/>
    <hyperlink ref="F1368" r:id="rId2730" display="https://www.bing.com/maps?cp=47.080800~-88.647200&amp;style=o&amp;lvl=18&amp;dir=0&amp;sp=point.47.080800_-88.647200_Portage" xr:uid="{B21E487D-7E74-4CC9-8356-80C5E999636C}"/>
    <hyperlink ref="E1369" r:id="rId2731" display="https://www.google.com/maps/@36.617022,-120.099846,450m/data=!3m1!1e3!4m5!3m4!1s0x0:0x0!8m2!3d36.617022!4d-120.099846" xr:uid="{66AAFEF9-0663-4474-A335-60ECE3F631A4}"/>
    <hyperlink ref="F1369" r:id="rId2732" display="https://www.bing.com/maps?cp=36.617022~-120.099846&amp;style=o&amp;lvl=18&amp;dir=0&amp;sp=point.36.617022_-120.099846_Fresno Cogen Partners" xr:uid="{FC140959-60C5-45B2-A76B-3B9D6C160D91}"/>
    <hyperlink ref="E1370" r:id="rId2733" display="https://www.google.com/maps/@33.568164,-86.798730,450m/data=!3m1!1e3!4m5!3m4!1s0x0:0x0!8m2!3d33.568164!4d-86.798730" xr:uid="{D160D694-FE25-4BC4-9EAA-D8B19E0598CA}"/>
    <hyperlink ref="F1370" r:id="rId2734" display="https://www.bing.com/maps?cp=33.568164~-86.798730&amp;style=o&amp;lvl=18&amp;dir=0&amp;sp=point.33.568164_-86.798730_Sloss Industries Corp" xr:uid="{FECA8197-9542-4B15-87A7-F4B246E4D583}"/>
    <hyperlink ref="E1371" r:id="rId2735" display="https://www.google.com/maps/@33.568164,-86.798730,450m/data=!3m1!1e3!4m5!3m4!1s0x0:0x0!8m2!3d33.568164!4d-86.798730" xr:uid="{6AC05608-7BDE-4CCF-BAE1-FEF7E5082573}"/>
    <hyperlink ref="F1371" r:id="rId2736" display="https://www.bing.com/maps?cp=33.568164~-86.798730&amp;style=o&amp;lvl=18&amp;dir=0&amp;sp=point.33.568164_-86.798730_Sloss Industries Corp" xr:uid="{A27B1655-B5D0-4BCB-8252-9920DA9FA9A0}"/>
    <hyperlink ref="E1372" r:id="rId2737" display="https://www.google.com/maps/@36.020500,-78.516000,450m/data=!3m1!1e3!4m5!3m4!1s0x0:0x0!8m2!3d36.020500!4d-78.516000" xr:uid="{129D09FA-FFD9-497B-A2C6-C63D7D01859C}"/>
    <hyperlink ref="F1372" r:id="rId2738" display="https://www.bing.com/maps?cp=36.020500~-78.516000&amp;style=o&amp;lvl=18&amp;dir=0&amp;sp=point.36.020500_-78.516000_CenturyLink Regional HQ" xr:uid="{FD05B605-BF51-48B8-8600-187C77130C12}"/>
    <hyperlink ref="E1373" r:id="rId2739" display="https://www.google.com/maps/@42.026400,-91.704200,450m/data=!3m1!1e3!4m5!3m4!1s0x0:0x0!8m2!3d42.026400!4d-91.704200" xr:uid="{988FD3F3-4F7C-4C86-BCF6-71CBA0A3834E}"/>
    <hyperlink ref="F1373" r:id="rId2740" display="https://www.bing.com/maps?cp=42.026400~-91.704200&amp;style=o&amp;lvl=18&amp;dir=0&amp;sp=point.42.026400_-91.704200_Alliant SBD 9302 Aegon NP" xr:uid="{3DCF953D-E373-4729-845D-8175252BEB7E}"/>
    <hyperlink ref="E1374" r:id="rId2741" display="https://www.google.com/maps/@46.158402,-123.405960,450m/data=!3m1!1e3!4m5!3m4!1s0x0:0x0!8m2!3d46.158402!4d-123.405960" xr:uid="{AFA3B291-2CB0-40C7-93F8-6CCBA6C2BD20}"/>
    <hyperlink ref="F1374" r:id="rId2742" display="https://www.bing.com/maps?cp=46.158402~-123.405960&amp;style=o&amp;lvl=18&amp;dir=0&amp;sp=point.46.158402_-123.405960_Alden Bailey Power Plant" xr:uid="{79F350BB-EAD4-4F05-B4C2-24B1EE941FF9}"/>
    <hyperlink ref="E1375" r:id="rId2743" display="https://www.google.com/maps/@42.518460,-89.028700,450m/data=!3m1!1e3!4m5!3m4!1s0x0:0x0!8m2!3d42.518460!4d-89.028700" xr:uid="{3EDE0092-30E0-48A9-8CC0-D7E4D0EA5829}"/>
    <hyperlink ref="F1375" r:id="rId2744" display="https://www.bing.com/maps?cp=42.518460~-89.028700&amp;style=o&amp;lvl=18&amp;dir=0&amp;sp=point.42.518460_-89.028700_Fairbanks Morse Engine" xr:uid="{F38DD608-14DF-4616-9900-BBBD12B4E7FE}"/>
    <hyperlink ref="E1376" r:id="rId2745" display="https://www.google.com/maps/@29.122882,-82.055452,450m/data=!3m1!1e3!4m5!3m4!1s0x0:0x0!8m2!3d29.122882!4d-82.055452" xr:uid="{855F2B7E-4532-4D4A-B170-BE8E56767A2C}"/>
    <hyperlink ref="F1376" r:id="rId2746" display="https://www.bing.com/maps?cp=29.122882~-82.055452&amp;style=o&amp;lvl=18&amp;dir=0&amp;sp=point.29.122882_-82.055452_G2 Energy Marion LLC" xr:uid="{CDA5CC89-855F-43B4-85ED-243F815B5898}"/>
    <hyperlink ref="E1377" r:id="rId2747" display="https://www.google.com/maps/@40.126389,-77.164444,450m/data=!3m1!1e3!4m5!3m4!1s0x0:0x0!8m2!3d40.126389!4d-77.164444" xr:uid="{BF613F7E-70E4-4232-B367-2421351E28A9}"/>
    <hyperlink ref="F1377" r:id="rId2748" display="https://www.bing.com/maps?cp=40.126389~-77.164444&amp;style=o&amp;lvl=18&amp;dir=0&amp;sp=point.40.126389_-77.164444_Vitro Architectural Glass (PA)" xr:uid="{8CB0DEAF-0547-4F62-9CD7-DDBF715E788D}"/>
    <hyperlink ref="E1378" r:id="rId2749" display="https://www.google.com/maps/@43.124444,-89.545000,450m/data=!3m1!1e3!4m5!3m4!1s0x0:0x0!8m2!3d43.124444!4d-89.545000" xr:uid="{8EB5AF86-CCDC-41FE-9B86-4A7EF147F5C2}"/>
    <hyperlink ref="F1378" r:id="rId2750" display="https://www.bing.com/maps?cp=43.124444~-89.545000&amp;style=o&amp;lvl=18&amp;dir=0&amp;sp=point.43.124444_-89.545000_GL Dairy Biogas" xr:uid="{957D3169-1FA2-4B8F-B793-F8FBD3A94DE9}"/>
    <hyperlink ref="E1379" r:id="rId2751" display="https://www.google.com/maps/@35.588333,-81.266667,450m/data=!3m1!1e3!4m5!3m4!1s0x0:0x0!8m2!3d35.588333!4d-81.266667" xr:uid="{4AC2A924-21C2-4163-9EA6-CDA88864F676}"/>
    <hyperlink ref="F1379" r:id="rId2752" display="https://www.bing.com/maps?cp=35.588333~-81.266667&amp;style=o&amp;lvl=18&amp;dir=0&amp;sp=point.35.588333_-81.266667_Apple Data Center - Fuel Cell 1&amp;2" xr:uid="{BB9DCFF1-8D60-46D5-B1E9-4EB7A00169A2}"/>
    <hyperlink ref="E1380" r:id="rId2753" display="https://www.google.com/maps/@35.588333,-81.266667,450m/data=!3m1!1e3!4m5!3m4!1s0x0:0x0!8m2!3d35.588333!4d-81.266667" xr:uid="{769439F9-1B1A-4265-99B9-02326F2444D8}"/>
    <hyperlink ref="F1380" r:id="rId2754" display="https://www.bing.com/maps?cp=35.588333~-81.266667&amp;style=o&amp;lvl=18&amp;dir=0&amp;sp=point.35.588333_-81.266667_Apple Data Center - Fuel Cell 1&amp;2" xr:uid="{11824CF2-2451-45E3-B024-B61EB719B1A2}"/>
    <hyperlink ref="E1381" r:id="rId2755" display="https://www.google.com/maps/@39.101667,-108.345556,450m/data=!3m1!1e3!4m5!3m4!1s0x0:0x0!8m2!3d39.101667!4d-108.345556" xr:uid="{A349EFA7-DE26-42D9-8069-BCFC0A900A0C}"/>
    <hyperlink ref="F1381" r:id="rId2756" display="https://www.bing.com/maps?cp=39.101667~-108.345556&amp;style=o&amp;lvl=18&amp;dir=0&amp;sp=point.39.101667_-108.345556_Grand Valley Project Power Plant" xr:uid="{52F7DF86-B7F7-4AF4-88C8-642D3BC8B89F}"/>
    <hyperlink ref="E1382" r:id="rId2757" display="https://www.google.com/maps/@41.170600,-73.184400,450m/data=!3m1!1e3!4m5!3m4!1s0x0:0x0!8m2!3d41.170600!4d-73.184400" xr:uid="{A023610A-E2B3-41D2-9AA5-90626A5608DC}"/>
    <hyperlink ref="F1382" r:id="rId2758" display="https://www.bing.com/maps?cp=41.170600~-73.184400&amp;style=o&amp;lvl=18&amp;dir=0&amp;sp=point.41.170600_-73.184400_Bridgeport Station" xr:uid="{1054454E-982D-4E9A-920B-DD8AB45B920C}"/>
    <hyperlink ref="E1383" r:id="rId2759" display="https://www.google.com/maps/@41.216400,-87.026100,450m/data=!3m1!1e3!4m5!3m4!1s0x0:0x0!8m2!3d41.216400!4d-87.026100" xr:uid="{2A7B69D7-4BD4-4DD5-A4FB-AC98CBA528B3}"/>
    <hyperlink ref="F1383" r:id="rId2760" display="https://www.bing.com/maps?cp=41.216400~-87.026100&amp;style=o&amp;lvl=18&amp;dir=0&amp;sp=point.41.216400_-87.026100_R M Schahfer" xr:uid="{F374F7BA-81FA-4A40-A43C-E6CFD2FD640E}"/>
    <hyperlink ref="E1384" r:id="rId2761" display="https://www.google.com/maps/@41.216400,-87.026100,450m/data=!3m1!1e3!4m5!3m4!1s0x0:0x0!8m2!3d41.216400!4d-87.026100" xr:uid="{5DB13E95-8B7B-404E-9DAA-6F353E5DD79B}"/>
    <hyperlink ref="F1384" r:id="rId2762" display="https://www.bing.com/maps?cp=41.216400~-87.026100&amp;style=o&amp;lvl=18&amp;dir=0&amp;sp=point.41.216400_-87.026100_R M Schahfer" xr:uid="{3A037B65-565D-4E26-8348-EAAC85C48DFE}"/>
    <hyperlink ref="E1385" r:id="rId2763" display="https://www.google.com/maps/@35.030800,-117.356300,450m/data=!3m1!1e3!4m5!3m4!1s0x0:0x0!8m2!3d35.030800!4d-117.356300" xr:uid="{9FBF0208-F110-4B1E-AA17-E5BA46256A1E}"/>
    <hyperlink ref="F1385" r:id="rId2764" display="https://www.bing.com/maps?cp=35.030800~-117.356300&amp;style=o&amp;lvl=18&amp;dir=0&amp;sp=point.35.030800_-117.356300_Lockhart Solar PV, LLC" xr:uid="{CB3D9AC0-8AD0-41EA-9ACD-9343232F10A0}"/>
    <hyperlink ref="E1386" r:id="rId2765" display="https://www.google.com/maps/@30.654700,-91.280000,450m/data=!3m1!1e3!4m5!3m4!1s0x0:0x0!8m2!3d30.654700!4d-91.280000" xr:uid="{A79ADE13-1D69-412F-85A8-BAD9E9B6AB43}"/>
    <hyperlink ref="F1386" r:id="rId2766" display="https://www.bing.com/maps?cp=30.654700~-91.280000&amp;style=o&amp;lvl=18&amp;dir=0&amp;sp=point.30.654700_-91.280000_Georgia-Pacific Port Hudson" xr:uid="{BA47C355-92E6-467A-AD0F-CA37C3835793}"/>
    <hyperlink ref="E1387" r:id="rId2767" display="https://www.google.com/maps/@38.383600,-78.652800,450m/data=!3m1!1e3!4m5!3m4!1s0x0:0x0!8m2!3d38.383600!4d-78.652800" xr:uid="{D1C576D4-1E80-43F8-87BD-B25402019650}"/>
    <hyperlink ref="F1387" r:id="rId2768" display="https://www.bing.com/maps?cp=38.383600~-78.652800&amp;style=o&amp;lvl=18&amp;dir=0&amp;sp=point.38.383600_-78.652800_Elkton" xr:uid="{F30DAA23-F3F1-4A0C-BB00-60A9E8AA8C1A}"/>
    <hyperlink ref="E1388" r:id="rId2769" display="https://www.google.com/maps/@39.798175,-88.349771,450m/data=!3m1!1e3!4m5!3m4!1s0x0:0x0!8m2!3d39.798175!4d-88.349771" xr:uid="{2400C945-B933-4C25-A532-E320896657D5}"/>
    <hyperlink ref="F1388" r:id="rId2770" display="https://www.bing.com/maps?cp=39.798175~-88.349771&amp;style=o&amp;lvl=18&amp;dir=0&amp;sp=point.39.798175_-88.349771_Tuscola Station" xr:uid="{EC754AE8-5A73-4BC8-9244-E905B3C977CE}"/>
    <hyperlink ref="E1389" r:id="rId2771" display="https://www.google.com/maps/@37.434400,-121.946400,450m/data=!3m1!1e3!4m5!3m4!1s0x0:0x0!8m2!3d37.434400!4d-121.946400" xr:uid="{E1DA542F-36EC-4058-9CE7-539E241C6006}"/>
    <hyperlink ref="F1389" r:id="rId2772" display="https://www.bing.com/maps?cp=37.434400~-121.946400&amp;style=o&amp;lvl=18&amp;dir=0&amp;sp=point.37.434400_-121.946400_SJ/SC WPCP" xr:uid="{B2D60AB7-93E5-4986-920E-B3B8962B3126}"/>
    <hyperlink ref="E1390" r:id="rId2773" display="https://www.google.com/maps/@40.711684,-74.354231,450m/data=!3m1!1e3!4m5!3m4!1s0x0:0x0!8m2!3d40.711684!4d-74.354231" xr:uid="{297A9E72-C92F-407C-AE58-D345A92B5F07}"/>
    <hyperlink ref="F1390" r:id="rId2774" display="https://www.bing.com/maps?cp=40.711684~-74.354231&amp;style=o&amp;lvl=18&amp;dir=0&amp;sp=point.40.711684_-74.354231_Overlook Medical Center" xr:uid="{F9F701C3-D7C4-48EE-9CD4-87F23308EA0A}"/>
    <hyperlink ref="E1391" r:id="rId2775" display="https://www.google.com/maps/@39.409800,-84.554300,450m/data=!3m1!1e3!4m5!3m4!1s0x0:0x0!8m2!3d39.409800!4d-84.554300" xr:uid="{93A82313-27D8-4734-8FDB-B2CFBBE05549}"/>
    <hyperlink ref="F1391" r:id="rId2776" display="https://www.bing.com/maps?cp=39.409800~-84.554300&amp;style=o&amp;lvl=18&amp;dir=0&amp;sp=point.39.409800_-84.554300_Hamilton (OH)" xr:uid="{AA953890-FBE5-4E32-87F0-3BFF5295C424}"/>
    <hyperlink ref="E1392" r:id="rId2777" display="https://www.google.com/maps/@39.409800,-84.554300,450m/data=!3m1!1e3!4m5!3m4!1s0x0:0x0!8m2!3d39.409800!4d-84.554300" xr:uid="{5907941A-EB41-43DA-A30D-1C9390F71964}"/>
    <hyperlink ref="F1392" r:id="rId2778" display="https://www.bing.com/maps?cp=39.409800~-84.554300&amp;style=o&amp;lvl=18&amp;dir=0&amp;sp=point.39.409800_-84.554300_Hamilton (OH)" xr:uid="{F1B386DE-B2F0-4B63-AF94-57E948A40849}"/>
    <hyperlink ref="E1393" r:id="rId2779" display="https://www.google.com/maps/@39.409800,-84.554300,450m/data=!3m1!1e3!4m5!3m4!1s0x0:0x0!8m2!3d39.409800!4d-84.554300" xr:uid="{1FCEA97E-B296-4BE5-B127-F73EB86E741E}"/>
    <hyperlink ref="F1393" r:id="rId2780" display="https://www.bing.com/maps?cp=39.409800~-84.554300&amp;style=o&amp;lvl=18&amp;dir=0&amp;sp=point.39.409800_-84.554300_Hamilton (OH)" xr:uid="{1CF43A55-619A-4A27-B4B0-D83ACE2E2687}"/>
    <hyperlink ref="E1394" r:id="rId2781" display="https://www.google.com/maps/@39.409800,-84.554300,450m/data=!3m1!1e3!4m5!3m4!1s0x0:0x0!8m2!3d39.409800!4d-84.554300" xr:uid="{6B3EDF1F-525C-42F2-A756-1E9C178F8258}"/>
    <hyperlink ref="F1394" r:id="rId2782" display="https://www.bing.com/maps?cp=39.409800~-84.554300&amp;style=o&amp;lvl=18&amp;dir=0&amp;sp=point.39.409800_-84.554300_Hamilton (OH)" xr:uid="{EA8ADAD1-5231-4B62-9BB6-B906B0E8FAEE}"/>
    <hyperlink ref="E1395" r:id="rId2783" display="https://www.google.com/maps/@44.166400,-73.257500,450m/data=!3m1!1e3!4m5!3m4!1s0x0:0x0!8m2!3d44.166400!4d-73.257500" xr:uid="{73F01EEA-09FE-482F-990D-4E2AB6AFA9B1}"/>
    <hyperlink ref="F1395" r:id="rId2784" display="https://www.bing.com/maps?cp=44.166400~-73.257500&amp;style=o&amp;lvl=18&amp;dir=0&amp;sp=point.44.166400_-73.257500_Vergennes 9" xr:uid="{77900E35-48B6-4CDE-8817-6ED68A2CAD49}"/>
    <hyperlink ref="E1396" r:id="rId2785" display="https://www.google.com/maps/@44.166400,-73.257500,450m/data=!3m1!1e3!4m5!3m4!1s0x0:0x0!8m2!3d44.166400!4d-73.257500" xr:uid="{0A65A7AD-1E13-439B-922C-87ED60B952ED}"/>
    <hyperlink ref="F1396" r:id="rId2786" display="https://www.bing.com/maps?cp=44.166400~-73.257500&amp;style=o&amp;lvl=18&amp;dir=0&amp;sp=point.44.166400_-73.257500_Vergennes 9" xr:uid="{7F5F457B-C954-417A-99C2-6DD515FB4B7F}"/>
    <hyperlink ref="E1397" r:id="rId2787" display="https://www.google.com/maps/@35.395063,-119.321633,450m/data=!3m1!1e3!4m5!3m4!1s0x0:0x0!8m2!3d35.395063!4d-119.321633" xr:uid="{2E8A2EDB-FD73-4A13-8785-5FAB80E7B04D}"/>
    <hyperlink ref="F1397" r:id="rId2788" display="https://www.bing.com/maps?cp=35.395063~-119.321633&amp;style=o&amp;lvl=18&amp;dir=0&amp;sp=point.35.395063_-119.321633_Frito-Lay Cogen Plant" xr:uid="{4847B2CD-077D-48B7-94E1-94A41BE18CF3}"/>
    <hyperlink ref="E1398" r:id="rId2789" display="https://www.google.com/maps/@40.583370,-111.653903,450m/data=!3m1!1e3!4m5!3m4!1s0x0:0x0!8m2!3d40.583370!4d-111.653903" xr:uid="{EA3F3423-C0BC-4336-9BA8-9337E3D90C46}"/>
    <hyperlink ref="F1398" r:id="rId2790" display="https://www.bing.com/maps?cp=40.583370~-111.653903&amp;style=o&amp;lvl=18&amp;dir=0&amp;sp=point.40.583370_-111.653903_Snowbird Power Plant" xr:uid="{04D21B0E-14AF-48C0-ACF6-431E09E446B2}"/>
    <hyperlink ref="E1399" r:id="rId2791" display="https://www.google.com/maps/@44.493600,-88.030300,450m/data=!3m1!1e3!4m5!3m4!1s0x0:0x0!8m2!3d44.493600!4d-88.030300" xr:uid="{F06A60D9-7118-4C5B-8803-52567E862132}"/>
    <hyperlink ref="F1399" r:id="rId2792" display="https://www.bing.com/maps?cp=44.493600~-88.030300&amp;style=o&amp;lvl=18&amp;dir=0&amp;sp=point.44.493600_-88.030300_Consumer Operations LLC" xr:uid="{8FA233D4-5C66-4082-8577-888DD6389CC3}"/>
    <hyperlink ref="E1400" r:id="rId2793" display="https://www.google.com/maps/@42.772888,-84.523670,450m/data=!3m1!1e3!4m5!3m4!1s0x0:0x0!8m2!3d42.772888!4d-84.523670" xr:uid="{8DE39E8C-784B-4264-B83D-7D5CA32B3866}"/>
    <hyperlink ref="F1400" r:id="rId2794" display="https://www.bing.com/maps?cp=42.772888~-84.523670&amp;style=o&amp;lvl=18&amp;dir=0&amp;sp=point.42.772888_-84.523670_Wood Road" xr:uid="{0A5E9DC7-DDD1-4CD4-8568-5F556C56B04F}"/>
    <hyperlink ref="E1401" r:id="rId2795" display="https://www.google.com/maps/@42.772888,-84.523670,450m/data=!3m1!1e3!4m5!3m4!1s0x0:0x0!8m2!3d42.772888!4d-84.523670" xr:uid="{DCCBCB8B-134F-44A9-89ED-950E7B0CE48E}"/>
    <hyperlink ref="F1401" r:id="rId2796" display="https://www.bing.com/maps?cp=42.772888~-84.523670&amp;style=o&amp;lvl=18&amp;dir=0&amp;sp=point.42.772888_-84.523670_Wood Road" xr:uid="{363C5E09-7E2B-4BFE-8736-306403FB8161}"/>
    <hyperlink ref="E1402" r:id="rId2797" display="https://www.google.com/maps/@42.772888,-84.523670,450m/data=!3m1!1e3!4m5!3m4!1s0x0:0x0!8m2!3d42.772888!4d-84.523670" xr:uid="{5FE93D6A-7B9C-48FE-A447-0C60BBA6AD7E}"/>
    <hyperlink ref="F1402" r:id="rId2798" display="https://www.bing.com/maps?cp=42.772888~-84.523670&amp;style=o&amp;lvl=18&amp;dir=0&amp;sp=point.42.772888_-84.523670_Wood Road" xr:uid="{5518BBB9-E2B3-4591-93C1-56CEE8814EBF}"/>
    <hyperlink ref="E1403" r:id="rId2799" display="https://www.google.com/maps/@42.772888,-84.523670,450m/data=!3m1!1e3!4m5!3m4!1s0x0:0x0!8m2!3d42.772888!4d-84.523670" xr:uid="{13E3415C-85A4-4D73-AC44-60CCDC60A6CE}"/>
    <hyperlink ref="F1403" r:id="rId2800" display="https://www.bing.com/maps?cp=42.772888~-84.523670&amp;style=o&amp;lvl=18&amp;dir=0&amp;sp=point.42.772888_-84.523670_Wood Road" xr:uid="{3A714701-1C16-4139-9CC2-8ADFBB0EF7CA}"/>
    <hyperlink ref="E1404" r:id="rId2801" display="https://www.google.com/maps/@42.772888,-84.523670,450m/data=!3m1!1e3!4m5!3m4!1s0x0:0x0!8m2!3d42.772888!4d-84.523670" xr:uid="{D801BC74-D639-4F97-8DDC-72C6E87BCEA6}"/>
    <hyperlink ref="F1404" r:id="rId2802" display="https://www.bing.com/maps?cp=42.772888~-84.523670&amp;style=o&amp;lvl=18&amp;dir=0&amp;sp=point.42.772888_-84.523670_Wood Road" xr:uid="{4E845333-EC17-4F80-9987-F826C7D2ADE0}"/>
    <hyperlink ref="E1405" r:id="rId2803" display="https://www.google.com/maps/@42.772888,-84.523670,450m/data=!3m1!1e3!4m5!3m4!1s0x0:0x0!8m2!3d42.772888!4d-84.523670" xr:uid="{A25EA7DF-549A-4DB4-8957-AEC946B84C99}"/>
    <hyperlink ref="F1405" r:id="rId2804" display="https://www.bing.com/maps?cp=42.772888~-84.523670&amp;style=o&amp;lvl=18&amp;dir=0&amp;sp=point.42.772888_-84.523670_Wood Road" xr:uid="{7C1B3288-C714-4D21-918F-747DFAABA763}"/>
    <hyperlink ref="E1406" r:id="rId2805" display="https://www.google.com/maps/@42.772888,-84.523670,450m/data=!3m1!1e3!4m5!3m4!1s0x0:0x0!8m2!3d42.772888!4d-84.523670" xr:uid="{5397ADF1-809E-4F31-A304-860FBD29FF1D}"/>
    <hyperlink ref="F1406" r:id="rId2806" display="https://www.bing.com/maps?cp=42.772888~-84.523670&amp;style=o&amp;lvl=18&amp;dir=0&amp;sp=point.42.772888_-84.523670_Wood Road" xr:uid="{438AA20F-5DBC-4208-A0A1-FAAED22A488B}"/>
    <hyperlink ref="E1407" r:id="rId2807" display="https://www.google.com/maps/@39.985641,-76.676158,450m/data=!3m1!1e3!4m5!3m4!1s0x0:0x0!8m2!3d39.985641!4d-76.676158" xr:uid="{023B19B8-F20E-4B0F-9001-F0EDD4AEC6E5}"/>
    <hyperlink ref="F1407" r:id="rId2808" display="https://www.bing.com/maps?cp=39.985641~-76.676158&amp;style=o&amp;lvl=18&amp;dir=0&amp;sp=point.39.985641_-76.676158_York Generation Company LLC" xr:uid="{A712294A-1D2A-458C-8362-FEB54F4BCD71}"/>
    <hyperlink ref="E1408" r:id="rId2809" display="https://www.google.com/maps/@39.985641,-76.676158,450m/data=!3m1!1e3!4m5!3m4!1s0x0:0x0!8m2!3d39.985641!4d-76.676158" xr:uid="{4B4AE209-684F-4ACD-8C0F-709F35395923}"/>
    <hyperlink ref="F1408" r:id="rId2810" display="https://www.bing.com/maps?cp=39.985641~-76.676158&amp;style=o&amp;lvl=18&amp;dir=0&amp;sp=point.39.985641_-76.676158_York Generation Company LLC" xr:uid="{7BD1E4CF-8AB6-454B-B866-DCB864E25958}"/>
    <hyperlink ref="E1409" r:id="rId2811" display="https://www.google.com/maps/@39.985641,-76.676158,450m/data=!3m1!1e3!4m5!3m4!1s0x0:0x0!8m2!3d39.985641!4d-76.676158" xr:uid="{27CD5169-95DD-4FF8-A079-9085DB74A173}"/>
    <hyperlink ref="F1409" r:id="rId2812" display="https://www.bing.com/maps?cp=39.985641~-76.676158&amp;style=o&amp;lvl=18&amp;dir=0&amp;sp=point.39.985641_-76.676158_York Generation Company LLC" xr:uid="{6A54E2C5-B7A8-4062-BDEC-7FDCBD360D0B}"/>
    <hyperlink ref="E1410" r:id="rId2813" display="https://www.google.com/maps/@39.985641,-76.676158,450m/data=!3m1!1e3!4m5!3m4!1s0x0:0x0!8m2!3d39.985641!4d-76.676158" xr:uid="{3C88C0A3-2C6D-44D7-97A2-DD7370AF74B4}"/>
    <hyperlink ref="F1410" r:id="rId2814" display="https://www.bing.com/maps?cp=39.985641~-76.676158&amp;style=o&amp;lvl=18&amp;dir=0&amp;sp=point.39.985641_-76.676158_York Generation Company LLC" xr:uid="{965B86DB-3266-445E-B50B-611F636E5580}"/>
    <hyperlink ref="E1411" r:id="rId2815" display="https://www.google.com/maps/@39.985641,-76.676158,450m/data=!3m1!1e3!4m5!3m4!1s0x0:0x0!8m2!3d39.985641!4d-76.676158" xr:uid="{FD550762-61D5-40A7-B399-BA34BD01EB16}"/>
    <hyperlink ref="F1411" r:id="rId2816" display="https://www.bing.com/maps?cp=39.985641~-76.676158&amp;style=o&amp;lvl=18&amp;dir=0&amp;sp=point.39.985641_-76.676158_York Generation Company LLC" xr:uid="{5CC88111-48D8-4C7A-9F4E-0C99A6B4154F}"/>
    <hyperlink ref="E1412" r:id="rId2817" display="https://www.google.com/maps/@39.985641,-76.676158,450m/data=!3m1!1e3!4m5!3m4!1s0x0:0x0!8m2!3d39.985641!4d-76.676158" xr:uid="{D6BBAC52-2848-475E-AA0C-34166C7CB7B7}"/>
    <hyperlink ref="F1412" r:id="rId2818" display="https://www.bing.com/maps?cp=39.985641~-76.676158&amp;style=o&amp;lvl=18&amp;dir=0&amp;sp=point.39.985641_-76.676158_York Generation Company LLC" xr:uid="{403CDA6E-B3B5-4120-A9CD-995BC15E2AAB}"/>
    <hyperlink ref="E1413" r:id="rId2819" display="https://www.google.com/maps/@36.970800,-112.526400,450m/data=!3m1!1e3!4m5!3m4!1s0x0:0x0!8m2!3d36.970800!4d-112.526400" xr:uid="{68E18974-CB84-4113-A774-1E7CDF786133}"/>
    <hyperlink ref="F1413" r:id="rId2820" display="https://www.bing.com/maps?cp=36.970800~-112.526400&amp;style=o&amp;lvl=18&amp;dir=0&amp;sp=point.36.970800_-112.526400_IRC Generator Facility" xr:uid="{9DCABC01-A134-4948-BA63-74FC57A5D733}"/>
    <hyperlink ref="E1414" r:id="rId2821" display="https://www.google.com/maps/@36.970800,-112.526400,450m/data=!3m1!1e3!4m5!3m4!1s0x0:0x0!8m2!3d36.970800!4d-112.526400" xr:uid="{7233B6A3-1CA5-4529-8066-02137872627D}"/>
    <hyperlink ref="F1414" r:id="rId2822" display="https://www.bing.com/maps?cp=36.970800~-112.526400&amp;style=o&amp;lvl=18&amp;dir=0&amp;sp=point.36.970800_-112.526400_IRC Generator Facility" xr:uid="{F1C65706-5FA6-421B-822E-DF91708B6BE2}"/>
    <hyperlink ref="E1415" r:id="rId2823" display="https://www.google.com/maps/@39.417500,-74.542222,450m/data=!3m1!1e3!4m5!3m4!1s0x0:0x0!8m2!3d39.417500!4d-74.542222" xr:uid="{58C9E80C-ED8E-41DD-A0A6-C0060E88F3D9}"/>
    <hyperlink ref="F1415" r:id="rId2824" display="https://www.bing.com/maps?cp=39.417500~-74.542222&amp;style=o&amp;lvl=18&amp;dir=0&amp;sp=point.39.417500_-74.542222_AC Landfill Energy LLC" xr:uid="{3B2680A9-1AFE-4316-AE94-DD7D8A11406F}"/>
    <hyperlink ref="E1416" r:id="rId2825" display="https://www.google.com/maps/@39.417500,-74.542222,450m/data=!3m1!1e3!4m5!3m4!1s0x0:0x0!8m2!3d39.417500!4d-74.542222" xr:uid="{FFCE598C-D40B-4596-82A0-38B85CC9B69C}"/>
    <hyperlink ref="F1416" r:id="rId2826" display="https://www.bing.com/maps?cp=39.417500~-74.542222&amp;style=o&amp;lvl=18&amp;dir=0&amp;sp=point.39.417500_-74.542222_AC Landfill Energy LLC" xr:uid="{67D74A9D-C149-42BA-897F-23308260ED05}"/>
    <hyperlink ref="E1417" r:id="rId2827" display="https://www.google.com/maps/@40.912610,-73.787810,450m/data=!3m1!1e3!4m5!3m4!1s0x0:0x0!8m2!3d40.912610!4d-73.787810" xr:uid="{234D6541-6B98-4434-858C-0AAD85E147CC}"/>
    <hyperlink ref="F1417" r:id="rId2828" display="https://www.bing.com/maps?cp=40.912610~-73.787810&amp;style=o&amp;lvl=18&amp;dir=0&amp;sp=point.40.912610_-73.787810_Montefiore-New Rochelle" xr:uid="{EEDBAF89-8754-453F-B08B-A5B2D3F18D9D}"/>
    <hyperlink ref="E1418" r:id="rId2829" display="https://www.google.com/maps/@41.032000,-73.752960,450m/data=!3m1!1e3!4m5!3m4!1s0x0:0x0!8m2!3d41.032000!4d-73.752960" xr:uid="{7ECF01DA-E0A4-4987-8206-777A0329E691}"/>
    <hyperlink ref="F1418" r:id="rId2830" display="https://www.bing.com/maps?cp=41.032000~-73.752960&amp;style=o&amp;lvl=18&amp;dir=0&amp;sp=point.41.032000_-73.752960_White Plains Hospital Medical Center" xr:uid="{70860442-D0FF-4B56-B55D-AC775447C396}"/>
    <hyperlink ref="E1419" r:id="rId2831" display="https://www.google.com/maps/@29.683300,-89.975000,450m/data=!3m1!1e3!4m5!3m4!1s0x0:0x0!8m2!3d29.683300!4d-89.975000" xr:uid="{0C0F1432-4AC9-46C6-863A-6A5555C39353}"/>
    <hyperlink ref="F1419" r:id="rId2832" display="https://www.bing.com/maps?cp=29.683300~-89.975000&amp;style=o&amp;lvl=18&amp;dir=0&amp;sp=point.29.683300_-89.975000_Alliance Refinery" xr:uid="{CEFA742A-8BCB-424A-9894-4C02CB764402}"/>
    <hyperlink ref="E1420" r:id="rId2833" display="https://www.google.com/maps/@29.683300,-89.975000,450m/data=!3m1!1e3!4m5!3m4!1s0x0:0x0!8m2!3d29.683300!4d-89.975000" xr:uid="{88918EB9-12F6-4C32-99C6-2A7E6B336A41}"/>
    <hyperlink ref="F1420" r:id="rId2834" display="https://www.bing.com/maps?cp=29.683300~-89.975000&amp;style=o&amp;lvl=18&amp;dir=0&amp;sp=point.29.683300_-89.975000_Alliance Refinery" xr:uid="{7DCA6DDD-A345-4109-9E62-E47A790CB9ED}"/>
    <hyperlink ref="E1421" r:id="rId2835" display="https://www.google.com/maps/@34.194444,-118.390280,450m/data=!3m1!1e3!4m5!3m4!1s0x0:0x0!8m2!3d34.194444!4d-118.390280" xr:uid="{872D0F0E-0A64-4F8F-9FFD-8C11E7CCF539}"/>
    <hyperlink ref="F1421" r:id="rId2836" display="https://www.bing.com/maps?cp=34.194444~-118.390280&amp;style=o&amp;lvl=18&amp;dir=0&amp;sp=point.34.194444_-118.390280_North Hollywood" xr:uid="{03AD9924-0B93-4909-8662-C2828084033B}"/>
    <hyperlink ref="E1422" r:id="rId2837" display="https://www.google.com/maps/@34.194444,-118.390280,450m/data=!3m1!1e3!4m5!3m4!1s0x0:0x0!8m2!3d34.194444!4d-118.390280" xr:uid="{6A1EF1EE-9216-45D1-A18B-47CD79154E1E}"/>
    <hyperlink ref="F1422" r:id="rId2838" display="https://www.bing.com/maps?cp=34.194444~-118.390280&amp;style=o&amp;lvl=18&amp;dir=0&amp;sp=point.34.194444_-118.390280_North Hollywood" xr:uid="{613654B9-9DEC-4226-BFCE-22F55CED4AF4}"/>
    <hyperlink ref="E1423" r:id="rId2839" display="https://www.google.com/maps/@34.121667,-117.938333,450m/data=!3m1!1e3!4m5!3m4!1s0x0:0x0!8m2!3d34.121667!4d-117.938333" xr:uid="{9BB4F43A-1A0A-44B1-928F-D881704CC1A6}"/>
    <hyperlink ref="F1423" r:id="rId2840" display="https://www.bing.com/maps?cp=34.121667~-117.938333&amp;style=o&amp;lvl=18&amp;dir=0&amp;sp=point.34.121667_-117.938333_Irwindale Brew Yard, LLC" xr:uid="{AA85E974-F6FA-47B7-A03A-DFBE244293B7}"/>
    <hyperlink ref="E1424" r:id="rId2841" display="https://www.google.com/maps/@39.037190,-98.152993,450m/data=!3m1!1e3!4m5!3m4!1s0x0:0x0!8m2!3d39.037190!4d-98.152993" xr:uid="{38D489FE-6030-4FAE-859A-420CD7EB11B5}"/>
    <hyperlink ref="F1424" r:id="rId2842" display="https://www.bing.com/maps?cp=39.037190~-98.152993&amp;style=o&amp;lvl=18&amp;dir=0&amp;sp=point.39.037190_-98.152993_Lincoln" xr:uid="{EE85E7DA-7A2F-41CB-B9AB-AB1B0496173C}"/>
    <hyperlink ref="E1425" r:id="rId2843" display="https://www.google.com/maps/@42.095000,-72.595000,450m/data=!3m1!1e3!4m5!3m4!1s0x0:0x0!8m2!3d42.095000!4d-72.595000" xr:uid="{1790C9A3-6044-4EA1-BB52-182E6B70CB45}"/>
    <hyperlink ref="F1425" r:id="rId2844" display="https://www.bing.com/maps?cp=42.095000~-72.595000&amp;style=o&amp;lvl=18&amp;dir=0&amp;sp=point.42.095000_-72.595000_Essential Power Massachusetts LLC" xr:uid="{568D1C39-F0C9-46A0-A2AA-9E9EA4DD1CF3}"/>
    <hyperlink ref="E1426" r:id="rId2845" display="https://www.google.com/maps/@40.503680,-111.425246,450m/data=!3m1!1e3!4m5!3m4!1s0x0:0x0!8m2!3d40.503680!4d-111.425246" xr:uid="{BB857503-2574-425E-9F81-DB1664854A08}"/>
    <hyperlink ref="F1426" r:id="rId2846" display="https://www.bing.com/maps?cp=40.503680~-111.425246&amp;style=o&amp;lvl=18&amp;dir=0&amp;sp=point.40.503680_-111.425246_Heber City" xr:uid="{C2560D67-B608-44B6-83C5-E4386CBCC04B}"/>
    <hyperlink ref="E1427" r:id="rId2847" display="https://www.google.com/maps/@35.006940,-117.555768,450m/data=!3m1!1e3!4m5!3m4!1s0x0:0x0!8m2!3d35.006940!4d-117.555768" xr:uid="{9A51BB7A-6D52-4447-A079-1AA17F425721}"/>
    <hyperlink ref="F1427" r:id="rId2848" display="https://www.bing.com/maps?cp=35.006940~-117.555768&amp;style=o&amp;lvl=18&amp;dir=0&amp;sp=point.35.006940_-117.555768_SEGS III" xr:uid="{12F3127B-BCE3-4C58-B5DE-B49BF84E12BE}"/>
    <hyperlink ref="E1428" r:id="rId2849" display="https://www.google.com/maps/@35.012166,-117.555672,450m/data=!3m1!1e3!4m5!3m4!1s0x0:0x0!8m2!3d35.012166!4d-117.555672" xr:uid="{41D20F24-E72C-47BB-B962-481009FF4EE8}"/>
    <hyperlink ref="F1428" r:id="rId2850" display="https://www.bing.com/maps?cp=35.012166~-117.555672&amp;style=o&amp;lvl=18&amp;dir=0&amp;sp=point.35.012166_-117.555672_SEGS IV" xr:uid="{E12579C6-9BEA-45E5-B335-BFCA90473B5A}"/>
    <hyperlink ref="E1429" r:id="rId2851" display="https://www.google.com/maps/@35.019480,-117.555530,450m/data=!3m1!1e3!4m5!3m4!1s0x0:0x0!8m2!3d35.019480!4d-117.555530" xr:uid="{469B883C-B67D-47AD-AA99-6763B2932083}"/>
    <hyperlink ref="F1429" r:id="rId2852" display="https://www.bing.com/maps?cp=35.019480~-117.555530&amp;style=o&amp;lvl=18&amp;dir=0&amp;sp=point.35.019480_-117.555530_SEGS V" xr:uid="{5B3A7577-A9C3-4755-B10D-A2B837B82242}"/>
    <hyperlink ref="E1430" r:id="rId2853" display="https://www.google.com/maps/@35.020981,-117.566079,450m/data=!3m1!1e3!4m5!3m4!1s0x0:0x0!8m2!3d35.020981!4d-117.566079" xr:uid="{F870B326-A200-4EF2-B003-E437AD20C01C}"/>
    <hyperlink ref="F1430" r:id="rId2854" display="https://www.bing.com/maps?cp=35.020981~-117.566079&amp;style=o&amp;lvl=18&amp;dir=0&amp;sp=point.35.020981_-117.566079_SEGS VI" xr:uid="{736906D0-9741-458F-BCCD-3EB384F7F63A}"/>
    <hyperlink ref="E1431" r:id="rId2855" display="https://www.google.com/maps/@35.014836,-117.565903,450m/data=!3m1!1e3!4m5!3m4!1s0x0:0x0!8m2!3d35.014836!4d-117.565903" xr:uid="{0D0D0E7C-3A44-4C1B-B00D-D1A3944411B5}"/>
    <hyperlink ref="F1431" r:id="rId2856" display="https://www.bing.com/maps?cp=35.014836~-117.565903&amp;style=o&amp;lvl=18&amp;dir=0&amp;sp=point.35.014836_-117.565903_SEGS VII" xr:uid="{C496797E-9517-4664-AD5E-B1AA3FE7FC61}"/>
    <hyperlink ref="E1432" r:id="rId2857" display="https://www.google.com/maps/@42.027500,-93.639400,450m/data=!3m1!1e3!4m5!3m4!1s0x0:0x0!8m2!3d42.027500!4d-93.639400" xr:uid="{D2B4C482-0D9D-447C-8114-D44BC8EB614B}"/>
    <hyperlink ref="F1432" r:id="rId2858" display="https://www.bing.com/maps?cp=42.027500~-93.639400&amp;style=o&amp;lvl=18&amp;dir=0&amp;sp=point.42.027500_-93.639400_Iowa State University" xr:uid="{D69ED980-CD0B-4920-A275-00F20C8D9E4F}"/>
    <hyperlink ref="E1433" r:id="rId2859" display="https://www.google.com/maps/@39.193700,-77.118900,450m/data=!3m1!1e3!4m5!3m4!1s0x0:0x0!8m2!3d39.193700!4d-77.118900" xr:uid="{8DA91777-2AAE-4CAC-AC89-B6C6238B88D8}"/>
    <hyperlink ref="F1433" r:id="rId2860" display="https://www.bing.com/maps?cp=39.193700~-77.118900&amp;style=o&amp;lvl=18&amp;dir=0&amp;sp=point.39.193700_-77.118900_Montgomery County Oaks LFGE Plant" xr:uid="{5660A258-605D-4FE0-A0B3-82B081342349}"/>
    <hyperlink ref="E1434" r:id="rId2861" display="https://www.google.com/maps/@39.193700,-77.118900,450m/data=!3m1!1e3!4m5!3m4!1s0x0:0x0!8m2!3d39.193700!4d-77.118900" xr:uid="{85ACC218-CE2B-4814-B2A6-1C8D6F189320}"/>
    <hyperlink ref="F1434" r:id="rId2862" display="https://www.bing.com/maps?cp=39.193700~-77.118900&amp;style=o&amp;lvl=18&amp;dir=0&amp;sp=point.39.193700_-77.118900_Montgomery County Oaks LFGE Plant" xr:uid="{C9EBFD91-7E07-4D7B-9C60-189D1AF0A867}"/>
    <hyperlink ref="E1435" r:id="rId2863" display="https://www.google.com/maps/@37.434400,-121.946400,450m/data=!3m1!1e3!4m5!3m4!1s0x0:0x0!8m2!3d37.434400!4d-121.946400" xr:uid="{7B451DB1-E12E-4B43-B9B6-1E386AD43571}"/>
    <hyperlink ref="F1435" r:id="rId2864" display="https://www.bing.com/maps?cp=37.434400~-121.946400&amp;style=o&amp;lvl=18&amp;dir=0&amp;sp=point.37.434400_-121.946400_SJ/SC WPCP" xr:uid="{893FEB08-D120-49FD-833B-3D78E0D79958}"/>
    <hyperlink ref="E1436" r:id="rId2865" display="https://www.google.com/maps/@43.560833,-71.780556,450m/data=!3m1!1e3!4m5!3m4!1s0x0:0x0!8m2!3d43.560833!4d-71.780556" xr:uid="{C56E9D8E-8121-4ACD-BD7A-06ADD6B35EB4}"/>
    <hyperlink ref="F1436" r:id="rId2866" display="https://www.bing.com/maps?cp=43.560833~-71.780556&amp;style=o&amp;lvl=18&amp;dir=0&amp;sp=point.43.560833_-71.780556_Indeck Energy-Alexandria" xr:uid="{65B5F8B8-A186-440A-BD99-76684CA7DA91}"/>
    <hyperlink ref="E1437" r:id="rId2867" display="https://www.google.com/maps/@38.393333,-121.927778,450m/data=!3m1!1e3!4m5!3m4!1s0x0:0x0!8m2!3d38.393333!4d-121.927778" xr:uid="{EC6867E4-F3CB-44A9-8FFC-968EE3A5AF9D}"/>
    <hyperlink ref="F1437" r:id="rId2868" display="https://www.bing.com/maps?cp=38.393333~-121.927778&amp;style=o&amp;lvl=18&amp;dir=0&amp;sp=point.38.393333_-121.927778_Vaca Dixon Battery Storage System" xr:uid="{B098D2A4-6730-44B8-A3FE-0520381E93AE}"/>
    <hyperlink ref="E1438" r:id="rId2869" display="https://www.google.com/maps/@37.305833,-121.755000,450m/data=!3m1!1e3!4m5!3m4!1s0x0:0x0!8m2!3d37.305833!4d-121.755000" xr:uid="{DBAB7DE4-03BB-4B0C-9C36-DB59290BF080}"/>
    <hyperlink ref="F1438" r:id="rId2870" display="https://www.bing.com/maps?cp=37.305833~-121.755000&amp;style=o&amp;lvl=18&amp;dir=0&amp;sp=point.37.305833_-121.755000_Yerba Buena" xr:uid="{0CB95B43-0F9A-4193-B121-12C6B8AA50A4}"/>
    <hyperlink ref="E1439" r:id="rId2871" display="https://www.google.com/maps/@39.679842,-91.398800,450m/data=!3m1!1e3!4m5!3m4!1s0x0:0x0!8m2!3d39.679842!4d-91.398800" xr:uid="{C6BAFC4C-4BC6-4630-98FB-7FF6A5A6A412}"/>
    <hyperlink ref="F1439" r:id="rId2872" display="https://www.bing.com/maps?cp=39.679842~-91.398800&amp;style=o&amp;lvl=18&amp;dir=0&amp;sp=point.39.679842_-91.398800_Hannibal - Oakwood Substation" xr:uid="{C18E40CD-640A-4A8C-AB8B-4D6042EF02EE}"/>
    <hyperlink ref="E1440" r:id="rId2873" display="https://www.google.com/maps/@39.679842,-91.398800,450m/data=!3m1!1e3!4m5!3m4!1s0x0:0x0!8m2!3d39.679842!4d-91.398800" xr:uid="{F496D3B6-D28D-4423-B308-B553EA168C24}"/>
    <hyperlink ref="F1440" r:id="rId2874" display="https://www.bing.com/maps?cp=39.679842~-91.398800&amp;style=o&amp;lvl=18&amp;dir=0&amp;sp=point.39.679842_-91.398800_Hannibal - Oakwood Substation" xr:uid="{1C54CEBE-E481-4B21-8DE5-FD3000F84503}"/>
    <hyperlink ref="E1441" r:id="rId2875" display="https://www.google.com/maps/@39.679842,-91.398800,450m/data=!3m1!1e3!4m5!3m4!1s0x0:0x0!8m2!3d39.679842!4d-91.398800" xr:uid="{B8DF183E-A5FE-46CE-B624-052F2D094CE2}"/>
    <hyperlink ref="F1441" r:id="rId2876" display="https://www.bing.com/maps?cp=39.679842~-91.398800&amp;style=o&amp;lvl=18&amp;dir=0&amp;sp=point.39.679842_-91.398800_Hannibal - Oakwood Substation" xr:uid="{06B57C4F-7287-4555-AD12-2DB21F5FD512}"/>
    <hyperlink ref="E1442" r:id="rId2877" display="https://www.google.com/maps/@39.679842,-91.398800,450m/data=!3m1!1e3!4m5!3m4!1s0x0:0x0!8m2!3d39.679842!4d-91.398800" xr:uid="{099D0A5D-4357-4E99-BEEF-375AB6299E58}"/>
    <hyperlink ref="F1442" r:id="rId2878" display="https://www.bing.com/maps?cp=39.679842~-91.398800&amp;style=o&amp;lvl=18&amp;dir=0&amp;sp=point.39.679842_-91.398800_Hannibal - Oakwood Substation" xr:uid="{A80E5377-9B5E-4553-B436-D2DD6FE26863}"/>
    <hyperlink ref="E1443" r:id="rId2879" display="https://www.google.com/maps/@39.679842,-91.398800,450m/data=!3m1!1e3!4m5!3m4!1s0x0:0x0!8m2!3d39.679842!4d-91.398800" xr:uid="{D161E807-E8A7-4F31-89FF-A00BBF66971E}"/>
    <hyperlink ref="F1443" r:id="rId2880" display="https://www.bing.com/maps?cp=39.679842~-91.398800&amp;style=o&amp;lvl=18&amp;dir=0&amp;sp=point.39.679842_-91.398800_Hannibal - Oakwood Substation" xr:uid="{73344510-84D6-4D37-9447-4D5FEF137DFF}"/>
    <hyperlink ref="E1444" r:id="rId2881" display="https://www.google.com/maps/@39.679842,-91.398800,450m/data=!3m1!1e3!4m5!3m4!1s0x0:0x0!8m2!3d39.679842!4d-91.398800" xr:uid="{93820F52-6CBE-4216-ACD7-4645DD0E8431}"/>
    <hyperlink ref="F1444" r:id="rId2882" display="https://www.bing.com/maps?cp=39.679842~-91.398800&amp;style=o&amp;lvl=18&amp;dir=0&amp;sp=point.39.679842_-91.398800_Hannibal - Oakwood Substation" xr:uid="{444F6842-95B3-4167-B9EB-E9B1A3E000E4}"/>
    <hyperlink ref="E1445" r:id="rId2883" display="https://www.google.com/maps/@39.679842,-91.398800,450m/data=!3m1!1e3!4m5!3m4!1s0x0:0x0!8m2!3d39.679842!4d-91.398800" xr:uid="{3A07F45F-4848-4290-95F7-508528F17D0C}"/>
    <hyperlink ref="F1445" r:id="rId2884" display="https://www.bing.com/maps?cp=39.679842~-91.398800&amp;style=o&amp;lvl=18&amp;dir=0&amp;sp=point.39.679842_-91.398800_Hannibal - Oakwood Substation" xr:uid="{3B823E24-7C7A-423C-AC23-EA334D7D63EA}"/>
    <hyperlink ref="E1446" r:id="rId2885" display="https://www.google.com/maps/@39.679842,-91.398800,450m/data=!3m1!1e3!4m5!3m4!1s0x0:0x0!8m2!3d39.679842!4d-91.398800" xr:uid="{5D12780A-589F-4B23-A32C-675D421CC455}"/>
    <hyperlink ref="F1446" r:id="rId2886" display="https://www.bing.com/maps?cp=39.679842~-91.398800&amp;style=o&amp;lvl=18&amp;dir=0&amp;sp=point.39.679842_-91.398800_Hannibal - Oakwood Substation" xr:uid="{AD8C150F-8813-4320-B9DC-59959F486E9D}"/>
    <hyperlink ref="E1447" r:id="rId2887" display="https://www.google.com/maps/@39.723032,-91.374428,450m/data=!3m1!1e3!4m5!3m4!1s0x0:0x0!8m2!3d39.723032!4d-91.374428" xr:uid="{CF1C4DFC-DFD9-42F9-91E9-B2A10F5C29AF}"/>
    <hyperlink ref="F1447" r:id="rId2888" display="https://www.bing.com/maps?cp=39.723032~-91.374428&amp;style=o&amp;lvl=18&amp;dir=0&amp;sp=point.39.723032_-91.374428_Hannibal - Water Treatment Plant" xr:uid="{33356A5E-B353-4684-BC6E-60579D55CB2D}"/>
    <hyperlink ref="E1448" r:id="rId2889" display="https://www.google.com/maps/@39.699516,-91.371380,450m/data=!3m1!1e3!4m5!3m4!1s0x0:0x0!8m2!3d39.699516!4d-91.371380" xr:uid="{E7C3F09C-AF1A-43ED-B765-66327E96EE75}"/>
    <hyperlink ref="F1448" r:id="rId2890" display="https://www.bing.com/maps?cp=39.699516~-91.371380&amp;style=o&amp;lvl=18&amp;dir=0&amp;sp=point.39.699516_-91.371380_Hannibal - Wastewater Treatment Plant" xr:uid="{98CA373D-906B-47A0-92D9-67ADBB379096}"/>
    <hyperlink ref="E1449" r:id="rId2891" display="https://www.google.com/maps/@64.505331,-165.429814,450m/data=!3m1!1e3!4m5!3m4!1s0x0:0x0!8m2!3d64.505331!4d-165.429814" xr:uid="{0BC7852B-5936-40AD-96BF-0E138D632558}"/>
    <hyperlink ref="F1449" r:id="rId2892" display="https://www.bing.com/maps?cp=64.505331~-165.429814&amp;style=o&amp;lvl=18&amp;dir=0&amp;sp=point.64.505331_-165.429814_Snake River" xr:uid="{57754527-38F5-4EEE-840A-20DE9048B454}"/>
    <hyperlink ref="E1450" r:id="rId2893" display="https://www.google.com/maps/@41.170600,-73.184400,450m/data=!3m1!1e3!4m5!3m4!1s0x0:0x0!8m2!3d41.170600!4d-73.184400" xr:uid="{4C19CD7D-72CE-4D3F-8389-446C7D71EF92}"/>
    <hyperlink ref="F1450" r:id="rId2894" display="https://www.bing.com/maps?cp=41.170600~-73.184400&amp;style=o&amp;lvl=18&amp;dir=0&amp;sp=point.41.170600_-73.184400_Bridgeport Station" xr:uid="{2D218366-613C-431E-9DB5-DE0BFA29C7B7}"/>
    <hyperlink ref="E1451" r:id="rId2895" display="https://www.google.com/maps/@29.646100,-82.320800,450m/data=!3m1!1e3!4m5!3m4!1s0x0:0x0!8m2!3d29.646100!4d-82.320800" xr:uid="{2832D9DF-DFD5-4A61-9FC7-12B0908ECC0D}"/>
    <hyperlink ref="F1451" r:id="rId2896" display="https://www.bing.com/maps?cp=29.646100~-82.320800&amp;style=o&amp;lvl=18&amp;dir=0&amp;sp=point.29.646100_-82.320800_John R Kelly" xr:uid="{9E42B92C-2E74-4405-960F-2E4054E4D939}"/>
    <hyperlink ref="E1452" r:id="rId2897" display="https://www.google.com/maps/@38.263600,-85.838100,450m/data=!3m1!1e3!4m5!3m4!1s0x0:0x0!8m2!3d38.263600!4d-85.838100" xr:uid="{4F1D481B-DB0E-4523-84FD-6F33613EFE82}"/>
    <hyperlink ref="F1452" r:id="rId2898" display="https://www.bing.com/maps?cp=38.263600~-85.838100&amp;style=o&amp;lvl=18&amp;dir=0&amp;sp=point.38.263600_-85.838100_R Gallagher" xr:uid="{28944D19-B180-40B6-8C3F-CAC50C5E7D10}"/>
    <hyperlink ref="E1453" r:id="rId2899" display="https://www.google.com/maps/@38.263600,-85.838100,450m/data=!3m1!1e3!4m5!3m4!1s0x0:0x0!8m2!3d38.263600!4d-85.838100" xr:uid="{ECA1B775-7BAF-4575-B1FF-25127EDD493D}"/>
    <hyperlink ref="F1453" r:id="rId2900" display="https://www.bing.com/maps?cp=38.263600~-85.838100&amp;style=o&amp;lvl=18&amp;dir=0&amp;sp=point.38.263600_-85.838100_R Gallagher" xr:uid="{994CFAC4-EDFE-46B2-9B6C-768D9DE8077D}"/>
    <hyperlink ref="E1454" r:id="rId2901" display="https://www.google.com/maps/@38.513000,-98.774700,450m/data=!3m1!1e3!4m5!3m4!1s0x0:0x0!8m2!3d38.513000!4d-98.774700" xr:uid="{4D51FE96-C6F2-4721-BC07-ED127229C431}"/>
    <hyperlink ref="F1454" r:id="rId2902" display="https://www.bing.com/maps?cp=38.513000~-98.774700&amp;style=o&amp;lvl=18&amp;dir=0&amp;sp=point.38.513000_-98.774700_Hoisington" xr:uid="{2E2AC057-8535-458C-A56F-9D6C23DBEC71}"/>
    <hyperlink ref="E1455" r:id="rId2903" display="https://www.google.com/maps/@42.390800,-71.067500,450m/data=!3m1!1e3!4m5!3m4!1s0x0:0x0!8m2!3d42.390800!4d-71.067500" xr:uid="{CA7972D8-0183-4E2F-A812-9F49C3220ADA}"/>
    <hyperlink ref="F1455" r:id="rId2904" display="https://www.bing.com/maps?cp=42.390800~-71.067500&amp;style=o&amp;lvl=18&amp;dir=0&amp;sp=point.42.390800_-71.067500_Mystic Generating Station" xr:uid="{6DA996A2-9378-47AF-9059-F365F0674658}"/>
    <hyperlink ref="E1456" r:id="rId2905" display="https://www.google.com/maps/@42.390800,-71.067500,450m/data=!3m1!1e3!4m5!3m4!1s0x0:0x0!8m2!3d42.390800!4d-71.067500" xr:uid="{AC7433D3-1B96-4828-A403-87826C18C5C6}"/>
    <hyperlink ref="F1456" r:id="rId2906" display="https://www.bing.com/maps?cp=42.390800~-71.067500&amp;style=o&amp;lvl=18&amp;dir=0&amp;sp=point.42.390800_-71.067500_Mystic Generating Station" xr:uid="{92D82EB2-1E44-4453-8646-D8035CF38704}"/>
    <hyperlink ref="E1457" r:id="rId2907" display="https://www.google.com/maps/@46.290641,-96.043252,450m/data=!3m1!1e3!4m5!3m4!1s0x0:0x0!8m2!3d46.290641!4d-96.043252" xr:uid="{B8FC82C8-EB01-4F74-BCD4-B1C87EEEBA3F}"/>
    <hyperlink ref="F1457" r:id="rId2908" display="https://www.bing.com/maps?cp=46.290641~-96.043252&amp;style=o&amp;lvl=18&amp;dir=0&amp;sp=point.46.290641_-96.043252_Hoot Lake" xr:uid="{27D50DC8-1B75-45DD-AF81-ADE32DF0E2CB}"/>
    <hyperlink ref="E1458" r:id="rId2909" display="https://www.google.com/maps/@46.290641,-96.043252,450m/data=!3m1!1e3!4m5!3m4!1s0x0:0x0!8m2!3d46.290641!4d-96.043252" xr:uid="{6EEB69A5-20BC-4E9C-A126-C87534898FE8}"/>
    <hyperlink ref="F1458" r:id="rId2910" display="https://www.bing.com/maps?cp=46.290641~-96.043252&amp;style=o&amp;lvl=18&amp;dir=0&amp;sp=point.46.290641_-96.043252_Hoot Lake" xr:uid="{A852999E-5024-4188-BADF-07AF7EF45D4D}"/>
    <hyperlink ref="E1459" r:id="rId2911" display="https://www.google.com/maps/@46.290641,-96.043252,450m/data=!3m1!1e3!4m5!3m4!1s0x0:0x0!8m2!3d46.290641!4d-96.043252" xr:uid="{27E4821E-C019-44B9-B7DB-9744DE01BF8D}"/>
    <hyperlink ref="F1459" r:id="rId2912" display="https://www.bing.com/maps?cp=46.290641~-96.043252&amp;style=o&amp;lvl=18&amp;dir=0&amp;sp=point.46.290641_-96.043252_Hoot Lake" xr:uid="{1FCBB433-8DF7-4039-A105-196D096D8D93}"/>
    <hyperlink ref="E1460" r:id="rId2913" display="https://www.google.com/maps/@46.290641,-96.043252,450m/data=!3m1!1e3!4m5!3m4!1s0x0:0x0!8m2!3d46.290641!4d-96.043252" xr:uid="{424A4FDB-A4DF-4C0C-ABE5-BDC7AC9D0A0C}"/>
    <hyperlink ref="F1460" r:id="rId2914" display="https://www.bing.com/maps?cp=46.290641~-96.043252&amp;style=o&amp;lvl=18&amp;dir=0&amp;sp=point.46.290641_-96.043252_Hoot Lake" xr:uid="{BB84B690-CCA4-437B-A064-F73D17B0F12B}"/>
    <hyperlink ref="E1461" r:id="rId2915" display="https://www.google.com/maps/@43.558900,-91.232500,450m/data=!3m1!1e3!4m5!3m4!1s0x0:0x0!8m2!3d43.558900!4d-91.232500" xr:uid="{EED98C5C-5DDD-4934-8397-E02DDC18A903}"/>
    <hyperlink ref="F1461" r:id="rId2916" display="https://www.bing.com/maps?cp=43.558900~-91.232500&amp;style=o&amp;lvl=18&amp;dir=0&amp;sp=point.43.558900_-91.232500_Genoa" xr:uid="{8DE4CA8B-27BC-4A2C-93E9-75DFB0408720}"/>
    <hyperlink ref="E1462" r:id="rId2917" display="https://www.google.com/maps/@40.583370,-111.653903,450m/data=!3m1!1e3!4m5!3m4!1s0x0:0x0!8m2!3d40.583370!4d-111.653903" xr:uid="{8B9F86B4-4631-4779-BDB9-92008086B57F}"/>
    <hyperlink ref="F1462" r:id="rId2918" display="https://www.bing.com/maps?cp=40.583370~-111.653903&amp;style=o&amp;lvl=18&amp;dir=0&amp;sp=point.40.583370_-111.653903_Snowbird Power Plant" xr:uid="{4E5C291C-D21B-471D-B893-DCD3BF5562DC}"/>
    <hyperlink ref="E1463" r:id="rId2919" display="https://www.google.com/maps/@44.978300,-89.632800,450m/data=!3m1!1e3!4m5!3m4!1s0x0:0x0!8m2!3d44.978300!4d-89.632800" xr:uid="{9B2FB2B4-A091-4509-BEF0-171A16881366}"/>
    <hyperlink ref="F1463" r:id="rId2920" display="https://www.bing.com/maps?cp=44.978300~-89.632800&amp;style=o&amp;lvl=18&amp;dir=0&amp;sp=point.44.978300_-89.632800_Marathon Electric" xr:uid="{FCB9D1E0-C144-4C79-B478-E7733EDCF512}"/>
    <hyperlink ref="E1464" r:id="rId2921" display="https://www.google.com/maps/@44.978300,-89.632800,450m/data=!3m1!1e3!4m5!3m4!1s0x0:0x0!8m2!3d44.978300!4d-89.632800" xr:uid="{4C8A56B9-54CF-469C-8984-52188A508169}"/>
    <hyperlink ref="F1464" r:id="rId2922" display="https://www.bing.com/maps?cp=44.978300~-89.632800&amp;style=o&amp;lvl=18&amp;dir=0&amp;sp=point.44.978300_-89.632800_Marathon Electric" xr:uid="{13B8C926-439A-46C3-9641-8E86330676E4}"/>
    <hyperlink ref="E1465" r:id="rId2923" display="https://www.google.com/maps/@33.768600,-118.286700,450m/data=!3m1!1e3!4m5!3m4!1s0x0:0x0!8m2!3d33.768600!4d-118.286700" xr:uid="{DE9697D1-6F63-4314-9F1D-D3A84FCC12DC}"/>
    <hyperlink ref="F1465" r:id="rId2924" display="https://www.bing.com/maps?cp=33.768600~-118.286700&amp;style=o&amp;lvl=18&amp;dir=0&amp;sp=point.33.768600_-118.286700_Los Angeles Refinery Wilmington" xr:uid="{7D18F6B9-ECE4-4D84-A91C-7311AA949F3B}"/>
    <hyperlink ref="E1466" r:id="rId2925" display="https://www.google.com/maps/@42.024250,-91.704050,450m/data=!3m1!1e3!4m5!3m4!1s0x0:0x0!8m2!3d42.024250!4d-91.704050" xr:uid="{57493F7D-41EF-40FA-B0E3-8F6C4FBA5DDE}"/>
    <hyperlink ref="F1466" r:id="rId2926" display="https://www.bing.com/maps?cp=42.024250~-91.704050&amp;style=o&amp;lvl=18&amp;dir=0&amp;sp=point.42.024250_-91.704050_Alliant SBD 8501 Aegon LI" xr:uid="{BF569516-E268-4952-908A-0E2550AA1F63}"/>
    <hyperlink ref="E1467" r:id="rId2927" display="https://www.google.com/maps/@42.024250,-91.704050,450m/data=!3m1!1e3!4m5!3m4!1s0x0:0x0!8m2!3d42.024250!4d-91.704050" xr:uid="{0F8F204D-B3E6-4936-B702-89C4AEBC0B93}"/>
    <hyperlink ref="F1467" r:id="rId2928" display="https://www.bing.com/maps?cp=42.024250~-91.704050&amp;style=o&amp;lvl=18&amp;dir=0&amp;sp=point.42.024250_-91.704050_Alliant SBD 8501 Aegon LI" xr:uid="{F3B3A38C-D0F1-4B33-852A-70BF429E9879}"/>
    <hyperlink ref="E1468" r:id="rId2929" display="https://www.google.com/maps/@42.024250,-91.704050,450m/data=!3m1!1e3!4m5!3m4!1s0x0:0x0!8m2!3d42.024250!4d-91.704050" xr:uid="{254C6DB2-77ED-40C7-B964-FBFAC1B9E59F}"/>
    <hyperlink ref="F1468" r:id="rId2930" display="https://www.bing.com/maps?cp=42.024250~-91.704050&amp;style=o&amp;lvl=18&amp;dir=0&amp;sp=point.42.024250_-91.704050_Alliant SBD 8501 Aegon LI" xr:uid="{AE3A743B-0720-40B2-8361-93BCF8AED5F6}"/>
    <hyperlink ref="E1469" r:id="rId2931" display="https://www.google.com/maps/@34.513600,-91.533100,450m/data=!3m1!1e3!4m5!3m4!1s0x0:0x0!8m2!3d34.513600!4d-91.533100" xr:uid="{916158D4-3BB6-41E8-9AAF-C3A16B0CA4DC}"/>
    <hyperlink ref="F1469" r:id="rId2932" display="https://www.bing.com/maps?cp=34.513600~-91.533100&amp;style=o&amp;lvl=18&amp;dir=0&amp;sp=point.34.513600_-91.533100_Riceland Foods Cogeneration Plant" xr:uid="{4300E26B-EEB4-4CF2-B3D6-12F14E1B709E}"/>
    <hyperlink ref="E1470" r:id="rId2933" display="https://www.google.com/maps/@37.434400,-121.946400,450m/data=!3m1!1e3!4m5!3m4!1s0x0:0x0!8m2!3d37.434400!4d-121.946400" xr:uid="{53F71561-71CE-4D1E-A2A4-B6E86E8E20E1}"/>
    <hyperlink ref="F1470" r:id="rId2934" display="https://www.bing.com/maps?cp=37.434400~-121.946400&amp;style=o&amp;lvl=18&amp;dir=0&amp;sp=point.37.434400_-121.946400_SJ/SC WPCP" xr:uid="{36641CC0-D540-4DC6-9B97-148DC5DEEBD7}"/>
    <hyperlink ref="E1471" r:id="rId2935" display="https://www.google.com/maps/@42.371667,-72.512222,450m/data=!3m1!1e3!4m5!3m4!1s0x0:0x0!8m2!3d42.371667!4d-72.512222" xr:uid="{5457A006-C4FA-4255-BC01-E388DBB0476A}"/>
    <hyperlink ref="F1471" r:id="rId2936" display="https://www.bing.com/maps?cp=42.371667~-72.512222&amp;style=o&amp;lvl=18&amp;dir=0&amp;sp=point.42.371667_-72.512222_Amherst College Co Gen" xr:uid="{9CBFF4DE-D127-4A80-A1A7-4A1619FAAB53}"/>
    <hyperlink ref="E1472" r:id="rId2937" display="https://www.google.com/maps/@43.124444,-89.545000,450m/data=!3m1!1e3!4m5!3m4!1s0x0:0x0!8m2!3d43.124444!4d-89.545000" xr:uid="{9BD5108C-E2F0-4B00-9F95-916C8C6996AA}"/>
    <hyperlink ref="F1472" r:id="rId2938" display="https://www.bing.com/maps?cp=43.124444~-89.545000&amp;style=o&amp;lvl=18&amp;dir=0&amp;sp=point.43.124444_-89.545000_GL Dairy Biogas" xr:uid="{5FC0FFB6-7AE9-4058-A0CC-69F41EADB493}"/>
    <hyperlink ref="E1473" r:id="rId2939" display="https://www.google.com/maps/@40.785000,-81.951389,450m/data=!3m1!1e3!4m5!3m4!1s0x0:0x0!8m2!3d40.785000!4d-81.951389" xr:uid="{8F6FEF0C-977C-4C5D-99A9-19439D005C81}"/>
    <hyperlink ref="F1473" r:id="rId2940" display="https://www.bing.com/maps?cp=40.785000~-81.951389&amp;style=o&amp;lvl=18&amp;dir=0&amp;sp=point.40.785000_-81.951389_Wooster Renewable Energy" xr:uid="{AA8424B9-B8FA-4570-BE2C-1BAD256E64F5}"/>
    <hyperlink ref="E1474" r:id="rId2941" display="https://www.google.com/maps/@41.032778,-87.072500,450m/data=!3m1!1e3!4m5!3m4!1s0x0:0x0!8m2!3d41.032778!4d-87.072500" xr:uid="{1790F427-B750-4ED9-9D67-7D321ABD7FFA}"/>
    <hyperlink ref="F1474" r:id="rId2942" display="https://www.bing.com/maps?cp=41.032778~-87.072500&amp;style=o&amp;lvl=18&amp;dir=0&amp;sp=point.41.032778_-87.072500_Hidden View Dairy, LLC" xr:uid="{DF6933D4-4621-4F7E-B994-61B7576DA06A}"/>
    <hyperlink ref="E1475" r:id="rId2943" display="https://www.google.com/maps/@43.112107,-77.613815,450m/data=!3m1!1e3!4m5!3m4!1s0x0:0x0!8m2!3d43.112107!4d-77.613815" xr:uid="{19090DE7-F780-452A-A270-1BDA1480BC4E}"/>
    <hyperlink ref="F1475" r:id="rId2944" display="https://www.bing.com/maps?cp=43.112107~-77.613815&amp;style=o&amp;lvl=18&amp;dir=0&amp;sp=point.43.112107_-77.613815_Iola Powerhouse &amp; Cogeneration Facility" xr:uid="{1D0B3E1C-B334-4F29-9197-7672FB3FCA86}"/>
    <hyperlink ref="E1476" r:id="rId2945" display="https://www.google.com/maps/@43.112107,-77.613815,450m/data=!3m1!1e3!4m5!3m4!1s0x0:0x0!8m2!3d43.112107!4d-77.613815" xr:uid="{696CBDC8-46A5-4151-B227-ACE0607C18F1}"/>
    <hyperlink ref="F1476" r:id="rId2946" display="https://www.bing.com/maps?cp=43.112107~-77.613815&amp;style=o&amp;lvl=18&amp;dir=0&amp;sp=point.43.112107_-77.613815_Iola Powerhouse &amp; Cogeneration Facility" xr:uid="{3E003FEA-5BA2-490B-BBAD-F157C1704067}"/>
    <hyperlink ref="E1477" r:id="rId2947" display="https://www.google.com/maps/@43.112107,-77.613815,450m/data=!3m1!1e3!4m5!3m4!1s0x0:0x0!8m2!3d43.112107!4d-77.613815" xr:uid="{8541B946-DD81-4423-9842-B4F822CF0629}"/>
    <hyperlink ref="F1477" r:id="rId2948" display="https://www.bing.com/maps?cp=43.112107~-77.613815&amp;style=o&amp;lvl=18&amp;dir=0&amp;sp=point.43.112107_-77.613815_Iola Powerhouse &amp; Cogeneration Facility" xr:uid="{2FB4796B-1B33-4FA2-B16F-4668618E1464}"/>
    <hyperlink ref="E1478" r:id="rId2949" display="https://www.google.com/maps/@38.544400,-76.686100,450m/data=!3m1!1e3!4m5!3m4!1s0x0:0x0!8m2!3d38.544400!4d-76.686100" xr:uid="{10F71739-4A09-47D3-9391-A45D77FAF190}"/>
    <hyperlink ref="F1478" r:id="rId2950" display="https://www.bing.com/maps?cp=38.544400~-76.686100&amp;style=o&amp;lvl=18&amp;dir=0&amp;sp=point.38.544400_-76.686100_Chalk Point Steam" xr:uid="{C05E81FC-73C2-4DE6-A32A-EE905171CD2A}"/>
    <hyperlink ref="E1479" r:id="rId2951" display="https://www.google.com/maps/@38.544400,-76.686100,450m/data=!3m1!1e3!4m5!3m4!1s0x0:0x0!8m2!3d38.544400!4d-76.686100" xr:uid="{BDD5118F-68A9-42F5-9435-510BF1001234}"/>
    <hyperlink ref="F1479" r:id="rId2952" display="https://www.bing.com/maps?cp=38.544400~-76.686100&amp;style=o&amp;lvl=18&amp;dir=0&amp;sp=point.38.544400_-76.686100_Chalk Point Steam" xr:uid="{BBE68459-8E6F-437F-AF8D-D9C7825E0CAE}"/>
    <hyperlink ref="E1480" r:id="rId2953" display="https://www.google.com/maps/@39.176222,-75.546628,450m/data=!3m1!1e3!4m5!3m4!1s0x0:0x0!8m2!3d39.176222!4d-75.546628" xr:uid="{3F60668E-6796-4B62-8BF3-4AF1233A7C4D}"/>
    <hyperlink ref="F1480" r:id="rId2954" display="https://www.bing.com/maps?cp=39.176222~-75.546628&amp;style=o&amp;lvl=18&amp;dir=0&amp;sp=point.39.176222_-75.546628_McKee Run" xr:uid="{C161B076-0329-439A-9BC3-034141871B4A}"/>
    <hyperlink ref="E1481" r:id="rId2955" display="https://www.google.com/maps/@38.528100,-87.252500,450m/data=!3m1!1e3!4m5!3m4!1s0x0:0x0!8m2!3d38.528100!4d-87.252500" xr:uid="{71AD59C1-04DF-48B0-A05C-CAC829ADEC23}"/>
    <hyperlink ref="F1481" r:id="rId2956" display="https://www.bing.com/maps?cp=38.528100~-87.252500&amp;style=o&amp;lvl=18&amp;dir=0&amp;sp=point.38.528100_-87.252500_AES Petersburg" xr:uid="{B8332CA9-99E8-4B16-939F-95EB1BCD19D9}"/>
    <hyperlink ref="E1482" r:id="rId2957" display="https://www.google.com/maps/@40.939528,-87.154472,450m/data=!3m1!1e3!4m5!3m4!1s0x0:0x0!8m2!3d40.939528!4d-87.154472" xr:uid="{4C55411E-4C2F-4059-B45B-C48634737F1D}"/>
    <hyperlink ref="F1482" r:id="rId2958" display="https://www.bing.com/maps?cp=40.939528~-87.154472&amp;style=o&amp;lvl=18&amp;dir=0&amp;sp=point.40.939528_-87.154472_Rensselaer City Light Plant" xr:uid="{199F0427-8BF0-4837-8571-0751439CA8C1}"/>
    <hyperlink ref="E1483" r:id="rId2959" display="https://www.google.com/maps/@40.939528,-87.154472,450m/data=!3m1!1e3!4m5!3m4!1s0x0:0x0!8m2!3d40.939528!4d-87.154472" xr:uid="{69EED5DC-91C8-4CA1-BE07-C6B3A035F12B}"/>
    <hyperlink ref="F1483" r:id="rId2960" display="https://www.bing.com/maps?cp=40.939528~-87.154472&amp;style=o&amp;lvl=18&amp;dir=0&amp;sp=point.40.939528_-87.154472_Rensselaer City Light Plant" xr:uid="{8990F055-501C-4636-8861-ABA256D1ABC2}"/>
    <hyperlink ref="E1484" r:id="rId2961" display="https://www.google.com/maps/@40.939528,-87.154472,450m/data=!3m1!1e3!4m5!3m4!1s0x0:0x0!8m2!3d40.939528!4d-87.154472" xr:uid="{04BE7495-460A-48BB-8C33-97C1F6EC7D3D}"/>
    <hyperlink ref="F1484" r:id="rId2962" display="https://www.bing.com/maps?cp=40.939528~-87.154472&amp;style=o&amp;lvl=18&amp;dir=0&amp;sp=point.40.939528_-87.154472_Rensselaer City Light Plant" xr:uid="{0C9CD73A-17A2-4F71-A2A8-23A07E9BDA71}"/>
    <hyperlink ref="E1485" r:id="rId2963" display="https://www.google.com/maps/@40.939528,-87.154472,450m/data=!3m1!1e3!4m5!3m4!1s0x0:0x0!8m2!3d40.939528!4d-87.154472" xr:uid="{47549E64-E8DA-4A77-8973-349CD57890C5}"/>
    <hyperlink ref="F1485" r:id="rId2964" display="https://www.bing.com/maps?cp=40.939528~-87.154472&amp;style=o&amp;lvl=18&amp;dir=0&amp;sp=point.40.939528_-87.154472_Rensselaer City Light Plant" xr:uid="{8DD6CA4D-61FE-42FB-9398-09C7BC2E4687}"/>
    <hyperlink ref="E1486" r:id="rId2965" display="https://www.google.com/maps/@40.939528,-87.154472,450m/data=!3m1!1e3!4m5!3m4!1s0x0:0x0!8m2!3d40.939528!4d-87.154472" xr:uid="{37D9CAE7-6A76-4019-80FA-ABA886AA8511}"/>
    <hyperlink ref="F1486" r:id="rId2966" display="https://www.bing.com/maps?cp=40.939528~-87.154472&amp;style=o&amp;lvl=18&amp;dir=0&amp;sp=point.40.939528_-87.154472_Rensselaer City Light Plant" xr:uid="{A0F7BB40-B6DC-434F-861C-22DAF2011299}"/>
    <hyperlink ref="E1487" r:id="rId2967" display="https://www.google.com/maps/@40.939528,-87.154472,450m/data=!3m1!1e3!4m5!3m4!1s0x0:0x0!8m2!3d40.939528!4d-87.154472" xr:uid="{CE60E03A-2F8F-4AA9-8150-77DB10FBD351}"/>
    <hyperlink ref="F1487" r:id="rId2968" display="https://www.bing.com/maps?cp=40.939528~-87.154472&amp;style=o&amp;lvl=18&amp;dir=0&amp;sp=point.40.939528_-87.154472_Rensselaer City Light Plant" xr:uid="{5064DE0D-19EF-4CC9-AC8E-C0FA39D02529}"/>
    <hyperlink ref="E1488" r:id="rId2969" display="https://www.google.com/maps/@38.633183,-95.827658,450m/data=!3m1!1e3!4m5!3m4!1s0x0:0x0!8m2!3d38.633183!4d-95.827658" xr:uid="{ACBF88A5-788D-4726-94AC-A8DA298386D3}"/>
    <hyperlink ref="F1488" r:id="rId2970" display="https://www.bing.com/maps?cp=38.633183~-95.827658&amp;style=o&amp;lvl=18&amp;dir=0&amp;sp=point.38.633183_-95.827658_Osage City" xr:uid="{75863BE0-86D3-4E28-BF6D-D7CF6381A4A3}"/>
    <hyperlink ref="E1489" r:id="rId2971" display="https://www.google.com/maps/@38.633183,-95.827658,450m/data=!3m1!1e3!4m5!3m4!1s0x0:0x0!8m2!3d38.633183!4d-95.827658" xr:uid="{81924B09-6048-4553-8DFF-B0110CCFFFDA}"/>
    <hyperlink ref="F1489" r:id="rId2972" display="https://www.bing.com/maps?cp=38.633183~-95.827658&amp;style=o&amp;lvl=18&amp;dir=0&amp;sp=point.38.633183_-95.827658_Osage City" xr:uid="{5BC8B532-441A-4059-B7D3-19243713A7C0}"/>
    <hyperlink ref="E1490" r:id="rId2973" display="https://www.google.com/maps/@42.273900,-83.111900,450m/data=!3m1!1e3!4m5!3m4!1s0x0:0x0!8m2!3d42.273900!4d-83.111900" xr:uid="{077278F6-C152-471C-9148-C40CC89D87FC}"/>
    <hyperlink ref="F1490" r:id="rId2974" display="https://www.bing.com/maps?cp=42.273900~-83.111900&amp;style=o&amp;lvl=18&amp;dir=0&amp;sp=point.42.273900_-83.111900_River Rouge" xr:uid="{DAAD8D10-5B80-4C52-B945-D451F0C38B04}"/>
    <hyperlink ref="E1491" r:id="rId2975" display="https://www.google.com/maps/@42.718390,-84.558080,450m/data=!3m1!1e3!4m5!3m4!1s0x0:0x0!8m2!3d42.718390!4d-84.558080" xr:uid="{C6A98EDF-CF9F-4F8C-B9F5-7062C3C670F3}"/>
    <hyperlink ref="F1491" r:id="rId2976" display="https://www.bing.com/maps?cp=42.718390~-84.558080&amp;style=o&amp;lvl=18&amp;dir=0&amp;sp=point.42.718390_-84.558080_Eckert Station" xr:uid="{BE4DA4A6-8A8E-41DA-83C4-154DDFCC10AC}"/>
    <hyperlink ref="E1492" r:id="rId2977" display="https://www.google.com/maps/@40.656100,-73.592200,450m/data=!3m1!1e3!4m5!3m4!1s0x0:0x0!8m2!3d40.656100!4d-73.592200" xr:uid="{A7AADE31-55EF-474E-ADF4-CCF017CC7514}"/>
    <hyperlink ref="F1492" r:id="rId2978" display="https://www.bing.com/maps?cp=40.656100~-73.592200&amp;style=o&amp;lvl=18&amp;dir=0&amp;sp=point.40.656100_-73.592200_Plant No 1 Freeport" xr:uid="{6A8DF573-C7C8-46D0-BE67-39EAFE5133CB}"/>
    <hyperlink ref="E1493" r:id="rId2979" display="https://www.google.com/maps/@37.995500,-76.038881,450m/data=!3m1!1e3!4m5!3m4!1s0x0:0x0!8m2!3d37.995500!4d-76.038881" xr:uid="{3FC17CB9-9DFD-4D2F-8792-D009194319C5}"/>
    <hyperlink ref="F1493" r:id="rId2980" display="https://www.bing.com/maps?cp=37.995500~-76.038881&amp;style=o&amp;lvl=18&amp;dir=0&amp;sp=point.37.995500_-76.038881_Smith Island" xr:uid="{D63FF12A-F335-4BD1-9D81-DBB7BA14E925}"/>
    <hyperlink ref="E1494" r:id="rId2981" display="https://www.google.com/maps/@42.471389,-71.743333,450m/data=!3m1!1e3!4m5!3m4!1s0x0:0x0!8m2!3d42.471389!4d-71.743333" xr:uid="{5421DDB6-69EE-4A23-8782-1E691B6AFCF2}"/>
    <hyperlink ref="F1494" r:id="rId2982" display="https://www.bing.com/maps?cp=42.471389~-71.743333&amp;style=o&amp;lvl=18&amp;dir=0&amp;sp=point.42.471389_-71.743333_Anderson Power Products Division" xr:uid="{A06937CC-0B77-4664-A832-0859BA6DDA1B}"/>
    <hyperlink ref="E1495" r:id="rId2983" display="https://www.google.com/maps/@42.471389,-71.743333,450m/data=!3m1!1e3!4m5!3m4!1s0x0:0x0!8m2!3d42.471389!4d-71.743333" xr:uid="{B652F146-736F-452B-829F-3864478264EF}"/>
    <hyperlink ref="F1495" r:id="rId2984" display="https://www.bing.com/maps?cp=42.471389~-71.743333&amp;style=o&amp;lvl=18&amp;dir=0&amp;sp=point.42.471389_-71.743333_Anderson Power Products Division" xr:uid="{E088D721-DDC8-4256-AD70-11D7A5EB4407}"/>
    <hyperlink ref="E1496" r:id="rId2985" display="https://www.google.com/maps/@42.471389,-71.743333,450m/data=!3m1!1e3!4m5!3m4!1s0x0:0x0!8m2!3d42.471389!4d-71.743333" xr:uid="{4968211A-F632-4556-8403-B4B00CEB9B1C}"/>
    <hyperlink ref="F1496" r:id="rId2986" display="https://www.bing.com/maps?cp=42.471389~-71.743333&amp;style=o&amp;lvl=18&amp;dir=0&amp;sp=point.42.471389_-71.743333_Anderson Power Products Division" xr:uid="{A1BEFF86-FA25-407E-A37D-04108C590655}"/>
    <hyperlink ref="E1497" r:id="rId2987" display="https://www.google.com/maps/@42.471389,-71.743333,450m/data=!3m1!1e3!4m5!3m4!1s0x0:0x0!8m2!3d42.471389!4d-71.743333" xr:uid="{A095E77D-C37F-47C9-9D3D-90C57E44E077}"/>
    <hyperlink ref="F1497" r:id="rId2988" display="https://www.bing.com/maps?cp=42.471389~-71.743333&amp;style=o&amp;lvl=18&amp;dir=0&amp;sp=point.42.471389_-71.743333_Anderson Power Products Division" xr:uid="{ECBE8BD3-DC83-4A3E-8FEC-9C3F90A7CBA8}"/>
    <hyperlink ref="E1498" r:id="rId2989" display="https://www.google.com/maps/@33.942000,-116.661000,450m/data=!3m1!1e3!4m5!3m4!1s0x0:0x0!8m2!3d33.942000!4d-116.661000" xr:uid="{5285AE69-A13A-46D8-9E0E-4D33DCB6579C}"/>
    <hyperlink ref="F1498" r:id="rId2990" display="https://www.bing.com/maps?cp=33.942000~-116.661000&amp;style=o&amp;lvl=18&amp;dir=0&amp;sp=point.33.942000_-116.661000_Alta Mesa Repower LLC" xr:uid="{622CFE9E-6829-481B-84E7-EA36D633F07A}"/>
    <hyperlink ref="E1499" r:id="rId2991" display="https://www.google.com/maps/@33.942000,-116.661000,450m/data=!3m1!1e3!4m5!3m4!1s0x0:0x0!8m2!3d33.942000!4d-116.661000" xr:uid="{8D358DF3-8D3E-4F67-961D-22D6C01D52C7}"/>
    <hyperlink ref="F1499" r:id="rId2992" display="https://www.bing.com/maps?cp=33.942000~-116.661000&amp;style=o&amp;lvl=18&amp;dir=0&amp;sp=point.33.942000_-116.661000_Alta Mesa Repower LLC" xr:uid="{275E1FAE-F7F9-471B-916A-9A9301FA0901}"/>
    <hyperlink ref="E1500" r:id="rId2993" display="https://www.google.com/maps/@29.428900,-98.343300,450m/data=!3m1!1e3!4m5!3m4!1s0x0:0x0!8m2!3d29.428900!4d-98.343300" xr:uid="{3730A81B-F320-4480-A056-E955F1502DA4}"/>
    <hyperlink ref="F1500" r:id="rId2994" display="https://www.bing.com/maps?cp=29.428900~-98.343300&amp;style=o&amp;lvl=18&amp;dir=0&amp;sp=point.29.428900_-98.343300_Tessman Road" xr:uid="{A0232E0E-DA77-4C5F-AA25-9A7C06130F94}"/>
    <hyperlink ref="E1501" r:id="rId2995" display="https://www.google.com/maps/@29.428900,-98.343300,450m/data=!3m1!1e3!4m5!3m4!1s0x0:0x0!8m2!3d29.428900!4d-98.343300" xr:uid="{E0CABF8C-E649-4DAE-BD23-2866CBC75901}"/>
    <hyperlink ref="F1501" r:id="rId2996" display="https://www.bing.com/maps?cp=29.428900~-98.343300&amp;style=o&amp;lvl=18&amp;dir=0&amp;sp=point.29.428900_-98.343300_Tessman Road" xr:uid="{687BF0B0-20EF-4778-B9C7-CC559C76E89B}"/>
    <hyperlink ref="E1502" r:id="rId2997" display="https://www.google.com/maps/@29.428900,-98.343300,450m/data=!3m1!1e3!4m5!3m4!1s0x0:0x0!8m2!3d29.428900!4d-98.343300" xr:uid="{45C5772B-44C5-4F77-AA2E-328140DABFFF}"/>
    <hyperlink ref="F1502" r:id="rId2998" display="https://www.bing.com/maps?cp=29.428900~-98.343300&amp;style=o&amp;lvl=18&amp;dir=0&amp;sp=point.29.428900_-98.343300_Tessman Road" xr:uid="{67C3526A-0EE4-470C-9270-22912305F612}"/>
    <hyperlink ref="E1503" r:id="rId2999" display="https://www.google.com/maps/@29.428900,-98.343300,450m/data=!3m1!1e3!4m5!3m4!1s0x0:0x0!8m2!3d29.428900!4d-98.343300" xr:uid="{1E2E7556-55B1-4436-A4B0-AD6268BD357B}"/>
    <hyperlink ref="F1503" r:id="rId3000" display="https://www.bing.com/maps?cp=29.428900~-98.343300&amp;style=o&amp;lvl=18&amp;dir=0&amp;sp=point.29.428900_-98.343300_Tessman Road" xr:uid="{B90B1D82-AA96-4C6B-A67D-C8A20FBD3618}"/>
    <hyperlink ref="E1504" r:id="rId3001" display="https://www.google.com/maps/@29.428900,-98.343300,450m/data=!3m1!1e3!4m5!3m4!1s0x0:0x0!8m2!3d29.428900!4d-98.343300" xr:uid="{E6F5049D-E10A-45A6-BCB6-91CCFFD4DB59}"/>
    <hyperlink ref="F1504" r:id="rId3002" display="https://www.bing.com/maps?cp=29.428900~-98.343300&amp;style=o&amp;lvl=18&amp;dir=0&amp;sp=point.29.428900_-98.343300_Tessman Road" xr:uid="{05E6B565-6579-4C32-8ABA-C11533AB11BF}"/>
    <hyperlink ref="E1505" r:id="rId3003" display="https://www.google.com/maps/@29.428900,-98.343300,450m/data=!3m1!1e3!4m5!3m4!1s0x0:0x0!8m2!3d29.428900!4d-98.343300" xr:uid="{A460B4A3-F328-4E3A-AF67-FBA4094184F0}"/>
    <hyperlink ref="F1505" r:id="rId3004" display="https://www.bing.com/maps?cp=29.428900~-98.343300&amp;style=o&amp;lvl=18&amp;dir=0&amp;sp=point.29.428900_-98.343300_Tessman Road" xr:uid="{D525439B-89B4-4672-9FFA-C920B87CEB32}"/>
    <hyperlink ref="E1506" r:id="rId3005" display="https://www.google.com/maps/@29.428900,-98.343300,450m/data=!3m1!1e3!4m5!3m4!1s0x0:0x0!8m2!3d29.428900!4d-98.343300" xr:uid="{6B9AF432-74D0-4B6C-90BA-954FF488EE6A}"/>
    <hyperlink ref="F1506" r:id="rId3006" display="https://www.bing.com/maps?cp=29.428900~-98.343300&amp;style=o&amp;lvl=18&amp;dir=0&amp;sp=point.29.428900_-98.343300_Tessman Road" xr:uid="{FC4EB756-3971-48B4-AAFD-11A134BB13E1}"/>
    <hyperlink ref="E1507" r:id="rId3007" display="https://www.google.com/maps/@37.658889,-122.059444,450m/data=!3m1!1e3!4m5!3m4!1s0x0:0x0!8m2!3d37.658889!4d-122.059444" xr:uid="{F9565206-DCBF-4AC1-AEE1-DCF21B52A874}"/>
    <hyperlink ref="F1507" r:id="rId3008" display="https://www.bing.com/maps?cp=37.658889~-122.059444&amp;style=o&amp;lvl=18&amp;dir=0&amp;sp=point.37.658889_-122.059444_CSU East Bay" xr:uid="{E3721E51-6A11-48D8-B327-7341E33DFECC}"/>
    <hyperlink ref="E1508" r:id="rId3009" display="https://www.google.com/maps/@37.723889,-122.477500,450m/data=!3m1!1e3!4m5!3m4!1s0x0:0x0!8m2!3d37.723889!4d-122.477500" xr:uid="{E57FD080-F66B-42CB-A2BD-101F5753E745}"/>
    <hyperlink ref="F1508" r:id="rId3010" display="https://www.bing.com/maps?cp=37.723889~-122.477500&amp;style=o&amp;lvl=18&amp;dir=0&amp;sp=point.37.723889_-122.477500_SF State University" xr:uid="{ACD827BA-77D8-412E-AF91-339E823406BC}"/>
    <hyperlink ref="E1509" r:id="rId3011" display="https://www.google.com/maps/@37.723889,-122.477500,450m/data=!3m1!1e3!4m5!3m4!1s0x0:0x0!8m2!3d37.723889!4d-122.477500" xr:uid="{BC510E67-DA9D-48C8-BE6D-542D717872FA}"/>
    <hyperlink ref="F1509" r:id="rId3012" display="https://www.bing.com/maps?cp=37.723889~-122.477500&amp;style=o&amp;lvl=18&amp;dir=0&amp;sp=point.37.723889_-122.477500_SF State University" xr:uid="{F386313E-3D44-44D5-9D94-555ECC942867}"/>
    <hyperlink ref="E1510" r:id="rId3013" display="https://www.google.com/maps/@36.161953,-96.186509,450m/data=!3m1!1e3!4m5!3m4!1s0x0:0x0!8m2!3d36.161953!4d-96.186509" xr:uid="{C9D8A387-8D5E-4E1C-8EC4-69992659988D}"/>
    <hyperlink ref="F1510" r:id="rId3014" display="https://www.bing.com/maps?cp=36.161953~-96.186509&amp;style=o&amp;lvl=18&amp;dir=0&amp;sp=point.36.161953_-96.186509_Tulsa LFG LLC" xr:uid="{15B529FA-F003-46B0-8862-B3CD8170127C}"/>
    <hyperlink ref="E1511" r:id="rId3015" display="https://www.google.com/maps/@39.371600,-76.440500,450m/data=!3m1!1e3!4m5!3m4!1s0x0:0x0!8m2!3d39.371600!4d-76.440500" xr:uid="{A7566950-EA9F-4150-9B8E-F3995F3C39F1}"/>
    <hyperlink ref="F1511" r:id="rId3016" display="https://www.bing.com/maps?cp=39.371600~-76.440500&amp;style=o&amp;lvl=18&amp;dir=0&amp;sp=point.39.371600_-76.440500_General Motors Corp at White Marsh MD" xr:uid="{620C14C4-2EC3-4C28-A7BE-B4703E4BCBA3}"/>
    <hyperlink ref="E1512" r:id="rId3017" display="https://www.google.com/maps/@40.789990,-73.953689,450m/data=!3m1!1e3!4m5!3m4!1s0x0:0x0!8m2!3d40.789990!4d-73.953689" xr:uid="{0618D6CD-9BEE-4BA9-BC78-788C1234DF44}"/>
    <hyperlink ref="F1512" r:id="rId3018" display="https://www.bing.com/maps?cp=40.789990~-73.953689&amp;style=o&amp;lvl=18&amp;dir=0&amp;sp=point.40.789990_-73.953689_The Mount Sinai Hospital" xr:uid="{41C8AC33-E7D3-45BA-8792-003971598C5D}"/>
    <hyperlink ref="E1513" r:id="rId3019" display="https://www.google.com/maps/@40.968929,-73.886589,450m/data=!3m1!1e3!4m5!3m4!1s0x0:0x0!8m2!3d40.968929!4d-73.886589" xr:uid="{504BD358-8535-4238-959B-2978547ECE3B}"/>
    <hyperlink ref="F1513" r:id="rId3020" display="https://www.bing.com/maps?cp=40.968929~-73.886589&amp;style=o&amp;lvl=18&amp;dir=0&amp;sp=point.40.968929_-73.886589_St Johns Riverside Hospital" xr:uid="{63E2BD0C-80D1-4E97-896D-8DDE65FA9299}"/>
    <hyperlink ref="E1514" r:id="rId3021" display="https://www.google.com/maps/@40.968929,-73.886589,450m/data=!3m1!1e3!4m5!3m4!1s0x0:0x0!8m2!3d40.968929!4d-73.886589" xr:uid="{5B45F57E-1F7F-4B0E-BCE7-440FA8333B36}"/>
    <hyperlink ref="F1514" r:id="rId3022" display="https://www.bing.com/maps?cp=40.968929~-73.886589&amp;style=o&amp;lvl=18&amp;dir=0&amp;sp=point.40.968929_-73.886589_St Johns Riverside Hospital" xr:uid="{0C0DC380-88E7-4127-9D96-64DE3ED3472B}"/>
    <hyperlink ref="E1515" r:id="rId3023" display="https://www.google.com/maps/@40.968929,-73.886589,450m/data=!3m1!1e3!4m5!3m4!1s0x0:0x0!8m2!3d40.968929!4d-73.886589" xr:uid="{0AB31B11-24DA-4A14-8D7B-DB6450DA3A54}"/>
    <hyperlink ref="F1515" r:id="rId3024" display="https://www.bing.com/maps?cp=40.968929~-73.886589&amp;style=o&amp;lvl=18&amp;dir=0&amp;sp=point.40.968929_-73.886589_St Johns Riverside Hospital" xr:uid="{798B17D8-4AD7-46C8-87D6-14F2BEEF40C0}"/>
    <hyperlink ref="E1516" r:id="rId3025" display="https://www.google.com/maps/@28.080100,-81.922900,450m/data=!3m1!1e3!4m5!3m4!1s0x0:0x0!8m2!3d28.080100!4d-81.922900" xr:uid="{389EFD67-0504-4F4A-9A76-1F27F9D5E76B}"/>
    <hyperlink ref="F1516" r:id="rId3026" display="https://www.bing.com/maps?cp=28.080100~-81.922900&amp;style=o&amp;lvl=18&amp;dir=0&amp;sp=point.28.080100_-81.922900_C D McIntosh Jr" xr:uid="{4A331D4B-038C-4F21-A188-BF981F4C0C05}"/>
    <hyperlink ref="E1517" r:id="rId3027" display="https://www.google.com/maps/@42.673600,-95.302600,450m/data=!3m1!1e3!4m5!3m4!1s0x0:0x0!8m2!3d42.673600!4d-95.302600" xr:uid="{69A664D8-89CF-4E83-8D5C-9D2A4923FA4C}"/>
    <hyperlink ref="F1517" r:id="rId3028" display="https://www.bing.com/maps?cp=42.673600~-95.302600&amp;style=o&amp;lvl=18&amp;dir=0&amp;sp=point.42.673600_-95.302600_Alta Municipal Utilities" xr:uid="{F98F6F22-53D2-4E85-B054-F76C9BC72EC2}"/>
    <hyperlink ref="E1518" r:id="rId3029" display="https://www.google.com/maps/@38.223592,-85.841704,450m/data=!3m1!1e3!4m5!3m4!1s0x0:0x0!8m2!3d38.223592!4d-85.841704" xr:uid="{1BD2D270-BD5C-4076-A565-807B0B342B26}"/>
    <hyperlink ref="F1518" r:id="rId3030" display="https://www.bing.com/maps?cp=38.223592~-85.841704&amp;style=o&amp;lvl=18&amp;dir=0&amp;sp=point.38.223592_-85.841704_Paddys Run" xr:uid="{27DE754D-A7BF-4E0B-B8A8-7EC790CF6CD9}"/>
    <hyperlink ref="E1519" r:id="rId3031" display="https://www.google.com/maps/@46.765941,-111.887341,450m/data=!3m1!1e3!4m5!3m4!1s0x0:0x0!8m2!3d46.765941!4d-111.887341" xr:uid="{6CBC5D5D-8E3D-425B-A4E7-260A46335577}"/>
    <hyperlink ref="F1519" r:id="rId3032" display="https://www.bing.com/maps?cp=46.765941~-111.887341&amp;style=o&amp;lvl=18&amp;dir=0&amp;sp=point.46.765941_-111.887341_Hauser" xr:uid="{AC8EE702-6F7A-4A28-B9EA-2FD372297620}"/>
    <hyperlink ref="E1520" r:id="rId3033" display="https://www.google.com/maps/@62.956990,-155.594997,450m/data=!3m1!1e3!4m5!3m4!1s0x0:0x0!8m2!3d62.956990!4d-155.594997" xr:uid="{B09439AF-89DC-4C2B-841A-4B729E55C389}"/>
    <hyperlink ref="F1520" r:id="rId3034" display="https://www.bing.com/maps?cp=62.956990~-155.594997&amp;style=o&amp;lvl=18&amp;dir=0&amp;sp=point.62.956990_-155.594997_McGrath" xr:uid="{5D18E257-0744-4807-A7E1-BA568A86EED0}"/>
    <hyperlink ref="E1521" r:id="rId3035" display="https://www.google.com/maps/@62.956990,-155.594997,450m/data=!3m1!1e3!4m5!3m4!1s0x0:0x0!8m2!3d62.956990!4d-155.594997" xr:uid="{90260F19-25DC-4B12-A757-0D36F4A9C8F5}"/>
    <hyperlink ref="F1521" r:id="rId3036" display="https://www.bing.com/maps?cp=62.956990~-155.594997&amp;style=o&amp;lvl=18&amp;dir=0&amp;sp=point.62.956990_-155.594997_McGrath" xr:uid="{C98C3D74-3A68-4608-9AE7-577C40EADAB0}"/>
    <hyperlink ref="E1522" r:id="rId3037" display="https://www.google.com/maps/@62.956990,-155.594997,450m/data=!3m1!1e3!4m5!3m4!1s0x0:0x0!8m2!3d62.956990!4d-155.594997" xr:uid="{51907FAC-3DBB-4F32-A138-1CCFF06E62B3}"/>
    <hyperlink ref="F1522" r:id="rId3038" display="https://www.bing.com/maps?cp=62.956990~-155.594997&amp;style=o&amp;lvl=18&amp;dir=0&amp;sp=point.62.956990_-155.594997_McGrath" xr:uid="{750273E8-3D5F-4097-B4B4-280375EDEE35}"/>
    <hyperlink ref="E1523" r:id="rId3039" display="https://www.google.com/maps/@62.956990,-155.594997,450m/data=!3m1!1e3!4m5!3m4!1s0x0:0x0!8m2!3d62.956990!4d-155.594997" xr:uid="{34327571-4D14-416B-AE77-CFA031E1048E}"/>
    <hyperlink ref="F1523" r:id="rId3040" display="https://www.bing.com/maps?cp=62.956990~-155.594997&amp;style=o&amp;lvl=18&amp;dir=0&amp;sp=point.62.956990_-155.594997_McGrath" xr:uid="{35F58376-AAF9-4A18-B492-9D041E5F6227}"/>
    <hyperlink ref="E1524" r:id="rId3041" display="https://www.google.com/maps/@41.270600,-73.952600,450m/data=!3m1!1e3!4m5!3m4!1s0x0:0x0!8m2!3d41.270600!4d-73.952600" xr:uid="{CF0F1C81-0941-4CAE-B43B-05B3022A3182}"/>
    <hyperlink ref="F1524" r:id="rId3042" display="https://www.bing.com/maps?cp=41.270600~-73.952600&amp;style=o&amp;lvl=18&amp;dir=0&amp;sp=point.41.270600_-73.952600_Indian Point 3" xr:uid="{01BD76E6-F3C7-40F7-8075-047DC4113BE1}"/>
    <hyperlink ref="E1525" r:id="rId3043" display="https://www.google.com/maps/@40.583370,-111.653903,450m/data=!3m1!1e3!4m5!3m4!1s0x0:0x0!8m2!3d40.583370!4d-111.653903" xr:uid="{FF79F61B-F05D-4A22-BF1B-68D2F87A405E}"/>
    <hyperlink ref="F1525" r:id="rId3044" display="https://www.bing.com/maps?cp=40.583370~-111.653903&amp;style=o&amp;lvl=18&amp;dir=0&amp;sp=point.40.583370_-111.653903_Snowbird Power Plant" xr:uid="{66A5753F-4AF0-4A91-A4E7-18870401A514}"/>
    <hyperlink ref="E1526" r:id="rId3045" display="https://www.google.com/maps/@35.666111,-119.766944,450m/data=!3m1!1e3!4m5!3m4!1s0x0:0x0!8m2!3d35.666111!4d-119.766944" xr:uid="{C461C012-AE54-43DA-AD90-0F499F7F122C}"/>
    <hyperlink ref="F1526" r:id="rId3046" display="https://www.bing.com/maps?cp=35.666111~-119.766944&amp;style=o&amp;lvl=18&amp;dir=0&amp;sp=point.35.666111_-119.766944_Lost Hills Cogeneration Plant" xr:uid="{99D97651-1BD1-460F-8C08-591E02185293}"/>
    <hyperlink ref="E1527" r:id="rId3047" display="https://www.google.com/maps/@42.360986,-71.093876,450m/data=!3m1!1e3!4m5!3m4!1s0x0:0x0!8m2!3d42.360986!4d-71.093876" xr:uid="{B9F2CACB-11B7-4AE3-9651-DD301FCC02E4}"/>
    <hyperlink ref="F1527" r:id="rId3048" display="https://www.bing.com/maps?cp=42.360986~-71.093876&amp;style=o&amp;lvl=18&amp;dir=0&amp;sp=point.42.360986_-71.093876_Mass Inst Tech Cntrl Utilities/Cogen Plt" xr:uid="{889A168D-1C84-4BD6-9BB9-86DE03841B64}"/>
    <hyperlink ref="E1528" r:id="rId3049" display="https://www.google.com/maps/@30.617778,-96.343333,450m/data=!3m1!1e3!4m5!3m4!1s0x0:0x0!8m2!3d30.617778!4d-96.343333" xr:uid="{3E76B967-E4E5-4807-9476-F9DC40D31CA0}"/>
    <hyperlink ref="F1528" r:id="rId3050" display="https://www.bing.com/maps?cp=30.617778~-96.343333&amp;style=o&amp;lvl=18&amp;dir=0&amp;sp=point.30.617778_-96.343333_Central Utility Plant - Texas A&amp;M" xr:uid="{0FD344D6-A11D-4ECB-836E-B4476665053E}"/>
    <hyperlink ref="E1529" r:id="rId3051" display="https://www.google.com/maps/@38.362200,-82.125600,450m/data=!3m1!1e3!4m5!3m4!1s0x0:0x0!8m2!3d38.362200!4d-82.125600" xr:uid="{1EB17066-3248-4EF0-AD17-F81CBE6D9D0E}"/>
    <hyperlink ref="F1529" r:id="rId3052" display="https://www.bing.com/maps?cp=38.362200~-82.125600&amp;style=o&amp;lvl=18&amp;dir=0&amp;sp=point.38.362200_-82.125600_AEP Milton NaS" xr:uid="{1F30A3BF-B00E-401B-B2D8-9EA65605E9BD}"/>
    <hyperlink ref="E1530" r:id="rId3053" display="https://www.google.com/maps/@41.078750,-73.822270,450m/data=!3m1!1e3!4m5!3m4!1s0x0:0x0!8m2!3d41.078750!4d-73.822270" xr:uid="{24084E05-A56B-4016-B353-69024AED767F}"/>
    <hyperlink ref="F1530" r:id="rId3054" display="https://www.bing.com/maps?cp=41.078750~-73.822270&amp;style=o&amp;lvl=18&amp;dir=0&amp;sp=point.41.078750_-73.822270_Regeneron Pharmaceuticals Inc." xr:uid="{FBF00CDE-EAF3-4D62-96DA-D9A4C059A01E}"/>
    <hyperlink ref="E1531" r:id="rId3055" display="https://www.google.com/maps/@41.078750,-73.822270,450m/data=!3m1!1e3!4m5!3m4!1s0x0:0x0!8m2!3d41.078750!4d-73.822270" xr:uid="{B8C9F833-A186-49F7-8E37-D20FD6FBA3E7}"/>
    <hyperlink ref="F1531" r:id="rId3056" display="https://www.bing.com/maps?cp=41.078750~-73.822270&amp;style=o&amp;lvl=18&amp;dir=0&amp;sp=point.41.078750_-73.822270_Regeneron Pharmaceuticals Inc." xr:uid="{E9773105-46EA-40A9-A1D3-1AB36D6983AC}"/>
    <hyperlink ref="E1532" r:id="rId3057" display="https://www.google.com/maps/@59.235931,-135.446228,450m/data=!3m1!1e3!4m5!3m4!1s0x0:0x0!8m2!3d59.235931!4d-135.446228" xr:uid="{394E3D56-A88B-49B8-9B67-8B8327966FD8}"/>
    <hyperlink ref="F1532" r:id="rId3058" display="https://www.bing.com/maps?cp=59.235931~-135.446228&amp;style=o&amp;lvl=18&amp;dir=0&amp;sp=point.59.235931_-135.446228_Haines" xr:uid="{C90A9980-5291-4DF8-BC60-C52ED915FE6A}"/>
    <hyperlink ref="E1533" r:id="rId3059" display="https://www.google.com/maps/@35.189700,-81.012200,450m/data=!3m1!1e3!4m5!3m4!1s0x0:0x0!8m2!3d35.189700!4d-81.012200" xr:uid="{450E779A-F9AE-4D35-BA16-4B92A315683A}"/>
    <hyperlink ref="F1533" r:id="rId3060" display="https://www.bing.com/maps?cp=35.189700~-81.012200&amp;style=o&amp;lvl=18&amp;dir=0&amp;sp=point.35.189700_-81.012200_G G Allen" xr:uid="{987B7E8A-02BA-445D-A438-2A16908972BA}"/>
    <hyperlink ref="E1534" r:id="rId3061" display="https://www.google.com/maps/@47.678500,-104.156650,450m/data=!3m1!1e3!4m5!3m4!1s0x0:0x0!8m2!3d47.678500!4d-104.156650" xr:uid="{A6CD50F3-7811-45D3-8ED7-F0A9E6E3BA45}"/>
    <hyperlink ref="F1534" r:id="rId3062" display="https://www.bing.com/maps?cp=47.678500~-104.156650&amp;style=o&amp;lvl=18&amp;dir=0&amp;sp=point.47.678500_-104.156650_Lewis &amp; Clark" xr:uid="{10151454-509B-4CB2-A097-C34F4150CCB3}"/>
    <hyperlink ref="E1535" r:id="rId3063" display="https://www.google.com/maps/@33.944384,-78.011824,450m/data=!3m1!1e3!4m5!3m4!1s0x0:0x0!8m2!3d33.944384!4d-78.011824" xr:uid="{D9FBB342-E983-472E-A231-761F791E9D12}"/>
    <hyperlink ref="F1535" r:id="rId3064" display="https://www.bing.com/maps?cp=33.944384~-78.011824&amp;style=o&amp;lvl=18&amp;dir=0&amp;sp=point.33.944384_-78.011824_CPI USA NC Southport" xr:uid="{B34263A8-1CE3-4030-8316-592939C8DBA7}"/>
    <hyperlink ref="E1536" r:id="rId3065" display="https://www.google.com/maps/@33.944384,-78.011824,450m/data=!3m1!1e3!4m5!3m4!1s0x0:0x0!8m2!3d33.944384!4d-78.011824" xr:uid="{5FCDE89F-5320-4895-A25C-445430B3E653}"/>
    <hyperlink ref="F1536" r:id="rId3066" display="https://www.bing.com/maps?cp=33.944384~-78.011824&amp;style=o&amp;lvl=18&amp;dir=0&amp;sp=point.33.944384_-78.011824_CPI USA NC Southport" xr:uid="{F961BC1C-360C-4799-A089-A73AA10E2C14}"/>
    <hyperlink ref="E1537" r:id="rId3067" display="https://www.google.com/maps/@36.435000,-78.961900,450m/data=!3m1!1e3!4m5!3m4!1s0x0:0x0!8m2!3d36.435000!4d-78.961900" xr:uid="{77B9B9BD-0985-4BA0-90E6-A2B2A796C265}"/>
    <hyperlink ref="F1537" r:id="rId3068" display="https://www.bing.com/maps?cp=36.435000~-78.961900&amp;style=o&amp;lvl=18&amp;dir=0&amp;sp=point.36.435000_-78.961900_CPI USA NC Roxboro" xr:uid="{7E045230-F153-4C7C-AC3E-A5A0BE78D492}"/>
    <hyperlink ref="E1538" r:id="rId3069" display="https://www.google.com/maps/@41.763900,-72.692500,450m/data=!3m1!1e3!4m5!3m4!1s0x0:0x0!8m2!3d41.763900!4d-72.692500" xr:uid="{7BC29409-229C-4AF9-AACE-AD36EFF41B27}"/>
    <hyperlink ref="F1538" r:id="rId3070" display="https://www.bing.com/maps?cp=41.763900~-72.692500&amp;style=o&amp;lvl=18&amp;dir=0&amp;sp=point.41.763900_-72.692500_Capitol District Energy Center" xr:uid="{EFC8D0FB-E1D6-4C3B-A203-AE3BED80CE1A}"/>
    <hyperlink ref="E1539" r:id="rId3071" display="https://www.google.com/maps/@41.763900,-72.692500,450m/data=!3m1!1e3!4m5!3m4!1s0x0:0x0!8m2!3d41.763900!4d-72.692500" xr:uid="{ECC695A0-C4DE-4190-8549-9D6B8D77E1D4}"/>
    <hyperlink ref="F1539" r:id="rId3072" display="https://www.bing.com/maps?cp=41.763900~-72.692500&amp;style=o&amp;lvl=18&amp;dir=0&amp;sp=point.41.763900_-72.692500_Capitol District Energy Center" xr:uid="{C815E622-7869-44B5-9715-671F1D8E247B}"/>
    <hyperlink ref="E1540" r:id="rId3073" display="https://www.google.com/maps/@40.905337,-74.130448,450m/data=!3m1!1e3!4m5!3m4!1s0x0:0x0!8m2!3d40.905337!4d-74.130448" xr:uid="{8F32B17B-CB37-4D24-B2CE-AB1E44ED576D}"/>
    <hyperlink ref="F1540" r:id="rId3074" display="https://www.bing.com/maps?cp=40.905337~-74.130448&amp;style=o&amp;lvl=18&amp;dir=0&amp;sp=point.40.905337_-74.130448_Elmwood Park Power LLC" xr:uid="{8BBC5DF9-167D-46F3-9CF4-C8C01D8F0E63}"/>
    <hyperlink ref="E1541" r:id="rId3075" display="https://www.google.com/maps/@40.905337,-74.130448,450m/data=!3m1!1e3!4m5!3m4!1s0x0:0x0!8m2!3d40.905337!4d-74.130448" xr:uid="{43DF993F-E7C1-40B4-9015-715470DB7D93}"/>
    <hyperlink ref="F1541" r:id="rId3076" display="https://www.bing.com/maps?cp=40.905337~-74.130448&amp;style=o&amp;lvl=18&amp;dir=0&amp;sp=point.40.905337_-74.130448_Elmwood Park Power LLC" xr:uid="{BB16B21B-7CCC-49DE-BB08-0C1BBDDA2703}"/>
    <hyperlink ref="E1542" r:id="rId3077" display="https://www.google.com/maps/@41.861531,-71.406856,450m/data=!3m1!1e3!4m5!3m4!1s0x0:0x0!8m2!3d41.861531!4d-71.406856" xr:uid="{38713A19-411B-4327-B7E0-7FB3FADDBDD9}"/>
    <hyperlink ref="F1542" r:id="rId3078" display="https://www.bing.com/maps?cp=41.861531~-71.406856&amp;style=o&amp;lvl=18&amp;dir=0&amp;sp=point.41.861531_-71.406856_Pawtucket Power Associates" xr:uid="{C963583D-173E-47B3-BDF6-EE4A2A3EE941}"/>
    <hyperlink ref="E1543" r:id="rId3079" display="https://www.google.com/maps/@41.861531,-71.406856,450m/data=!3m1!1e3!4m5!3m4!1s0x0:0x0!8m2!3d41.861531!4d-71.406856" xr:uid="{F06023E6-1621-4A39-AD7A-6CDA0E6186FF}"/>
    <hyperlink ref="F1543" r:id="rId3080" display="https://www.bing.com/maps?cp=41.861531~-71.406856&amp;style=o&amp;lvl=18&amp;dir=0&amp;sp=point.41.861531_-71.406856_Pawtucket Power Associates" xr:uid="{55957708-8348-49AC-BF5B-6EAB7137110C}"/>
    <hyperlink ref="E1544" r:id="rId3081" display="https://www.google.com/maps/@38.266700,-77.314700,450m/data=!3m1!1e3!4m5!3m4!1s0x0:0x0!8m2!3d38.266700!4d-77.314700" xr:uid="{19058961-8A04-4ADE-BE13-AA08275453B1}"/>
    <hyperlink ref="F1544" r:id="rId3082" display="https://www.bing.com/maps?cp=38.266700~-77.314700&amp;style=o&amp;lvl=18&amp;dir=0&amp;sp=point.38.266700_-77.314700_Birchwood Power" xr:uid="{E115A035-7DA4-409B-B93F-B71904B9EABA}"/>
    <hyperlink ref="E1545" r:id="rId3083" display="https://www.google.com/maps/@41.461400,-90.580300,450m/data=!3m1!1e3!4m5!3m4!1s0x0:0x0!8m2!3d41.461400!4d-90.580300" xr:uid="{BCC288F4-AE91-49F0-9C97-711E00A68A19}"/>
    <hyperlink ref="F1545" r:id="rId3084" display="https://www.bing.com/maps?cp=41.461400~-90.580300&amp;style=o&amp;lvl=18&amp;dir=0&amp;sp=point.41.461400_-90.580300_Sears Hydroelectric Plant" xr:uid="{752A913D-2B00-436D-84E4-2EA0CBF292E9}"/>
    <hyperlink ref="E1546" r:id="rId3085" display="https://www.google.com/maps/@41.461400,-90.580300,450m/data=!3m1!1e3!4m5!3m4!1s0x0:0x0!8m2!3d41.461400!4d-90.580300" xr:uid="{AB2CFD0A-6CC9-460E-9CD2-177A581856A1}"/>
    <hyperlink ref="F1546" r:id="rId3086" display="https://www.bing.com/maps?cp=41.461400~-90.580300&amp;style=o&amp;lvl=18&amp;dir=0&amp;sp=point.41.461400_-90.580300_Sears Hydroelectric Plant" xr:uid="{4F9C1B27-FDC2-407C-9D13-F5FBFF3988EB}"/>
    <hyperlink ref="E1547" r:id="rId3087" display="https://www.google.com/maps/@41.461400,-90.580300,450m/data=!3m1!1e3!4m5!3m4!1s0x0:0x0!8m2!3d41.461400!4d-90.580300" xr:uid="{D17E839B-9349-43F9-AB97-E08CC2F8E3B1}"/>
    <hyperlink ref="F1547" r:id="rId3088" display="https://www.bing.com/maps?cp=41.461400~-90.580300&amp;style=o&amp;lvl=18&amp;dir=0&amp;sp=point.41.461400_-90.580300_Sears Hydroelectric Plant" xr:uid="{C97AF4A6-F50E-4A9C-8437-220AC166B6CA}"/>
    <hyperlink ref="E1548" r:id="rId3089" display="https://www.google.com/maps/@41.461400,-90.580300,450m/data=!3m1!1e3!4m5!3m4!1s0x0:0x0!8m2!3d41.461400!4d-90.580300" xr:uid="{CA68CF99-64BB-4D7F-9DD3-CB2DD722FFF8}"/>
    <hyperlink ref="F1548" r:id="rId3090" display="https://www.bing.com/maps?cp=41.461400~-90.580300&amp;style=o&amp;lvl=18&amp;dir=0&amp;sp=point.41.461400_-90.580300_Sears Hydroelectric Plant" xr:uid="{D4DB9BE9-1D87-4947-8855-9F82BCC10CA0}"/>
    <hyperlink ref="E1549" r:id="rId3091" display="https://www.google.com/maps/@34.985600,-78.462500,450m/data=!3m1!1e3!4m5!3m4!1s0x0:0x0!8m2!3d34.985600!4d-78.462500" xr:uid="{90AB9F0E-CC14-4A48-81E0-A97FF1027FA6}"/>
    <hyperlink ref="F1549" r:id="rId3092" display="https://www.bing.com/maps?cp=34.985600~-78.462500&amp;style=o&amp;lvl=18&amp;dir=0&amp;sp=point.34.985600_-78.462500_Sampson County Disposal" xr:uid="{03603EE1-B0B0-4123-A617-2BB4857B0C4D}"/>
    <hyperlink ref="E1550" r:id="rId3093" display="https://www.google.com/maps/@34.985600,-78.462500,450m/data=!3m1!1e3!4m5!3m4!1s0x0:0x0!8m2!3d34.985600!4d-78.462500" xr:uid="{75BE9B57-9FDB-4B26-8404-F6A328721136}"/>
    <hyperlink ref="F1550" r:id="rId3094" display="https://www.bing.com/maps?cp=34.985600~-78.462500&amp;style=o&amp;lvl=18&amp;dir=0&amp;sp=point.34.985600_-78.462500_Sampson County Disposal" xr:uid="{9C84F06D-B6BB-4BFB-9696-66FF71E7EEC0}"/>
    <hyperlink ref="E1551" r:id="rId3095" display="https://www.google.com/maps/@34.985600,-78.462500,450m/data=!3m1!1e3!4m5!3m4!1s0x0:0x0!8m2!3d34.985600!4d-78.462500" xr:uid="{F34389FA-6354-49EF-82A1-A5C6504A1D80}"/>
    <hyperlink ref="F1551" r:id="rId3096" display="https://www.bing.com/maps?cp=34.985600~-78.462500&amp;style=o&amp;lvl=18&amp;dir=0&amp;sp=point.34.985600_-78.462500_Sampson County Disposal" xr:uid="{775A4D1F-99E6-4057-8812-037902D50D16}"/>
    <hyperlink ref="E1552" r:id="rId3097" display="https://www.google.com/maps/@34.985600,-78.462500,450m/data=!3m1!1e3!4m5!3m4!1s0x0:0x0!8m2!3d34.985600!4d-78.462500" xr:uid="{E16543C0-D39A-4BFF-A92E-4D358940DF71}"/>
    <hyperlink ref="F1552" r:id="rId3098" display="https://www.bing.com/maps?cp=34.985600~-78.462500&amp;style=o&amp;lvl=18&amp;dir=0&amp;sp=point.34.985600_-78.462500_Sampson County Disposal" xr:uid="{CEF87F59-4208-4289-8C35-A2544B9995FC}"/>
    <hyperlink ref="E1553" r:id="rId3099" display="https://www.google.com/maps/@34.985600,-78.462500,450m/data=!3m1!1e3!4m5!3m4!1s0x0:0x0!8m2!3d34.985600!4d-78.462500" xr:uid="{5AA6333C-82C6-4968-B5DC-1D7D3D9EE6CB}"/>
    <hyperlink ref="F1553" r:id="rId3100" display="https://www.bing.com/maps?cp=34.985600~-78.462500&amp;style=o&amp;lvl=18&amp;dir=0&amp;sp=point.34.985600_-78.462500_Sampson County Disposal" xr:uid="{645E9895-BBD4-476B-BB43-4CDDC39B27B8}"/>
    <hyperlink ref="E1554" r:id="rId3101" display="https://www.google.com/maps/@34.985600,-78.462500,450m/data=!3m1!1e3!4m5!3m4!1s0x0:0x0!8m2!3d34.985600!4d-78.462500" xr:uid="{AA26B9B7-CE97-4ED7-82E4-60BEA87E5DAB}"/>
    <hyperlink ref="F1554" r:id="rId3102" display="https://www.bing.com/maps?cp=34.985600~-78.462500&amp;style=o&amp;lvl=18&amp;dir=0&amp;sp=point.34.985600_-78.462500_Sampson County Disposal" xr:uid="{24366AEB-BEBC-43BD-A919-D6305877EAD5}"/>
    <hyperlink ref="E1555" r:id="rId3103" display="https://www.google.com/maps/@42.846400,-92.097800,450m/data=!3m1!1e3!4m5!3m4!1s0x0:0x0!8m2!3d42.846400!4d-92.097800" xr:uid="{737E94B9-3570-46FA-8DD8-647E840E3BDB}"/>
    <hyperlink ref="F1555" r:id="rId3104" display="https://www.bing.com/maps?cp=42.846400~-92.097800&amp;style=o&amp;lvl=18&amp;dir=0&amp;sp=point.42.846400_-92.097800_Sumner" xr:uid="{EF650392-ED7C-4338-80C1-E9402C796666}"/>
    <hyperlink ref="E1556" r:id="rId3105" display="https://www.google.com/maps/@42.846400,-92.097800,450m/data=!3m1!1e3!4m5!3m4!1s0x0:0x0!8m2!3d42.846400!4d-92.097800" xr:uid="{95074DEF-A757-465C-A033-907E13A08F23}"/>
    <hyperlink ref="F1556" r:id="rId3106" display="https://www.bing.com/maps?cp=42.846400~-92.097800&amp;style=o&amp;lvl=18&amp;dir=0&amp;sp=point.42.846400_-92.097800_Sumner" xr:uid="{31886DBE-C786-41ED-9A84-B3E366156E53}"/>
    <hyperlink ref="E1557" r:id="rId3107" display="https://www.google.com/maps/@42.846400,-92.097800,450m/data=!3m1!1e3!4m5!3m4!1s0x0:0x0!8m2!3d42.846400!4d-92.097800" xr:uid="{ACDF23BA-6B58-4563-9BF0-0348496B5496}"/>
    <hyperlink ref="F1557" r:id="rId3108" display="https://www.bing.com/maps?cp=42.846400~-92.097800&amp;style=o&amp;lvl=18&amp;dir=0&amp;sp=point.42.846400_-92.097800_Sumner" xr:uid="{89E57455-1471-4B3C-99F8-D4D8F7DA9E1F}"/>
    <hyperlink ref="E1558" r:id="rId3109" display="https://www.google.com/maps/@28.894700,-97.135000,450m/data=!3m1!1e3!4m5!3m4!1s0x0:0x0!8m2!3d28.894700!4d-97.135000" xr:uid="{4F7B39D7-7D33-48CA-805B-C86578C97242}"/>
    <hyperlink ref="F1558" r:id="rId3110" display="https://www.bing.com/maps?cp=28.894700~-97.135000&amp;style=o&amp;lvl=18&amp;dir=0&amp;sp=point.28.894700_-97.135000_Sam Rayburn" xr:uid="{00FAC2B5-9BCC-452C-923F-0EDA4895785B}"/>
    <hyperlink ref="E1559" r:id="rId3111" display="https://www.google.com/maps/@28.894700,-97.135000,450m/data=!3m1!1e3!4m5!3m4!1s0x0:0x0!8m2!3d28.894700!4d-97.135000" xr:uid="{568EF1E1-DA79-4286-A3B4-F9F444746CAD}"/>
    <hyperlink ref="F1559" r:id="rId3112" display="https://www.bing.com/maps?cp=28.894700~-97.135000&amp;style=o&amp;lvl=18&amp;dir=0&amp;sp=point.28.894700_-97.135000_Sam Rayburn" xr:uid="{8D3723BA-8ECA-4211-AA7B-B7001AFA508C}"/>
    <hyperlink ref="E1560" r:id="rId3113" display="https://www.google.com/maps/@44.020576,-92.465599,450m/data=!3m1!1e3!4m5!3m4!1s0x0:0x0!8m2!3d44.020576!4d-92.465599" xr:uid="{551A531A-A1E6-4994-8F53-C6D05A5446E9}"/>
    <hyperlink ref="F1560" r:id="rId3114" display="https://www.bing.com/maps?cp=44.020576~-92.465599&amp;style=o&amp;lvl=18&amp;dir=0&amp;sp=point.44.020576_-92.465599_Franklin Heating Station" xr:uid="{D4000D05-85DE-4F79-B08A-F35A9FF469C6}"/>
    <hyperlink ref="E1561" r:id="rId3115" display="https://www.google.com/maps/@35.110300,-81.967500,450m/data=!3m1!1e3!4m5!3m4!1s0x0:0x0!8m2!3d35.110300!4d-81.967500" xr:uid="{253C7F82-C5AF-4987-B331-A8450A61F8CB}"/>
    <hyperlink ref="F1561" r:id="rId3116" display="https://www.bing.com/maps?cp=35.110300~-81.967500&amp;style=o&amp;lvl=18&amp;dir=0&amp;sp=point.35.110300_-81.967500_Spartanburg Water System" xr:uid="{B02986D2-90ED-4548-9306-04D38ECCB923}"/>
    <hyperlink ref="E1562" r:id="rId3117" display="https://www.google.com/maps/@41.232600,-85.314900,450m/data=!3m1!1e3!4m5!3m4!1s0x0:0x0!8m2!3d41.232600!4d-85.314900" xr:uid="{47998473-3641-4F90-9066-4FD4C30B10A6}"/>
    <hyperlink ref="F1562" r:id="rId3118" display="https://www.bing.com/maps?cp=41.232600~-85.314900&amp;style=o&amp;lvl=18&amp;dir=0&amp;sp=point.41.232600_-85.314900_AEP Churubusco NaS" xr:uid="{06E10B00-BF9E-489B-B0AA-DB2D4811B703}"/>
    <hyperlink ref="E1563" r:id="rId3119" display="https://www.google.com/maps/@40.892800,-83.886300,450m/data=!3m1!1e3!4m5!3m4!1s0x0:0x0!8m2!3d40.892800!4d-83.886300" xr:uid="{3A1AFC50-126F-4666-B5A0-B7F53DFAD182}"/>
    <hyperlink ref="F1563" r:id="rId3120" display="https://www.bing.com/maps?cp=40.892800~-83.886300&amp;style=o&amp;lvl=18&amp;dir=0&amp;sp=point.40.892800_-83.886300_AEP Bluffton NaS" xr:uid="{09DEAA5A-0D9B-4A0D-919F-C86DA54619AF}"/>
    <hyperlink ref="E1564" r:id="rId3121" display="https://www.google.com/maps/@37.753606,-106.104670,450m/data=!3m1!1e3!4m5!3m4!1s0x0:0x0!8m2!3d37.753606!4d-106.104670" xr:uid="{43265768-9786-4F2C-959A-3BAF482AE423}"/>
    <hyperlink ref="F1564" r:id="rId3122" display="https://www.bing.com/maps?cp=37.753606~-106.104670&amp;style=o&amp;lvl=18&amp;dir=0&amp;sp=point.37.753606_-106.104670_Center" xr:uid="{8582E4BE-1DCF-4685-88C8-72FA82C013B3}"/>
    <hyperlink ref="E1565" r:id="rId3123" display="https://www.google.com/maps/@37.753606,-106.104670,450m/data=!3m1!1e3!4m5!3m4!1s0x0:0x0!8m2!3d37.753606!4d-106.104670" xr:uid="{9C149E80-4050-4463-ACE0-2CF5AF89684B}"/>
    <hyperlink ref="F1565" r:id="rId3124" display="https://www.bing.com/maps?cp=37.753606~-106.104670&amp;style=o&amp;lvl=18&amp;dir=0&amp;sp=point.37.753606_-106.104670_Center" xr:uid="{F1EF26E1-44F7-4A55-8489-B0F3561FD715}"/>
    <hyperlink ref="E1566" r:id="rId3125" display="https://www.google.com/maps/@41.540000,-90.448100,450m/data=!3m1!1e3!4m5!3m4!1s0x0:0x0!8m2!3d41.540000!4d-90.448100" xr:uid="{84A3A7F5-A6C5-4E78-8448-177A0057CB04}"/>
    <hyperlink ref="F1566" r:id="rId3126" display="https://www.bing.com/maps?cp=41.540000~-90.448100&amp;style=o&amp;lvl=18&amp;dir=0&amp;sp=point.41.540000_-90.448100_Riverside" xr:uid="{715C82FD-4C68-424D-AEDA-37215C62B806}"/>
    <hyperlink ref="E1567" r:id="rId3127" display="https://www.google.com/maps/@41.359491,-93.563268,450m/data=!3m1!1e3!4m5!3m4!1s0x0:0x0!8m2!3d41.359491!4d-93.563268" xr:uid="{D2906512-168B-4066-8706-3F997F7BD82A}"/>
    <hyperlink ref="F1567" r:id="rId3128" display="https://www.bing.com/maps?cp=41.359491~-93.563268&amp;style=o&amp;lvl=18&amp;dir=0&amp;sp=point.41.359491_-93.563268_Indianola" xr:uid="{01FBBFB0-916C-4F5F-BF90-F58E0FBB3DBF}"/>
    <hyperlink ref="E1568" r:id="rId3129" display="https://www.google.com/maps/@41.359491,-93.563268,450m/data=!3m1!1e3!4m5!3m4!1s0x0:0x0!8m2!3d41.359491!4d-93.563268" xr:uid="{01DABF80-12C4-4DD3-9B2E-897992B29C09}"/>
    <hyperlink ref="F1568" r:id="rId3130" display="https://www.bing.com/maps?cp=41.359491~-93.563268&amp;style=o&amp;lvl=18&amp;dir=0&amp;sp=point.41.359491_-93.563268_Indianola" xr:uid="{83BB1638-7A69-4177-BA80-156913D416A7}"/>
    <hyperlink ref="E1569" r:id="rId3131" display="https://www.google.com/maps/@41.113600,-94.347200,450m/data=!3m1!1e3!4m5!3m4!1s0x0:0x0!8m2!3d41.113600!4d-94.347200" xr:uid="{F624E802-A81C-482D-97AF-9070B619F70C}"/>
    <hyperlink ref="F1569" r:id="rId3132" display="https://www.bing.com/maps?cp=41.113600~-94.347200&amp;style=o&amp;lvl=18&amp;dir=0&amp;sp=point.41.113600_-94.347200_Summit Lake" xr:uid="{48431F38-DD71-4958-9A66-2F45EB2E3602}"/>
    <hyperlink ref="E1570" r:id="rId3133" display="https://www.google.com/maps/@41.113600,-94.347200,450m/data=!3m1!1e3!4m5!3m4!1s0x0:0x0!8m2!3d41.113600!4d-94.347200" xr:uid="{6912010D-F62F-41B4-B8BA-71ADC60FDE30}"/>
    <hyperlink ref="F1570" r:id="rId3134" display="https://www.bing.com/maps?cp=41.113600~-94.347200&amp;style=o&amp;lvl=18&amp;dir=0&amp;sp=point.41.113600_-94.347200_Summit Lake" xr:uid="{52CEF61E-A170-42A1-93C0-D1C0B1E5E476}"/>
    <hyperlink ref="E1571" r:id="rId3135" display="https://www.google.com/maps/@41.113600,-94.347200,450m/data=!3m1!1e3!4m5!3m4!1s0x0:0x0!8m2!3d41.113600!4d-94.347200" xr:uid="{3C16D5FE-F5A9-4891-8923-09291603C9CC}"/>
    <hyperlink ref="F1571" r:id="rId3136" display="https://www.bing.com/maps?cp=41.113600~-94.347200&amp;style=o&amp;lvl=18&amp;dir=0&amp;sp=point.41.113600_-94.347200_Summit Lake" xr:uid="{820D1D10-59F9-46E5-BEC2-58C47D8DFF3A}"/>
    <hyperlink ref="E1572" r:id="rId3137" display="https://www.google.com/maps/@43.613600,-70.552500,450m/data=!3m1!1e3!4m5!3m4!1s0x0:0x0!8m2!3d43.613600!4d-70.552500" xr:uid="{CAD9F1F7-D3E9-4E49-8D56-30DD990DE350}"/>
    <hyperlink ref="F1572" r:id="rId3138" display="https://www.bing.com/maps?cp=43.613600~-70.552500&amp;style=o&amp;lvl=18&amp;dir=0&amp;sp=point.43.613600_-70.552500_Bar Mills" xr:uid="{2F9561A7-FF5B-4584-AB5D-9890AE1A83D1}"/>
    <hyperlink ref="E1573" r:id="rId3139" display="https://www.google.com/maps/@43.613600,-70.552500,450m/data=!3m1!1e3!4m5!3m4!1s0x0:0x0!8m2!3d43.613600!4d-70.552500" xr:uid="{F79BD8BB-0DE5-4A19-93F8-2D320F5F6C84}"/>
    <hyperlink ref="F1573" r:id="rId3140" display="https://www.bing.com/maps?cp=43.613600~-70.552500&amp;style=o&amp;lvl=18&amp;dir=0&amp;sp=point.43.613600_-70.552500_Bar Mills" xr:uid="{774048C5-AD77-4C8C-B19F-C05F3438CB97}"/>
    <hyperlink ref="E1574" r:id="rId3141" display="https://www.google.com/maps/@43.401900,-84.601400,450m/data=!3m1!1e3!4m5!3m4!1s0x0:0x0!8m2!3d43.401900!4d-84.601400" xr:uid="{02000497-9A3A-42D8-AA37-C2B574C10B17}"/>
    <hyperlink ref="F1574" r:id="rId3142" display="https://www.bing.com/maps?cp=43.401900~-84.601400&amp;style=o&amp;lvl=18&amp;dir=0&amp;sp=point.43.401900_-84.601400_St Louis" xr:uid="{FAB0A224-01A5-4868-8077-1133F361E9AD}"/>
    <hyperlink ref="E1575" r:id="rId3143" display="https://www.google.com/maps/@43.401900,-84.601400,450m/data=!3m1!1e3!4m5!3m4!1s0x0:0x0!8m2!3d43.401900!4d-84.601400" xr:uid="{2B7A15C5-EA21-4FE2-98E0-55508C193282}"/>
    <hyperlink ref="F1575" r:id="rId3144" display="https://www.bing.com/maps?cp=43.401900~-84.601400&amp;style=o&amp;lvl=18&amp;dir=0&amp;sp=point.43.401900_-84.601400_St Louis" xr:uid="{D1AAFE8E-4417-4A3D-A6CB-5653BFCE2833}"/>
    <hyperlink ref="E1576" r:id="rId3145" display="https://www.google.com/maps/@37.796750,-122.281850,450m/data=!3m1!1e3!4m5!3m4!1s0x0:0x0!8m2!3d37.796750!4d-122.281850" xr:uid="{1BB4C967-02EC-447B-B8EE-3B94FD6277BF}"/>
    <hyperlink ref="F1576" r:id="rId3146" display="https://www.bing.com/maps?cp=37.796750~-122.281850&amp;style=o&amp;lvl=18&amp;dir=0&amp;sp=point.37.796750_-122.281850_Dynegy Oakland Power Plant" xr:uid="{21619D27-065F-411F-BDF1-2889F3C490B8}"/>
    <hyperlink ref="E1577" r:id="rId3147" display="https://www.google.com/maps/@30.266057,-85.520670,450m/data=!3m1!1e3!4m5!3m4!1s0x0:0x0!8m2!3d30.266057!4d-85.520670" xr:uid="{1370FF21-682B-4C64-A4C7-C4921FF89623}"/>
    <hyperlink ref="F1577" r:id="rId3148" display="https://www.bing.com/maps?cp=30.266057~-85.520670&amp;style=o&amp;lvl=18&amp;dir=0&amp;sp=point.30.266057_-85.520670_Bay County Waste to Energy" xr:uid="{CE3975B1-A5F1-4EAD-A206-246C64CB047C}"/>
    <hyperlink ref="E1578" r:id="rId3149" display="https://www.google.com/maps/@37.455600,-77.430800,450m/data=!3m1!1e3!4m5!3m4!1s0x0:0x0!8m2!3d37.455600!4d-77.430800" xr:uid="{738E19DE-FD5F-4362-B343-FDB875166EC3}"/>
    <hyperlink ref="F1578" r:id="rId3150" display="https://www.bing.com/maps?cp=37.455600~-77.430800&amp;style=o&amp;lvl=18&amp;dir=0&amp;sp=point.37.455600_-77.430800_Spruance Operating Services LLC" xr:uid="{F2466EB8-1361-47CE-ADCD-23BF48A5CD83}"/>
    <hyperlink ref="E1579" r:id="rId3151" display="https://www.google.com/maps/@37.455600,-77.430800,450m/data=!3m1!1e3!4m5!3m4!1s0x0:0x0!8m2!3d37.455600!4d-77.430800" xr:uid="{6E876A7B-56A8-4C6A-BB3D-7844AB89D239}"/>
    <hyperlink ref="F1579" r:id="rId3152" display="https://www.bing.com/maps?cp=37.455600~-77.430800&amp;style=o&amp;lvl=18&amp;dir=0&amp;sp=point.37.455600_-77.430800_Spruance Operating Services LLC" xr:uid="{26A5128B-930C-4C3B-911D-68454AB19695}"/>
    <hyperlink ref="E1580" r:id="rId3153" display="https://www.google.com/maps/@44.020576,-92.465599,450m/data=!3m1!1e3!4m5!3m4!1s0x0:0x0!8m2!3d44.020576!4d-92.465599" xr:uid="{B53D1BB7-E2A9-4058-B0AC-D7F93CA929D0}"/>
    <hyperlink ref="F1580" r:id="rId3154" display="https://www.bing.com/maps?cp=44.020576~-92.465599&amp;style=o&amp;lvl=18&amp;dir=0&amp;sp=point.44.020576_-92.465599_Franklin Heating Station" xr:uid="{53D4D7AB-E637-48D0-9138-BD0DDDA645F6}"/>
    <hyperlink ref="E1581" r:id="rId3155" display="https://www.google.com/maps/@39.558897,-121.296117,450m/data=!3m1!1e3!4m5!3m4!1s0x0:0x0!8m2!3d39.558897!4d-121.296117" xr:uid="{255F8ADC-4171-4F33-946E-039B294868C3}"/>
    <hyperlink ref="F1581" r:id="rId3156" display="https://www.bing.com/maps?cp=39.558897~-121.296117&amp;style=o&amp;lvl=18&amp;dir=0&amp;sp=point.39.558897_-121.296117_Kanaka" xr:uid="{A1D3A8C5-8BF6-49FF-B41C-4D4D530F376E}"/>
    <hyperlink ref="E1582" r:id="rId3157" display="https://www.google.com/maps/@30.403538,-88.128330,450m/data=!3m1!1e3!4m5!3m4!1s0x0:0x0!8m2!3d30.403538!4d-88.128330" xr:uid="{56DD253A-20F3-4703-9137-8C4581ED669F}"/>
    <hyperlink ref="F1582" r:id="rId3158" display="https://www.bing.com/maps?cp=30.403538~-88.128330&amp;style=o&amp;lvl=18&amp;dir=0&amp;sp=point.30.403538_-88.128330_Yellowhammer Gas Plant" xr:uid="{234AA30A-3E89-4633-9433-BFE9BC1D4BCD}"/>
    <hyperlink ref="E1583" r:id="rId3159" display="https://www.google.com/maps/@30.807272,-102.355628,450m/data=!3m1!1e3!4m5!3m4!1s0x0:0x0!8m2!3d30.807272!4d-102.355628" xr:uid="{BDC463D1-851B-4A6F-9253-9E06EF68355F}"/>
    <hyperlink ref="F1583" r:id="rId3160" display="https://www.bing.com/maps?cp=30.807272~-102.355628&amp;style=o&amp;lvl=18&amp;dir=0&amp;sp=point.30.807272_-102.355628_Sherbino I Wind Farm" xr:uid="{1205723F-B200-4C10-AA80-0DD891F1C46A}"/>
    <hyperlink ref="E1584" r:id="rId3161" display="https://www.google.com/maps/@42.480300,-87.886100,450m/data=!3m1!1e3!4m5!3m4!1s0x0:0x0!8m2!3d42.480300!4d-87.886100" xr:uid="{0F561B08-75DF-466F-A61C-491E13643809}"/>
    <hyperlink ref="F1584" r:id="rId3162" display="https://www.bing.com/maps?cp=42.480300~-87.886100&amp;style=o&amp;lvl=18&amp;dir=0&amp;sp=point.42.480300_-87.886100_Zion Landfill Gas to Energy Facility" xr:uid="{E25FF653-DB3E-441A-ABAC-97B909CD76B0}"/>
    <hyperlink ref="E1585" r:id="rId3163" display="https://www.google.com/maps/@42.480300,-87.886100,450m/data=!3m1!1e3!4m5!3m4!1s0x0:0x0!8m2!3d42.480300!4d-87.886100" xr:uid="{8A8E19E3-5B78-492D-AC1B-89B106A1142C}"/>
    <hyperlink ref="F1585" r:id="rId3164" display="https://www.bing.com/maps?cp=42.480300~-87.886100&amp;style=o&amp;lvl=18&amp;dir=0&amp;sp=point.42.480300_-87.886100_Zion Landfill Gas to Energy Facility" xr:uid="{2F05DB8B-04AA-4143-B529-FEA9094CF1C0}"/>
    <hyperlink ref="E1586" r:id="rId3165" display="https://www.google.com/maps/@42.480300,-87.886100,450m/data=!3m1!1e3!4m5!3m4!1s0x0:0x0!8m2!3d42.480300!4d-87.886100" xr:uid="{E10B1BEE-4F94-4004-A6BB-CFF20781FAAF}"/>
    <hyperlink ref="F1586" r:id="rId3166" display="https://www.bing.com/maps?cp=42.480300~-87.886100&amp;style=o&amp;lvl=18&amp;dir=0&amp;sp=point.42.480300_-87.886100_Zion Landfill Gas to Energy Facility" xr:uid="{5BFC00C7-33B9-4CAA-A074-63D4DFDA0D10}"/>
    <hyperlink ref="E1587" r:id="rId3167" display="https://www.google.com/maps/@42.480300,-87.886100,450m/data=!3m1!1e3!4m5!3m4!1s0x0:0x0!8m2!3d42.480300!4d-87.886100" xr:uid="{F36C0C36-1CC9-4BE3-97F6-9D478707FDFE}"/>
    <hyperlink ref="F1587" r:id="rId3168" display="https://www.bing.com/maps?cp=42.480300~-87.886100&amp;style=o&amp;lvl=18&amp;dir=0&amp;sp=point.42.480300_-87.886100_Zion Landfill Gas to Energy Facility" xr:uid="{9364E2E2-E2A9-4D91-8865-867A84DA220C}"/>
    <hyperlink ref="E1588" r:id="rId3169" display="https://www.google.com/maps/@42.480300,-87.886100,450m/data=!3m1!1e3!4m5!3m4!1s0x0:0x0!8m2!3d42.480300!4d-87.886100" xr:uid="{C3C7FE1A-72D8-4B85-A024-EBBA3C7E1C61}"/>
    <hyperlink ref="F1588" r:id="rId3170" display="https://www.bing.com/maps?cp=42.480300~-87.886100&amp;style=o&amp;lvl=18&amp;dir=0&amp;sp=point.42.480300_-87.886100_Zion Landfill Gas to Energy Facility" xr:uid="{EF06585F-2CA6-4CA7-8741-0F252678D913}"/>
    <hyperlink ref="E1589" r:id="rId3171" display="https://www.google.com/maps/@41.629200,-84.669400,450m/data=!3m1!1e3!4m5!3m4!1s0x0:0x0!8m2!3d41.629200!4d-84.669400" xr:uid="{A335BF42-782A-4861-B45E-48E2A70718C6}"/>
    <hyperlink ref="F1589" r:id="rId3172" display="https://www.bing.com/maps?cp=41.629200~-84.669400&amp;style=o&amp;lvl=18&amp;dir=0&amp;sp=point.41.629200_-84.669400_Bridgewater Dairy Anaerobic Digester" xr:uid="{A47ECCD7-989F-497A-ABAA-3C295C5350E1}"/>
    <hyperlink ref="E1590" r:id="rId3173" display="https://www.google.com/maps/@41.629200,-84.669400,450m/data=!3m1!1e3!4m5!3m4!1s0x0:0x0!8m2!3d41.629200!4d-84.669400" xr:uid="{0C947C64-C386-408B-9462-C0064192CE3B}"/>
    <hyperlink ref="F1590" r:id="rId3174" display="https://www.bing.com/maps?cp=41.629200~-84.669400&amp;style=o&amp;lvl=18&amp;dir=0&amp;sp=point.41.629200_-84.669400_Bridgewater Dairy Anaerobic Digester" xr:uid="{79C0CA7D-3990-4E2B-B373-75A9404B8EDD}"/>
    <hyperlink ref="E1591" r:id="rId3175" display="https://www.google.com/maps/@35.288900,-78.070300,450m/data=!3m1!1e3!4m5!3m4!1s0x0:0x0!8m2!3d35.288900!4d-78.070300" xr:uid="{294925BA-3200-4A10-BEAA-957843AC1E93}"/>
    <hyperlink ref="F1591" r:id="rId3176" display="https://www.bing.com/maps?cp=35.288900~-78.070300&amp;style=o&amp;lvl=18&amp;dir=0&amp;sp=point.35.288900_-78.070300_Terreva Wayne County RNG, LLC" xr:uid="{C67F2421-7129-4778-A666-683D1B731A32}"/>
    <hyperlink ref="E1592" r:id="rId3177" display="https://www.google.com/maps/@28.770601,-81.353336,450m/data=!3m1!1e3!4m5!3m4!1s0x0:0x0!8m2!3d28.770601!4d-81.353336" xr:uid="{9B9FABB2-36F2-40E7-B3E3-1C365940E461}"/>
    <hyperlink ref="F1592" r:id="rId3178" display="https://www.bing.com/maps?cp=28.770601~-81.353336&amp;style=o&amp;lvl=18&amp;dir=0&amp;sp=point.28.770601_-81.353336_Rinehart" xr:uid="{E96F88C1-BA00-4815-B5F5-2DF9419B2060}"/>
    <hyperlink ref="E1593" r:id="rId3179" display="https://www.google.com/maps/@44.768611,-68.861667,450m/data=!3m1!1e3!4m5!3m4!1s0x0:0x0!8m2!3d44.768611!4d-68.861667" xr:uid="{FE3EDC69-3C0F-48AC-8108-AE9C05AB9941}"/>
    <hyperlink ref="F1593" r:id="rId3180" display="https://www.bing.com/maps?cp=44.768611~-68.861667&amp;style=o&amp;lvl=18&amp;dir=0&amp;sp=point.44.768611_-68.861667_Pine Tree Landfill Gas to Energy" xr:uid="{02FD16E1-0CF5-4392-8B14-DA26D0C732E7}"/>
    <hyperlink ref="E1594" r:id="rId3181" display="https://www.google.com/maps/@44.768611,-68.861667,450m/data=!3m1!1e3!4m5!3m4!1s0x0:0x0!8m2!3d44.768611!4d-68.861667" xr:uid="{258C4374-7579-4320-B4EB-0686C0FA4045}"/>
    <hyperlink ref="F1594" r:id="rId3182" display="https://www.bing.com/maps?cp=44.768611~-68.861667&amp;style=o&amp;lvl=18&amp;dir=0&amp;sp=point.44.768611_-68.861667_Pine Tree Landfill Gas to Energy" xr:uid="{663AAA42-077E-4EEE-963C-62FFFF49932A}"/>
    <hyperlink ref="E1595" r:id="rId3183" display="https://www.google.com/maps/@40.006650,-79.041035,450m/data=!3m1!1e3!4m5!3m4!1s0x0:0x0!8m2!3d40.006650!4d-79.041035" xr:uid="{B00E8DF3-BAE2-4C83-8E39-CC88C37CF266}"/>
    <hyperlink ref="F1595" r:id="rId3184" display="https://www.bing.com/maps?cp=40.006650~-79.041035&amp;style=o&amp;lvl=18&amp;dir=0&amp;sp=point.40.006650_-79.041035_Glades Pike Generation Plant" xr:uid="{937FB5D4-1763-4BB3-9762-88526B227227}"/>
    <hyperlink ref="E1596" r:id="rId3185" display="https://www.google.com/maps/@62.592756,-143.588869,450m/data=!3m1!1e3!4m5!3m4!1s0x0:0x0!8m2!3d62.592756!4d-143.588869" xr:uid="{472FD081-AB8A-45BD-9507-307C81DFD801}"/>
    <hyperlink ref="F1596" r:id="rId3186" display="https://www.bing.com/maps?cp=62.592756~-143.588869&amp;style=o&amp;lvl=18&amp;dir=0&amp;sp=point.62.592756_-143.588869_Slana Generating Station" xr:uid="{A4AC028A-2E5A-4970-8E55-FE303D6F4161}"/>
    <hyperlink ref="E1597" r:id="rId3187" display="https://www.google.com/maps/@34.939400,-110.303300,450m/data=!3m1!1e3!4m5!3m4!1s0x0:0x0!8m2!3d34.939400!4d-110.303300" xr:uid="{D5525397-D7BB-43DB-B48F-BB212E214B30}"/>
    <hyperlink ref="F1597" r:id="rId3188" display="https://www.bing.com/maps?cp=34.939400~-110.303300&amp;style=o&amp;lvl=18&amp;dir=0&amp;sp=point.34.939400_-110.303300_Cholla" xr:uid="{C87629E3-B44F-41D6-AD96-EF8775C1B45B}"/>
    <hyperlink ref="E1598" r:id="rId3189" display="https://www.google.com/maps/@36.190278,-95.289400,450m/data=!3m1!1e3!4m5!3m4!1s0x0:0x0!8m2!3d36.190278!4d-95.289400" xr:uid="{02B85568-AF3A-477B-9B0B-FF930BA2EB7A}"/>
    <hyperlink ref="F1598" r:id="rId3190" display="https://www.bing.com/maps?cp=36.190278~-95.289400&amp;style=o&amp;lvl=18&amp;dir=0&amp;sp=point.36.190278_-95.289400_GREC" xr:uid="{0EA68443-A29E-4AC1-A87F-77C50162CD9E}"/>
    <hyperlink ref="E1599" r:id="rId3191" display="https://www.google.com/maps/@39.754803,-89.602389,450m/data=!3m1!1e3!4m5!3m4!1s0x0:0x0!8m2!3d39.754803!4d-89.602389" xr:uid="{49B0472E-E0DD-430A-B2A0-D9CA7F1A22AF}"/>
    <hyperlink ref="F1599" r:id="rId3192" display="https://www.bing.com/maps?cp=39.754803~-89.602389&amp;style=o&amp;lvl=18&amp;dir=0&amp;sp=point.39.754803_-89.602389_Dallman" xr:uid="{99FFBA48-D0F9-4FA5-846A-BBE77B6597F7}"/>
    <hyperlink ref="E1600" r:id="rId3193" display="https://www.google.com/maps/@39.754803,-89.602389,450m/data=!3m1!1e3!4m5!3m4!1s0x0:0x0!8m2!3d39.754803!4d-89.602389" xr:uid="{39BEE19E-C531-4E3A-AF95-16936D8B4E28}"/>
    <hyperlink ref="F1600" r:id="rId3194" display="https://www.bing.com/maps?cp=39.754803~-89.602389&amp;style=o&amp;lvl=18&amp;dir=0&amp;sp=point.39.754803_-89.602389_Dallman" xr:uid="{24606366-9E80-4B9F-A774-8C984C55058E}"/>
    <hyperlink ref="E1601" r:id="rId3195" display="https://www.google.com/maps/@39.436190,-99.277930,450m/data=!3m1!1e3!4m5!3m4!1s0x0:0x0!8m2!3d39.436190!4d-99.277930" xr:uid="{1A5C3B28-0E8C-4F56-B790-F0B3A21B1BC7}"/>
    <hyperlink ref="F1601" r:id="rId3196" display="https://www.bing.com/maps?cp=39.436190~-99.277930&amp;style=o&amp;lvl=18&amp;dir=0&amp;sp=point.39.436190_-99.277930_Stockton" xr:uid="{ED869615-9CB2-4B83-A683-28BA6267FD60}"/>
    <hyperlink ref="E1602" r:id="rId3197" display="https://www.google.com/maps/@41.865300,-71.106100,450m/data=!3m1!1e3!4m5!3m4!1s0x0:0x0!8m2!3d41.865300!4d-71.106100" xr:uid="{B523F7D4-4994-4156-ACC9-E27CD3D6DD31}"/>
    <hyperlink ref="F1602" r:id="rId3198" display="https://www.bing.com/maps?cp=41.865300~-71.106100&amp;style=o&amp;lvl=18&amp;dir=0&amp;sp=point.41.865300_-71.106100_Cleary Flood Hybrid" xr:uid="{F62816AE-6C38-4947-A66A-A0FE4BD77910}"/>
    <hyperlink ref="E1603" r:id="rId3199" display="https://www.google.com/maps/@42.718390,-84.558080,450m/data=!3m1!1e3!4m5!3m4!1s0x0:0x0!8m2!3d42.718390!4d-84.558080" xr:uid="{C4BD3C1D-31B4-4C49-99A0-76BB62ED48FA}"/>
    <hyperlink ref="F1603" r:id="rId3200" display="https://www.bing.com/maps?cp=42.718390~-84.558080&amp;style=o&amp;lvl=18&amp;dir=0&amp;sp=point.42.718390_-84.558080_Eckert Station" xr:uid="{9B77B4CB-2E28-4293-BD51-DF182A1F9AB7}"/>
    <hyperlink ref="E1604" r:id="rId3201" display="https://www.google.com/maps/@42.718390,-84.558080,450m/data=!3m1!1e3!4m5!3m4!1s0x0:0x0!8m2!3d42.718390!4d-84.558080" xr:uid="{CB035648-1567-4494-9BA9-D64DD2D2E15B}"/>
    <hyperlink ref="F1604" r:id="rId3202" display="https://www.bing.com/maps?cp=42.718390~-84.558080&amp;style=o&amp;lvl=18&amp;dir=0&amp;sp=point.42.718390_-84.558080_Eckert Station" xr:uid="{CF7EFA16-61F4-40A7-AEA4-CED70279881E}"/>
    <hyperlink ref="E1605" r:id="rId3203" display="https://www.google.com/maps/@37.108611,-93.261944,450m/data=!3m1!1e3!4m5!3m4!1s0x0:0x0!8m2!3d37.108611!4d-93.261944" xr:uid="{5A87BB7D-1886-4D62-A41B-2E7CCD4CE698}"/>
    <hyperlink ref="F1605" r:id="rId3204" display="https://www.bing.com/maps?cp=37.108611~-93.261944&amp;style=o&amp;lvl=18&amp;dir=0&amp;sp=point.37.108611_-93.261944_James River Power Station" xr:uid="{AD9590EB-3165-4E98-9806-6A3BBFE824A8}"/>
    <hyperlink ref="E1606" r:id="rId3205" display="https://www.google.com/maps/@37.108611,-93.261944,450m/data=!3m1!1e3!4m5!3m4!1s0x0:0x0!8m2!3d37.108611!4d-93.261944" xr:uid="{85318C9B-5C1B-4F49-82FD-E1499739085F}"/>
    <hyperlink ref="F1606" r:id="rId3206" display="https://www.bing.com/maps?cp=37.108611~-93.261944&amp;style=o&amp;lvl=18&amp;dir=0&amp;sp=point.37.108611_-93.261944_James River Power Station" xr:uid="{2F955584-2B48-48F0-8324-3F35356FD7BE}"/>
    <hyperlink ref="E1607" r:id="rId3207" display="https://www.google.com/maps/@38.536700,-77.280600,450m/data=!3m1!1e3!4m5!3m4!1s0x0:0x0!8m2!3d38.536700!4d-77.280600" xr:uid="{A906F00F-8A2B-4B4C-80CC-583C3B830727}"/>
    <hyperlink ref="F1607" r:id="rId3208" display="https://www.bing.com/maps?cp=38.536700~-77.280600&amp;style=o&amp;lvl=18&amp;dir=0&amp;sp=point.38.536700_-77.280600_Possum Point" xr:uid="{CE9EE037-861C-4D00-9AD2-1D4A20F1E5F4}"/>
    <hyperlink ref="E1608" r:id="rId3209" display="https://www.google.com/maps/@46.755938,-122.859764,450m/data=!3m1!1e3!4m5!3m4!1s0x0:0x0!8m2!3d46.755938!4d-122.859764" xr:uid="{5A347701-DDB6-4142-BAC2-784EF0C197E9}"/>
    <hyperlink ref="F1608" r:id="rId3210" display="https://www.bing.com/maps?cp=46.755938~-122.859764&amp;style=o&amp;lvl=18&amp;dir=0&amp;sp=point.46.755938_-122.859764_Transalta Centralia Generation" xr:uid="{2B07621B-A349-4C24-A84F-4D185C1398FD}"/>
    <hyperlink ref="E1609" r:id="rId3211" display="https://www.google.com/maps/@39.297252,-94.693153,450m/data=!3m1!1e3!4m5!3m4!1s0x0:0x0!8m2!3d39.297252!4d-94.693153" xr:uid="{570B7434-3E47-4A7B-916E-162D746ABE35}"/>
    <hyperlink ref="F1609" r:id="rId3212" display="https://www.bing.com/maps?cp=39.297252~-94.693153&amp;style=o&amp;lvl=18&amp;dir=0&amp;sp=point.39.297252_-94.693153_Kansas City International" xr:uid="{C660263C-A1BF-44AB-AF6E-F7E9EB987CB7}"/>
    <hyperlink ref="E1610" r:id="rId3213" display="https://www.google.com/maps/@39.297252,-94.693153,450m/data=!3m1!1e3!4m5!3m4!1s0x0:0x0!8m2!3d39.297252!4d-94.693153" xr:uid="{EE2E4980-F6FB-46A7-A984-B97C1F30BABC}"/>
    <hyperlink ref="F1610" r:id="rId3214" display="https://www.bing.com/maps?cp=39.297252~-94.693153&amp;style=o&amp;lvl=18&amp;dir=0&amp;sp=point.39.297252_-94.693153_Kansas City International" xr:uid="{F93BAA53-4F4A-4CD6-A128-82345D4CBAB6}"/>
    <hyperlink ref="E1611" r:id="rId3215" display="https://www.google.com/maps/@66.606778,-160.014808,450m/data=!3m1!1e3!4m5!3m4!1s0x0:0x0!8m2!3d66.606778!4d-160.014808" xr:uid="{8AA68B75-AA2C-489B-943E-68AE60FA0DDB}"/>
    <hyperlink ref="F1611" r:id="rId3216" display="https://www.bing.com/maps?cp=66.606778~-160.014808&amp;style=o&amp;lvl=18&amp;dir=0&amp;sp=point.66.606778_-160.014808_Selawik" xr:uid="{A7844631-A7F2-4FF5-AA2C-FF30D07D17F8}"/>
    <hyperlink ref="E1612" r:id="rId3217" display="https://www.google.com/maps/@40.303422,-121.244431,450m/data=!3m1!1e3!4m5!3m4!1s0x0:0x0!8m2!3d40.303422!4d-121.244431" xr:uid="{4D5506A2-CD3F-4CC9-9356-251590E462E2}"/>
    <hyperlink ref="F1612" r:id="rId3218" display="https://www.bing.com/maps?cp=40.303422~-121.244431&amp;style=o&amp;lvl=18&amp;dir=0&amp;sp=point.40.303422_-121.244431_Collins Pine Project" xr:uid="{F426F340-BD14-4A3D-B1A3-2A01270574B8}"/>
    <hyperlink ref="E1613" r:id="rId3219" display="https://www.google.com/maps/@35.862800,-76.783100,450m/data=!3m1!1e3!4m5!3m4!1s0x0:0x0!8m2!3d35.862800!4d-76.783100" xr:uid="{06D2BE71-1437-4562-A8D6-FB00D25165DA}"/>
    <hyperlink ref="F1613" r:id="rId3220" display="https://www.bing.com/maps?cp=35.862800~-76.783100&amp;style=o&amp;lvl=18&amp;dir=0&amp;sp=point.35.862800_-76.783100_Domtar Paper Co LLC Plymouth NC" xr:uid="{F7383CF6-EDDE-474B-AE1B-09142BE950CC}"/>
    <hyperlink ref="E1614" r:id="rId3221" display="https://www.google.com/maps/@33.946100,-116.676900,450m/data=!3m1!1e3!4m5!3m4!1s0x0:0x0!8m2!3d33.946100!4d-116.676900" xr:uid="{FB706CF5-3F36-44BC-A101-ED611FC7A90B}"/>
    <hyperlink ref="F1614" r:id="rId3222" display="https://www.bing.com/maps?cp=33.946100~-116.676900&amp;style=o&amp;lvl=18&amp;dir=0&amp;sp=point.33.946100_-116.676900_Mesa Wind Power LLC" xr:uid="{E0B95C42-C7F0-41F7-8D04-8789A7FA8706}"/>
    <hyperlink ref="E1615" r:id="rId3223" display="https://www.google.com/maps/@35.260800,-118.246900,450m/data=!3m1!1e3!4m5!3m4!1s0x0:0x0!8m2!3d35.260800!4d-118.246900" xr:uid="{146DAE4A-69CA-449D-B9C4-B5C85BBD7808}"/>
    <hyperlink ref="F1615" r:id="rId3224" display="https://www.bing.com/maps?cp=35.260800~-118.246900&amp;style=o&amp;lvl=18&amp;dir=0&amp;sp=point.35.260800_-118.246900_Sky River Wind Energy Center" xr:uid="{BCAC5761-708B-4CF7-8A33-E2DA692B7271}"/>
    <hyperlink ref="E1616" r:id="rId3225" display="https://www.google.com/maps/@27.038900,-80.512500,450m/data=!3m1!1e3!4m5!3m4!1s0x0:0x0!8m2!3d27.038900!4d-80.512500" xr:uid="{3CF4E706-12A1-4581-8D5C-7CA4619AACA2}"/>
    <hyperlink ref="F1616" r:id="rId3226" display="https://www.bing.com/maps?cp=27.038900~-80.512500&amp;style=o&amp;lvl=18&amp;dir=0&amp;sp=point.27.038900_-80.512500_Indiantown Cogeneration LP" xr:uid="{9C93E9F4-50CC-460F-85D8-619B39522E52}"/>
    <hyperlink ref="E1617" r:id="rId3227" display="https://www.google.com/maps/@32.714900,-117.168900,450m/data=!3m1!1e3!4m5!3m4!1s0x0:0x0!8m2!3d32.714900!4d-117.168900" xr:uid="{91C54B06-B15C-425B-AF2F-C47D5D18C2C0}"/>
    <hyperlink ref="F1617" r:id="rId3228" display="https://www.bing.com/maps?cp=32.714900~-117.168900&amp;style=o&amp;lvl=18&amp;dir=0&amp;sp=point.32.714900_-117.168900_Energy Center San Diego" xr:uid="{50D35446-0AD6-45B5-862C-8EEE59B3E209}"/>
    <hyperlink ref="E1618" r:id="rId3229" display="https://www.google.com/maps/@32.714900,-117.168900,450m/data=!3m1!1e3!4m5!3m4!1s0x0:0x0!8m2!3d32.714900!4d-117.168900" xr:uid="{53250861-3A52-4395-85C0-6128411FA022}"/>
    <hyperlink ref="F1618" r:id="rId3230" display="https://www.bing.com/maps?cp=32.714900~-117.168900&amp;style=o&amp;lvl=18&amp;dir=0&amp;sp=point.32.714900_-117.168900_Energy Center San Diego" xr:uid="{8F1B599B-FE2E-4508-8C84-9EB3BA4617B9}"/>
    <hyperlink ref="E1619" r:id="rId3231" display="https://www.google.com/maps/@44.780600,-93.309400,450m/data=!3m1!1e3!4m5!3m4!1s0x0:0x0!8m2!3d44.780600!4d-93.309400" xr:uid="{B07FEBE5-2057-4FB0-99A3-7490A7C445BD}"/>
    <hyperlink ref="F1619" r:id="rId3232" display="https://www.bing.com/maps?cp=44.780600~-93.309400&amp;style=o&amp;lvl=18&amp;dir=0&amp;sp=point.44.780600_-93.309400_EKS Landfill" xr:uid="{1C267CDD-A845-4B2B-B490-B0D86936D170}"/>
    <hyperlink ref="E1620" r:id="rId3233" display="https://www.google.com/maps/@44.780600,-93.309400,450m/data=!3m1!1e3!4m5!3m4!1s0x0:0x0!8m2!3d44.780600!4d-93.309400" xr:uid="{8CC79FD7-DEA4-4345-8D68-563322729A2A}"/>
    <hyperlink ref="F1620" r:id="rId3234" display="https://www.bing.com/maps?cp=44.780600~-93.309400&amp;style=o&amp;lvl=18&amp;dir=0&amp;sp=point.44.780600_-93.309400_EKS Landfill" xr:uid="{F5524D33-04FD-4BC2-90D6-F89B3F1F0E23}"/>
    <hyperlink ref="E1621" r:id="rId3235" display="https://www.google.com/maps/@44.780600,-93.309400,450m/data=!3m1!1e3!4m5!3m4!1s0x0:0x0!8m2!3d44.780600!4d-93.309400" xr:uid="{6C80C224-D7C6-4C00-A8D4-1D2ABA32E1B0}"/>
    <hyperlink ref="F1621" r:id="rId3236" display="https://www.bing.com/maps?cp=44.780600~-93.309400&amp;style=o&amp;lvl=18&amp;dir=0&amp;sp=point.44.780600_-93.309400_EKS Landfill" xr:uid="{3064CCA0-6719-44CF-A219-D909306A86DD}"/>
    <hyperlink ref="E1622" r:id="rId3237" display="https://www.google.com/maps/@41.740000,-88.060000,450m/data=!3m1!1e3!4m5!3m4!1s0x0:0x0!8m2!3d41.740000!4d-88.060000" xr:uid="{F9B71731-C834-456D-95FE-6408F62997C7}"/>
    <hyperlink ref="F1622" r:id="rId3238" display="https://www.bing.com/maps?cp=41.740000~-88.060000&amp;style=o&amp;lvl=18&amp;dir=0&amp;sp=point.41.740000_-88.060000_Woodridge Greene Valley Treatment Plant" xr:uid="{5DAE7375-972E-44B5-BBB6-C62F60B560A7}"/>
    <hyperlink ref="E1623" r:id="rId3239" display="https://www.google.com/maps/@32.688900,-92.081100,450m/data=!3m1!1e3!4m5!3m4!1s0x0:0x0!8m2!3d32.688900!4d-92.081100" xr:uid="{6DB75BCA-C5F9-42B0-A3AE-2C30DDE54CBE}"/>
    <hyperlink ref="F1623" r:id="rId3240" display="https://www.bing.com/maps?cp=32.688900~-92.081100&amp;style=o&amp;lvl=18&amp;dir=0&amp;sp=point.32.688900_-92.081100_NRG Sterlington Power" xr:uid="{BC11389A-E337-4324-8469-F9B683A5E8F0}"/>
    <hyperlink ref="E1624" r:id="rId3241" display="https://www.google.com/maps/@32.688900,-92.081100,450m/data=!3m1!1e3!4m5!3m4!1s0x0:0x0!8m2!3d32.688900!4d-92.081100" xr:uid="{3FC7CC90-3138-4F0F-B7A0-DB2FE3DDC508}"/>
    <hyperlink ref="F1624" r:id="rId3242" display="https://www.bing.com/maps?cp=32.688900~-92.081100&amp;style=o&amp;lvl=18&amp;dir=0&amp;sp=point.32.688900_-92.081100_NRG Sterlington Power" xr:uid="{E2B6F8DD-6B48-49DE-A5CA-2657B5ECBE1B}"/>
    <hyperlink ref="E1625" r:id="rId3243" display="https://www.google.com/maps/@32.688900,-92.081100,450m/data=!3m1!1e3!4m5!3m4!1s0x0:0x0!8m2!3d32.688900!4d-92.081100" xr:uid="{6EAF2FBB-9626-4AC3-A35C-1B583E368CCB}"/>
    <hyperlink ref="F1625" r:id="rId3244" display="https://www.bing.com/maps?cp=32.688900~-92.081100&amp;style=o&amp;lvl=18&amp;dir=0&amp;sp=point.32.688900_-92.081100_NRG Sterlington Power" xr:uid="{C4B6B8C4-66F3-48D6-9947-BF743814469D}"/>
    <hyperlink ref="E1626" r:id="rId3245" display="https://www.google.com/maps/@32.688900,-92.081100,450m/data=!3m1!1e3!4m5!3m4!1s0x0:0x0!8m2!3d32.688900!4d-92.081100" xr:uid="{AFE2C9CA-904C-41DE-882D-111B77CE5F26}"/>
    <hyperlink ref="F1626" r:id="rId3246" display="https://www.bing.com/maps?cp=32.688900~-92.081100&amp;style=o&amp;lvl=18&amp;dir=0&amp;sp=point.32.688900_-92.081100_NRG Sterlington Power" xr:uid="{8712A58A-F557-4D60-BD41-B44081A02EAD}"/>
    <hyperlink ref="E1627" r:id="rId3247" display="https://www.google.com/maps/@32.688900,-92.081100,450m/data=!3m1!1e3!4m5!3m4!1s0x0:0x0!8m2!3d32.688900!4d-92.081100" xr:uid="{A3A1025C-A9C2-4788-AC7F-0559F1D5ADC7}"/>
    <hyperlink ref="F1627" r:id="rId3248" display="https://www.bing.com/maps?cp=32.688900~-92.081100&amp;style=o&amp;lvl=18&amp;dir=0&amp;sp=point.32.688900_-92.081100_NRG Sterlington Power" xr:uid="{6B55E304-63A1-4141-BC56-8E4E095090BE}"/>
    <hyperlink ref="E1628" r:id="rId3249" display="https://www.google.com/maps/@32.688900,-92.081100,450m/data=!3m1!1e3!4m5!3m4!1s0x0:0x0!8m2!3d32.688900!4d-92.081100" xr:uid="{0EB11F85-451F-470E-8CA4-E57FE9A8941E}"/>
    <hyperlink ref="F1628" r:id="rId3250" display="https://www.bing.com/maps?cp=32.688900~-92.081100&amp;style=o&amp;lvl=18&amp;dir=0&amp;sp=point.32.688900_-92.081100_NRG Sterlington Power" xr:uid="{E3C436A6-5111-4431-A3DF-F697B06D94B6}"/>
    <hyperlink ref="E1629" r:id="rId3251" display="https://www.google.com/maps/@32.688900,-92.081100,450m/data=!3m1!1e3!4m5!3m4!1s0x0:0x0!8m2!3d32.688900!4d-92.081100" xr:uid="{8EF56748-5ACC-4835-9932-6F3F7FD6DBA7}"/>
    <hyperlink ref="F1629" r:id="rId3252" display="https://www.bing.com/maps?cp=32.688900~-92.081100&amp;style=o&amp;lvl=18&amp;dir=0&amp;sp=point.32.688900_-92.081100_NRG Sterlington Power" xr:uid="{41C350D5-7009-4B26-8D45-37665D531C8B}"/>
    <hyperlink ref="E1630" r:id="rId3253" display="https://www.google.com/maps/@32.688900,-92.081100,450m/data=!3m1!1e3!4m5!3m4!1s0x0:0x0!8m2!3d32.688900!4d-92.081100" xr:uid="{29F22851-F6D0-443E-9765-D0593FC6A926}"/>
    <hyperlink ref="F1630" r:id="rId3254" display="https://www.bing.com/maps?cp=32.688900~-92.081100&amp;style=o&amp;lvl=18&amp;dir=0&amp;sp=point.32.688900_-92.081100_NRG Sterlington Power" xr:uid="{B7B1F8F6-3F4D-401F-891A-3C57036698EA}"/>
    <hyperlink ref="E1631" r:id="rId3255" display="https://www.google.com/maps/@32.688900,-92.081100,450m/data=!3m1!1e3!4m5!3m4!1s0x0:0x0!8m2!3d32.688900!4d-92.081100" xr:uid="{CAE9B06E-64EB-4590-92E1-48EF6506EE17}"/>
    <hyperlink ref="F1631" r:id="rId3256" display="https://www.bing.com/maps?cp=32.688900~-92.081100&amp;style=o&amp;lvl=18&amp;dir=0&amp;sp=point.32.688900_-92.081100_NRG Sterlington Power" xr:uid="{8925ECE4-48EE-4F04-BC92-8DDCD551E1AF}"/>
    <hyperlink ref="E1632" r:id="rId3257" display="https://www.google.com/maps/@42.321111,-88.031944,450m/data=!3m1!1e3!4m5!3m4!1s0x0:0x0!8m2!3d42.321111!4d-88.031944" xr:uid="{93D44282-DD40-4A32-97A5-CE050786E004}"/>
    <hyperlink ref="F1632" r:id="rId3258" display="https://www.bing.com/maps?cp=42.321111~-88.031944&amp;style=o&amp;lvl=18&amp;dir=0&amp;sp=point.42.321111_-88.031944_Mas Countryside RNG, LLC" xr:uid="{DA5A2C7B-B556-40B2-9F39-95DAE7653F83}"/>
    <hyperlink ref="E1633" r:id="rId3259" display="https://www.google.com/maps/@42.321111,-88.031944,450m/data=!3m1!1e3!4m5!3m4!1s0x0:0x0!8m2!3d42.321111!4d-88.031944" xr:uid="{116190F0-BE58-44EB-BF5E-8E1F880C53C2}"/>
    <hyperlink ref="F1633" r:id="rId3260" display="https://www.bing.com/maps?cp=42.321111~-88.031944&amp;style=o&amp;lvl=18&amp;dir=0&amp;sp=point.42.321111_-88.031944_Mas Countryside RNG, LLC" xr:uid="{BF4CBAE7-4699-4088-9151-5639DB82AA46}"/>
    <hyperlink ref="E1634" r:id="rId3261" display="https://www.google.com/maps/@42.321111,-88.031944,450m/data=!3m1!1e3!4m5!3m4!1s0x0:0x0!8m2!3d42.321111!4d-88.031944" xr:uid="{2F60E641-6243-4B27-89DC-CEEC6B3D9971}"/>
    <hyperlink ref="F1634" r:id="rId3262" display="https://www.bing.com/maps?cp=42.321111~-88.031944&amp;style=o&amp;lvl=18&amp;dir=0&amp;sp=point.42.321111_-88.031944_Mas Countryside RNG, LLC" xr:uid="{F78B320A-E8CC-42FC-9034-1D1403530A18}"/>
    <hyperlink ref="E1635" r:id="rId3263" display="https://www.google.com/maps/@42.321111,-88.031944,450m/data=!3m1!1e3!4m5!3m4!1s0x0:0x0!8m2!3d42.321111!4d-88.031944" xr:uid="{99AEF02B-F1E7-4C84-9212-29EEF23AC6A3}"/>
    <hyperlink ref="F1635" r:id="rId3264" display="https://www.bing.com/maps?cp=42.321111~-88.031944&amp;style=o&amp;lvl=18&amp;dir=0&amp;sp=point.42.321111_-88.031944_Mas Countryside RNG, LLC" xr:uid="{E8D4E2BF-377D-47C5-B56B-2816F1D7B19F}"/>
    <hyperlink ref="E1636" r:id="rId3265" display="https://www.google.com/maps/@41.924400,-91.638520,450m/data=!3m1!1e3!4m5!3m4!1s0x0:0x0!8m2!3d41.924400!4d-91.638520" xr:uid="{36202048-5439-43B6-AD07-56D74DD2E90C}"/>
    <hyperlink ref="F1636" r:id="rId3266" display="https://www.bing.com/maps?cp=41.924400~-91.638520&amp;style=o&amp;lvl=18&amp;dir=0&amp;sp=point.41.924400_-91.638520_Alliant SBD 9901 Wells Fargo" xr:uid="{8370C8B5-846A-45BE-BEAE-39FAB9ADB5BB}"/>
    <hyperlink ref="E1637" r:id="rId3267" display="https://www.google.com/maps/@38.466666,-122.723436,450m/data=!3m1!1e3!4m5!3m4!1s0x0:0x0!8m2!3d38.466666!4d-122.723436" xr:uid="{3B930E9F-7DA9-404F-AF82-54AA7CDFC335}"/>
    <hyperlink ref="F1637" r:id="rId3268" display="https://www.bing.com/maps?cp=38.466666~-122.723436&amp;style=o&amp;lvl=18&amp;dir=0&amp;sp=point.38.466666_-122.723436_Sonoma County Fuel Cell" xr:uid="{47AA8954-1CBE-472D-9BB8-912F46B11D66}"/>
    <hyperlink ref="E1638" r:id="rId3269" display="https://www.google.com/maps/@40.688333,-73.630833,450m/data=!3m1!1e3!4m5!3m4!1s0x0:0x0!8m2!3d40.688333!4d-73.630833" xr:uid="{B1260489-4D77-44B7-9183-09048AA302FD}"/>
    <hyperlink ref="F1638" r:id="rId3270" display="https://www.bing.com/maps?cp=40.688333~-73.630833&amp;style=o&amp;lvl=18&amp;dir=0&amp;sp=point.40.688333_-73.630833_Mercy Medical Center" xr:uid="{E7A5F90E-F56C-4F13-AB25-3E10100385C3}"/>
    <hyperlink ref="E1639" r:id="rId3271" display="https://www.google.com/maps/@47.972667,-122.198694,450m/data=!3m1!1e3!4m5!3m4!1s0x0:0x0!8m2!3d47.972667!4d-122.198694" xr:uid="{88DC2C0A-6E44-46F4-9BE0-EEE4AEC70188}"/>
    <hyperlink ref="F1639" r:id="rId3272" display="https://www.bing.com/maps?cp=47.972667~-122.198694&amp;style=o&amp;lvl=18&amp;dir=0&amp;sp=point.47.972667_-122.198694_MESA 2" xr:uid="{8598BC62-69A1-4434-9A95-622E2526D991}"/>
    <hyperlink ref="E1640" r:id="rId3273" display="https://www.google.com/maps/@59.448358,-157.325528,450m/data=!3m1!1e3!4m5!3m4!1s0x0:0x0!8m2!3d59.448358!4d-157.325528" xr:uid="{27C290E2-60AC-4888-8AAC-03EB0B9ACC70}"/>
    <hyperlink ref="F1640" r:id="rId3274" display="https://www.bing.com/maps?cp=59.448358~-157.325528&amp;style=o&amp;lvl=18&amp;dir=0&amp;sp=point.59.448358_-157.325528_New Stuyahok" xr:uid="{90AC80E8-B1A4-4F4A-89B2-0606AA2C94C7}"/>
    <hyperlink ref="E1641" r:id="rId3275" display="https://www.google.com/maps/@41.089210,-73.804430,450m/data=!3m1!1e3!4m5!3m4!1s0x0:0x0!8m2!3d41.089210!4d-73.804430" xr:uid="{FF566AA5-3A20-4FAD-88FA-BF2DBB4A9DA2}"/>
    <hyperlink ref="F1641" r:id="rId3276" display="https://www.bing.com/maps?cp=41.089210~-73.804430&amp;style=o&amp;lvl=18&amp;dir=0&amp;sp=point.41.089210_-73.804430_Westchester County Medical Center" xr:uid="{36096266-F1F6-4A3D-A6A6-F05EB1C1774D}"/>
    <hyperlink ref="E1642" r:id="rId3277" display="https://www.google.com/maps/@35.415900,-108.082000,450m/data=!3m1!1e3!4m5!3m4!1s0x0:0x0!8m2!3d35.415900!4d-108.082000" xr:uid="{7C3C423A-18E9-449F-8817-80B6666DBD34}"/>
    <hyperlink ref="F1642" r:id="rId3278" display="https://www.bing.com/maps?cp=35.415900~-108.082000&amp;style=o&amp;lvl=18&amp;dir=0&amp;sp=point.35.415900_-108.082000_Escalante" xr:uid="{E1541C95-6FB2-4363-8539-7B5ABEA4FEEE}"/>
    <hyperlink ref="E1643" r:id="rId3279" display="https://www.google.com/maps/@37.619747,-88.953114,450m/data=!3m1!1e3!4m5!3m4!1s0x0:0x0!8m2!3d37.619747!4d-88.953114" xr:uid="{45F9B01B-282C-42A2-9357-34462E8EB9FE}"/>
    <hyperlink ref="F1643" r:id="rId3280" display="https://www.bing.com/maps?cp=37.619747~-88.953114&amp;style=o&amp;lvl=18&amp;dir=0&amp;sp=point.37.619747_-88.953114_Marion" xr:uid="{B05B63D1-A51C-4B41-9ED4-6C955E943387}"/>
    <hyperlink ref="E1644" r:id="rId3281" display="https://www.google.com/maps/@42.101100,-91.778100,450m/data=!3m1!1e3!4m5!3m4!1s0x0:0x0!8m2!3d42.101100!4d-91.778100" xr:uid="{CE3F6F5D-7225-402B-87C7-83CA7830F960}"/>
    <hyperlink ref="F1644" r:id="rId3282" display="https://www.bing.com/maps?cp=42.101100~-91.778100&amp;style=o&amp;lvl=18&amp;dir=0&amp;sp=point.42.101100_-91.778100_Duane Arnold Energy Center" xr:uid="{1EE3D8F8-AC81-419C-9B4F-4B47A85A7FB7}"/>
    <hyperlink ref="E1645" r:id="rId3283" display="https://www.google.com/maps/@33.906953,-118.013105,450m/data=!3m1!1e3!4m5!3m4!1s0x0:0x0!8m2!3d33.906953!4d-118.013105" xr:uid="{2ED1F338-664C-44A8-8F1E-D99C61801977}"/>
    <hyperlink ref="F1645" r:id="rId3284" display="https://www.bing.com/maps?cp=33.906953~-118.013105&amp;style=o&amp;lvl=18&amp;dir=0&amp;sp=point.33.906953_-118.013105_Biola University Hybrid" xr:uid="{5487764E-D8AD-4EE7-8353-53D794701942}"/>
    <hyperlink ref="E1646" r:id="rId3285" display="https://www.google.com/maps/@33.906953,-118.013105,450m/data=!3m1!1e3!4m5!3m4!1s0x0:0x0!8m2!3d33.906953!4d-118.013105" xr:uid="{1A1F4994-43C6-4592-AB8D-7828969651A6}"/>
    <hyperlink ref="F1646" r:id="rId3286" display="https://www.bing.com/maps?cp=33.906953~-118.013105&amp;style=o&amp;lvl=18&amp;dir=0&amp;sp=point.33.906953_-118.013105_Biola University Hybrid" xr:uid="{B9C24D47-CCF6-4332-B7F9-D63747015E5F}"/>
    <hyperlink ref="E1647" r:id="rId3287" display="https://www.google.com/maps/@44.286900,-88.333900,450m/data=!3m1!1e3!4m5!3m4!1s0x0:0x0!8m2!3d44.286900!4d-88.333900" xr:uid="{7B897DD2-0C65-4679-AB3A-55DE7CB3ED76}"/>
    <hyperlink ref="F1647" r:id="rId3288" display="https://www.bing.com/maps?cp=44.286900~-88.333900&amp;style=o&amp;lvl=18&amp;dir=0&amp;sp=point.44.286900_-88.333900_Outagamie County Co-Generation Facility" xr:uid="{DF5E6D11-9288-4D0B-9624-2FC1A2F25C09}"/>
    <hyperlink ref="E1648" r:id="rId3289" display="https://www.google.com/maps/@44.286900,-88.333900,450m/data=!3m1!1e3!4m5!3m4!1s0x0:0x0!8m2!3d44.286900!4d-88.333900" xr:uid="{075CFE65-14F2-467D-97FC-9D6478573935}"/>
    <hyperlink ref="F1648" r:id="rId3290" display="https://www.bing.com/maps?cp=44.286900~-88.333900&amp;style=o&amp;lvl=18&amp;dir=0&amp;sp=point.44.286900_-88.333900_Outagamie County Co-Generation Facility" xr:uid="{92E0F00D-2E0D-41BF-B803-53B1BCD46E71}"/>
    <hyperlink ref="E1649" r:id="rId3291" display="https://www.google.com/maps/@44.286900,-88.333900,450m/data=!3m1!1e3!4m5!3m4!1s0x0:0x0!8m2!3d44.286900!4d-88.333900" xr:uid="{7C0DD86A-D8B3-48F8-A97A-E6528A46066C}"/>
    <hyperlink ref="F1649" r:id="rId3292" display="https://www.bing.com/maps?cp=44.286900~-88.333900&amp;style=o&amp;lvl=18&amp;dir=0&amp;sp=point.44.286900_-88.333900_Outagamie County Co-Generation Facility" xr:uid="{E09CCAE6-ECDF-4C97-90DC-64153B9227B2}"/>
    <hyperlink ref="E1650" r:id="rId3293" display="https://www.google.com/maps/@44.286900,-88.333900,450m/data=!3m1!1e3!4m5!3m4!1s0x0:0x0!8m2!3d44.286900!4d-88.333900" xr:uid="{20ED1F60-4D5F-4984-95D4-CD7415D1FC2D}"/>
    <hyperlink ref="F1650" r:id="rId3294" display="https://www.bing.com/maps?cp=44.286900~-88.333900&amp;style=o&amp;lvl=18&amp;dir=0&amp;sp=point.44.286900_-88.333900_Outagamie County Co-Generation Facility" xr:uid="{12752C47-290E-4F1A-B772-727E84DDDF7F}"/>
    <hyperlink ref="E1651" r:id="rId3295" display="https://www.google.com/maps/@38.190705,-122.275067,450m/data=!3m1!1e3!4m5!3m4!1s0x0:0x0!8m2!3d38.190705!4d-122.275067" xr:uid="{E592F738-1E74-4F3C-9E70-F6E098BE7944}"/>
    <hyperlink ref="F1651" r:id="rId3296" display="https://www.bing.com/maps?cp=38.190705~-122.275067&amp;style=o&amp;lvl=18&amp;dir=0&amp;sp=point.38.190705_-122.275067_Coca Cola American Canyon" xr:uid="{60C70C53-DDDD-4091-9084-CB1E014473EA}"/>
    <hyperlink ref="E1652" r:id="rId3297" display="https://www.google.com/maps/@41.693606,-73.934817,450m/data=!3m1!1e3!4m5!3m4!1s0x0:0x0!8m2!3d41.693606!4d-73.934817" xr:uid="{3FB21F8B-C95B-4768-9707-CAC0011E1D5E}"/>
    <hyperlink ref="F1652" r:id="rId3298" display="https://www.bing.com/maps?cp=41.693606~-73.934817&amp;style=o&amp;lvl=18&amp;dir=0&amp;sp=point.41.693606_-73.934817_Vassar Brothers Medical Center" xr:uid="{A9422D12-3367-49C2-8B5A-BF1BDDD02A0A}"/>
    <hyperlink ref="E1653" r:id="rId3299" display="https://www.google.com/maps/@31.488019,-87.910747,450m/data=!3m1!1e3!4m5!3m4!1s0x0:0x0!8m2!3d31.488019!4d-87.910747" xr:uid="{D27CA7F7-854D-484E-B768-3B72A145DCAB}"/>
    <hyperlink ref="F1653" r:id="rId3300" display="https://www.bing.com/maps?cp=31.488019~-87.910747&amp;style=o&amp;lvl=18&amp;dir=0&amp;sp=point.31.488019_-87.910747_Lowman Energy Center" xr:uid="{199E23D9-88F9-4BEF-B1E4-6CB384B3283D}"/>
    <hyperlink ref="E1654" r:id="rId3301" display="https://www.google.com/maps/@31.488019,-87.910747,450m/data=!3m1!1e3!4m5!3m4!1s0x0:0x0!8m2!3d31.488019!4d-87.910747" xr:uid="{DA793684-3BA1-4DA3-BFA0-299E3065123F}"/>
    <hyperlink ref="F1654" r:id="rId3302" display="https://www.bing.com/maps?cp=31.488019~-87.910747&amp;style=o&amp;lvl=18&amp;dir=0&amp;sp=point.31.488019_-87.910747_Lowman Energy Center" xr:uid="{04BAEE8D-46D2-453B-B35D-1ECC6E9CE61C}"/>
    <hyperlink ref="E1655" r:id="rId3303" display="https://www.google.com/maps/@31.488019,-87.910747,450m/data=!3m1!1e3!4m5!3m4!1s0x0:0x0!8m2!3d31.488019!4d-87.910747" xr:uid="{F5546774-3DC5-4254-92DF-AAD7360AA4C8}"/>
    <hyperlink ref="F1655" r:id="rId3304" display="https://www.bing.com/maps?cp=31.488019~-87.910747&amp;style=o&amp;lvl=18&amp;dir=0&amp;sp=point.31.488019_-87.910747_Lowman Energy Center" xr:uid="{9F9AB3A8-39F2-45E0-8D29-6A5D5CE59579}"/>
    <hyperlink ref="E1656" r:id="rId3305" display="https://www.google.com/maps/@27.579444,-81.492778,450m/data=!3m1!1e3!4m5!3m4!1s0x0:0x0!8m2!3d27.579444!4d-81.492778" xr:uid="{DA6478EB-BF4B-4615-849F-545153476DE9}"/>
    <hyperlink ref="F1656" r:id="rId3306" display="https://www.bing.com/maps?cp=27.579444~-81.492778&amp;style=o&amp;lvl=18&amp;dir=0&amp;sp=point.27.579444_-81.492778_Avon Park" xr:uid="{B6E11E64-1BF6-462D-BDF3-483CA7718F66}"/>
    <hyperlink ref="E1657" r:id="rId3307" display="https://www.google.com/maps/@27.579444,-81.492778,450m/data=!3m1!1e3!4m5!3m4!1s0x0:0x0!8m2!3d27.579444!4d-81.492778" xr:uid="{1DD92433-B9B8-46C0-943D-DDC6AA05A9B9}"/>
    <hyperlink ref="F1657" r:id="rId3308" display="https://www.bing.com/maps?cp=27.579444~-81.492778&amp;style=o&amp;lvl=18&amp;dir=0&amp;sp=point.27.579444_-81.492778_Avon Park" xr:uid="{7F8BC727-D135-48B6-B60C-58297DF3AFFB}"/>
    <hyperlink ref="E1658" r:id="rId3309" display="https://www.google.com/maps/@43.417200,-93.532200,450m/data=!3m1!1e3!4m5!3m4!1s0x0:0x0!8m2!3d43.417200!4d-93.532200" xr:uid="{D877AFC5-AA96-4E0C-A92B-5848061F1409}"/>
    <hyperlink ref="F1658" r:id="rId3310" display="https://www.bing.com/maps?cp=43.417200~-93.532200&amp;style=o&amp;lvl=18&amp;dir=0&amp;sp=point.43.417200_-93.532200_Lake Mills" xr:uid="{C0208887-E44C-4772-A02E-6E579729CAC2}"/>
    <hyperlink ref="E1659" r:id="rId3311" display="https://www.google.com/maps/@43.417200,-93.532200,450m/data=!3m1!1e3!4m5!3m4!1s0x0:0x0!8m2!3d43.417200!4d-93.532200" xr:uid="{6711CAB4-D989-49CE-BF55-99CEA47AAAA5}"/>
    <hyperlink ref="F1659" r:id="rId3312" display="https://www.bing.com/maps?cp=43.417200~-93.532200&amp;style=o&amp;lvl=18&amp;dir=0&amp;sp=point.43.417200_-93.532200_Lake Mills" xr:uid="{5D9A4222-FB0F-4C38-A596-565F7254394F}"/>
    <hyperlink ref="E1660" r:id="rId3313" display="https://www.google.com/maps/@36.725138,-108.192020,450m/data=!3m1!1e3!4m5!3m4!1s0x0:0x0!8m2!3d36.725138!4d-108.192020" xr:uid="{ECEEE88C-23B8-4867-A713-81E2CE4A6281}"/>
    <hyperlink ref="F1660" r:id="rId3314" display="https://www.bing.com/maps?cp=36.725138~-108.192020&amp;style=o&amp;lvl=18&amp;dir=0&amp;sp=point.36.725138_-108.192020_Animas" xr:uid="{D3F9495A-EC36-441E-9A0F-76C8B0F2AF59}"/>
    <hyperlink ref="E1661" r:id="rId3315" display="https://www.google.com/maps/@30.303300,-97.612800,450m/data=!3m1!1e3!4m5!3m4!1s0x0:0x0!8m2!3d30.303300!4d-97.612800" xr:uid="{9862DB02-0A35-4FDC-8A75-7CCE5F81252F}"/>
    <hyperlink ref="F1661" r:id="rId3316" display="https://www.bing.com/maps?cp=30.303300~-97.612800&amp;style=o&amp;lvl=18&amp;dir=0&amp;sp=point.30.303300_-97.612800_Decker Creek" xr:uid="{20E42AC3-0CB3-4189-8B0B-7CE6D9A03421}"/>
    <hyperlink ref="E1662" r:id="rId3317" display="https://www.google.com/maps/@45.693182,-119.808819,450m/data=!3m1!1e3!4m5!3m4!1s0x0:0x0!8m2!3d45.693182!4d-119.808819" xr:uid="{B1C168A4-34D4-4C28-A319-A4078DE6A388}"/>
    <hyperlink ref="F1662" r:id="rId3318" display="https://www.bing.com/maps?cp=45.693182~-119.808819&amp;style=o&amp;lvl=18&amp;dir=0&amp;sp=point.45.693182_-119.808819_Boardman" xr:uid="{DA1E8A11-10FB-450D-90A6-98F42CE8F01E}"/>
    <hyperlink ref="E1663" r:id="rId3319" display="https://www.google.com/maps/@46.764400,-89.566900,450m/data=!3m1!1e3!4m5!3m4!1s0x0:0x0!8m2!3d46.764400!4d-89.566900" xr:uid="{AF665D27-BFE2-42EA-8633-0FF531CAF168}"/>
    <hyperlink ref="F1663" r:id="rId3320" display="https://www.bing.com/maps?cp=46.764400~-89.566900&amp;style=o&amp;lvl=18&amp;dir=0&amp;sp=point.46.764400_-89.566900_White Pine Electric Power" xr:uid="{1C9D0623-3FF4-4D65-BC77-850A99BFE708}"/>
    <hyperlink ref="E1664" r:id="rId3321" display="https://www.google.com/maps/@34.438300,-119.939700,450m/data=!3m1!1e3!4m5!3m4!1s0x0:0x0!8m2!3d34.438300!4d-119.939700" xr:uid="{F93B3D9A-33B9-40A6-A09C-671B197473FE}"/>
    <hyperlink ref="F1664" r:id="rId3322" display="https://www.bing.com/maps?cp=34.438300~-119.939700&amp;style=o&amp;lvl=18&amp;dir=0&amp;sp=point.34.438300_-119.939700_Tajiguas Plant" xr:uid="{00EFBDCA-0E57-44BF-BFEF-6B9506633626}"/>
    <hyperlink ref="E1665" r:id="rId3323" display="https://www.google.com/maps/@40.688333,-73.630833,450m/data=!3m1!1e3!4m5!3m4!1s0x0:0x0!8m2!3d40.688333!4d-73.630833" xr:uid="{9B9CA4DD-CB42-4BE9-B2A1-4498EC63AB2B}"/>
    <hyperlink ref="F1665" r:id="rId3324" display="https://www.bing.com/maps?cp=40.688333~-73.630833&amp;style=o&amp;lvl=18&amp;dir=0&amp;sp=point.40.688333_-73.630833_Mercy Medical Center" xr:uid="{9AA68B92-7129-4C8D-8BE7-858E7B1C94ED}"/>
    <hyperlink ref="E1666" r:id="rId3325" display="https://www.google.com/maps/@40.688333,-73.630833,450m/data=!3m1!1e3!4m5!3m4!1s0x0:0x0!8m2!3d40.688333!4d-73.630833" xr:uid="{737B1FD4-C5FE-4306-B2A8-B12DAAFD1AE8}"/>
    <hyperlink ref="F1666" r:id="rId3326" display="https://www.bing.com/maps?cp=40.688333~-73.630833&amp;style=o&amp;lvl=18&amp;dir=0&amp;sp=point.40.688333_-73.630833_Mercy Medical Center" xr:uid="{7C521C34-4B3F-48EA-BC63-2DC66331A3B3}"/>
    <hyperlink ref="E1667" r:id="rId3327" display="https://www.google.com/maps/@34.082500,-99.175300,450m/data=!3m1!1e3!4m5!3m4!1s0x0:0x0!8m2!3d34.082500!4d-99.175300" xr:uid="{06D90D8D-40C3-4638-8502-82F49C1940E1}"/>
    <hyperlink ref="F1667" r:id="rId3328" display="https://www.bing.com/maps?cp=34.082500~-99.175300&amp;style=o&amp;lvl=18&amp;dir=0&amp;sp=point.34.082500_-99.175300_Oklaunion" xr:uid="{0966F77E-3845-482D-802C-C3FB8F7B0F3E}"/>
    <hyperlink ref="E1668" r:id="rId3329" display="https://www.google.com/maps/@37.987600,-103.546800,450m/data=!3m1!1e3!4m5!3m4!1s0x0:0x0!8m2!3d37.987600!4d-103.546800" xr:uid="{D16719B4-24D2-48B2-AED4-BBF0949E46C0}"/>
    <hyperlink ref="F1668" r:id="rId3330" display="https://www.bing.com/maps?cp=37.987600~-103.546800&amp;style=o&amp;lvl=18&amp;dir=0&amp;sp=point.37.987600_-103.546800_La Junta" xr:uid="{82254437-0564-4AE1-9E3A-01E2FACB4FCA}"/>
    <hyperlink ref="E1669" r:id="rId3331" display="https://www.google.com/maps/@37.987600,-103.546800,450m/data=!3m1!1e3!4m5!3m4!1s0x0:0x0!8m2!3d37.987600!4d-103.546800" xr:uid="{F68278DE-A306-4F07-AFF8-62C02D56BDCF}"/>
    <hyperlink ref="F1669" r:id="rId3332" display="https://www.bing.com/maps?cp=37.987600~-103.546800&amp;style=o&amp;lvl=18&amp;dir=0&amp;sp=point.37.987600_-103.546800_La Junta" xr:uid="{9EA3E01D-8D2C-4FB1-B03B-8DE219C706A8}"/>
    <hyperlink ref="E1670" r:id="rId3333" display="https://www.google.com/maps/@37.987600,-103.546800,450m/data=!3m1!1e3!4m5!3m4!1s0x0:0x0!8m2!3d37.987600!4d-103.546800" xr:uid="{0F8953F2-8C0D-4D58-948C-C49B813FA9BE}"/>
    <hyperlink ref="F1670" r:id="rId3334" display="https://www.bing.com/maps?cp=37.987600~-103.546800&amp;style=o&amp;lvl=18&amp;dir=0&amp;sp=point.37.987600_-103.546800_La Junta" xr:uid="{2C514E6A-F282-4D64-8151-E2328E9B3454}"/>
    <hyperlink ref="E1671" r:id="rId3335" display="https://www.google.com/maps/@37.987600,-103.546800,450m/data=!3m1!1e3!4m5!3m4!1s0x0:0x0!8m2!3d37.987600!4d-103.546800" xr:uid="{9587B74F-0EE8-4C73-8CF6-9C9CE023E54E}"/>
    <hyperlink ref="F1671" r:id="rId3336" display="https://www.bing.com/maps?cp=37.987600~-103.546800&amp;style=o&amp;lvl=18&amp;dir=0&amp;sp=point.37.987600_-103.546800_La Junta" xr:uid="{DEEB6C65-170E-422D-A652-F9120AC96603}"/>
    <hyperlink ref="E1672" r:id="rId3337" display="https://www.google.com/maps/@37.987600,-103.546800,450m/data=!3m1!1e3!4m5!3m4!1s0x0:0x0!8m2!3d37.987600!4d-103.546800" xr:uid="{09404C53-6651-4E3A-96A5-BD65F20B2991}"/>
    <hyperlink ref="F1672" r:id="rId3338" display="https://www.bing.com/maps?cp=37.987600~-103.546800&amp;style=o&amp;lvl=18&amp;dir=0&amp;sp=point.37.987600_-103.546800_La Junta" xr:uid="{A62CED21-66D8-47B7-B8AE-DA77095531E6}"/>
    <hyperlink ref="E1673" r:id="rId3339" display="https://www.google.com/maps/@37.987600,-103.546800,450m/data=!3m1!1e3!4m5!3m4!1s0x0:0x0!8m2!3d37.987600!4d-103.546800" xr:uid="{F55F6318-F383-4C91-AE31-BC5AC2C26DB6}"/>
    <hyperlink ref="F1673" r:id="rId3340" display="https://www.bing.com/maps?cp=37.987600~-103.546800&amp;style=o&amp;lvl=18&amp;dir=0&amp;sp=point.37.987600_-103.546800_La Junta" xr:uid="{2F856E44-35A0-4021-B222-91030815E58F}"/>
    <hyperlink ref="E1674" r:id="rId3341" display="https://www.google.com/maps/@37.987600,-103.546800,450m/data=!3m1!1e3!4m5!3m4!1s0x0:0x0!8m2!3d37.987600!4d-103.546800" xr:uid="{F2622D23-2DA1-409E-8C49-E1D51F31A828}"/>
    <hyperlink ref="F1674" r:id="rId3342" display="https://www.bing.com/maps?cp=37.987600~-103.546800&amp;style=o&amp;lvl=18&amp;dir=0&amp;sp=point.37.987600_-103.546800_La Junta" xr:uid="{A12AC5ED-090C-48EB-B9A4-E18272D95170}"/>
    <hyperlink ref="E1675" r:id="rId3343" display="https://www.google.com/maps/@37.963100,-86.791100,450m/data=!3m1!1e3!4m5!3m4!1s0x0:0x0!8m2!3d37.963100!4d-86.791100" xr:uid="{7F07D60C-4DCC-4419-9A08-179DC214378F}"/>
    <hyperlink ref="F1675" r:id="rId3344" display="https://www.bing.com/maps?cp=37.963100~-86.791100&amp;style=o&amp;lvl=18&amp;dir=0&amp;sp=point.37.963100_-86.791100_Kenneth C Coleman" xr:uid="{D4839C16-EBBB-46DC-AD62-794AC8AB068C}"/>
    <hyperlink ref="E1676" r:id="rId3345" display="https://www.google.com/maps/@37.963100,-86.791100,450m/data=!3m1!1e3!4m5!3m4!1s0x0:0x0!8m2!3d37.963100!4d-86.791100" xr:uid="{AC67C38A-2391-41A4-8087-BCA493659536}"/>
    <hyperlink ref="F1676" r:id="rId3346" display="https://www.bing.com/maps?cp=37.963100~-86.791100&amp;style=o&amp;lvl=18&amp;dir=0&amp;sp=point.37.963100_-86.791100_Kenneth C Coleman" xr:uid="{AA627D57-81ED-42C9-899A-1615F1A21F85}"/>
    <hyperlink ref="E1677" r:id="rId3347" display="https://www.google.com/maps/@37.963100,-86.791100,450m/data=!3m1!1e3!4m5!3m4!1s0x0:0x0!8m2!3d37.963100!4d-86.791100" xr:uid="{B59AB3EC-8E23-4669-BD79-1C6A5F327BE6}"/>
    <hyperlink ref="F1677" r:id="rId3348" display="https://www.bing.com/maps?cp=37.963100~-86.791100&amp;style=o&amp;lvl=18&amp;dir=0&amp;sp=point.37.963100_-86.791100_Kenneth C Coleman" xr:uid="{7E25BC60-85AC-4BDB-97BE-8D129CC04B03}"/>
    <hyperlink ref="E1678" r:id="rId3349" display="https://www.google.com/maps/@37.646100,-87.501900,450m/data=!3m1!1e3!4m5!3m4!1s0x0:0x0!8m2!3d37.646100!4d-87.501900" xr:uid="{2B26F1FA-1A51-49C7-8E72-964912C1E1C7}"/>
    <hyperlink ref="F1678" r:id="rId3350" display="https://www.bing.com/maps?cp=37.646100~-87.501900&amp;style=o&amp;lvl=18&amp;dir=0&amp;sp=point.37.646100_-87.501900_Robert A Reid" xr:uid="{2D3A48B3-E421-4BEF-B306-7DBD5D44AB95}"/>
    <hyperlink ref="E1679" r:id="rId3351" display="https://www.google.com/maps/@44.895741,-94.368433,450m/data=!3m1!1e3!4m5!3m4!1s0x0:0x0!8m2!3d44.895741!4d-94.368433" xr:uid="{07C05435-980A-4392-B15A-179222A002C7}"/>
    <hyperlink ref="F1679" r:id="rId3352" location="1" display="https://www.bing.com/maps?cp=44.895741~-94.368433&amp;style=o&amp;lvl=18&amp;dir=0&amp;sp=point.44.895741_-94.368433_Hutchinson Plant - 1" xr:uid="{1167512F-B4E7-4BB7-BEC2-A49085B1D828}"/>
    <hyperlink ref="E1680" r:id="rId3353" display="https://www.google.com/maps/@40.759167,-73.946111,450m/data=!3m1!1e3!4m5!3m4!1s0x0:0x0!8m2!3d40.759167!4d-73.946111" xr:uid="{DB4B3B30-62FE-4335-8EC2-55E6762F47DF}"/>
    <hyperlink ref="F1680" r:id="rId3354" display="https://www.bing.com/maps?cp=40.759167~-73.946111&amp;style=o&amp;lvl=18&amp;dir=0&amp;sp=point.40.759167_-73.946111_Ravenswood" xr:uid="{334928F3-5E90-4184-AB01-23CD1132117A}"/>
    <hyperlink ref="E1681" r:id="rId3355" display="https://www.google.com/maps/@40.759167,-73.946111,450m/data=!3m1!1e3!4m5!3m4!1s0x0:0x0!8m2!3d40.759167!4d-73.946111" xr:uid="{25B7775B-A939-48D7-B000-2179D6905C1B}"/>
    <hyperlink ref="F1681" r:id="rId3356" display="https://www.bing.com/maps?cp=40.759167~-73.946111&amp;style=o&amp;lvl=18&amp;dir=0&amp;sp=point.40.759167_-73.946111_Ravenswood" xr:uid="{34D48C5F-1D17-4C3E-BCD1-34BE87D490DC}"/>
    <hyperlink ref="E1682" r:id="rId3357" display="https://www.google.com/maps/@40.759167,-73.946111,450m/data=!3m1!1e3!4m5!3m4!1s0x0:0x0!8m2!3d40.759167!4d-73.946111" xr:uid="{0AE23FAA-3A33-45A3-AE7F-1803B91282B4}"/>
    <hyperlink ref="F1682" r:id="rId3358" display="https://www.bing.com/maps?cp=40.759167~-73.946111&amp;style=o&amp;lvl=18&amp;dir=0&amp;sp=point.40.759167_-73.946111_Ravenswood" xr:uid="{24A23327-9486-4B47-8F78-1451D00451B1}"/>
    <hyperlink ref="E1683" r:id="rId3359" display="https://www.google.com/maps/@40.759167,-73.946111,450m/data=!3m1!1e3!4m5!3m4!1s0x0:0x0!8m2!3d40.759167!4d-73.946111" xr:uid="{A838A3A5-5891-415C-8873-E371D6104DD0}"/>
    <hyperlink ref="F1683" r:id="rId3360" display="https://www.bing.com/maps?cp=40.759167~-73.946111&amp;style=o&amp;lvl=18&amp;dir=0&amp;sp=point.40.759167_-73.946111_Ravenswood" xr:uid="{8A38C384-A271-4B34-8664-6BC8E59512E7}"/>
    <hyperlink ref="E1684" r:id="rId3361" display="https://www.google.com/maps/@42.870968,-78.875549,450m/data=!3m1!1e3!4m5!3m4!1s0x0:0x0!8m2!3d42.870968!4d-78.875549" xr:uid="{80C45D89-D80B-41B2-95D6-9B8F8C37554B}"/>
    <hyperlink ref="F1684" r:id="rId3362" display="https://www.bing.com/maps?cp=42.870968~-78.875549&amp;style=o&amp;lvl=18&amp;dir=0&amp;sp=point.42.870968_-78.875549_General Mills Inc" xr:uid="{EEAFC846-F382-440B-8F28-4B76189A5567}"/>
    <hyperlink ref="E1685" r:id="rId3363" display="https://www.google.com/maps/@33.191854,-97.076100,450m/data=!3m1!1e3!4m5!3m4!1s0x0:0x0!8m2!3d33.191854!4d-97.076100" xr:uid="{1531D6C9-9796-4725-B95E-969A0D5F84AA}"/>
    <hyperlink ref="F1685" r:id="rId3364" display="https://www.bing.com/maps?cp=33.191854~-97.076100&amp;style=o&amp;lvl=18&amp;dir=0&amp;sp=point.33.191854_-97.076100_Denton Power LLC" xr:uid="{AB7A5478-4C8F-4557-BECD-89F5DF332609}"/>
    <hyperlink ref="E1686" r:id="rId3365" display="https://www.google.com/maps/@42.424937,-114.229225,450m/data=!3m1!1e3!4m5!3m4!1s0x0:0x0!8m2!3d42.424937!4d-114.229225" xr:uid="{0CAB5A25-2202-422F-B1FB-978E4F19CE82}"/>
    <hyperlink ref="F1686" r:id="rId3366" display="https://www.bing.com/maps?cp=42.424937~-114.229225&amp;style=o&amp;lvl=18&amp;dir=0&amp;sp=point.42.424937_-114.229225_Cargill Dry Creek Biofactory" xr:uid="{E95D3286-A622-4762-8ABC-A2907C94BC55}"/>
    <hyperlink ref="E1687" r:id="rId3367" display="https://www.google.com/maps/@42.424937,-114.229225,450m/data=!3m1!1e3!4m5!3m4!1s0x0:0x0!8m2!3d42.424937!4d-114.229225" xr:uid="{37E37C4E-E1C8-42C2-9360-69999EE8D612}"/>
    <hyperlink ref="F1687" r:id="rId3368" display="https://www.bing.com/maps?cp=42.424937~-114.229225&amp;style=o&amp;lvl=18&amp;dir=0&amp;sp=point.42.424937_-114.229225_Cargill Dry Creek Biofactory" xr:uid="{235C50E8-3323-47A7-885B-7193B156A976}"/>
    <hyperlink ref="E1688" r:id="rId3369" display="https://www.google.com/maps/@42.424937,-114.229225,450m/data=!3m1!1e3!4m5!3m4!1s0x0:0x0!8m2!3d42.424937!4d-114.229225" xr:uid="{487D68C3-3399-4353-900E-F399649A49E9}"/>
    <hyperlink ref="F1688" r:id="rId3370" display="https://www.bing.com/maps?cp=42.424937~-114.229225&amp;style=o&amp;lvl=18&amp;dir=0&amp;sp=point.42.424937_-114.229225_Cargill Dry Creek Biofactory" xr:uid="{BC1AC089-9C72-46CC-B6C4-0F3FC4863741}"/>
    <hyperlink ref="E1689" r:id="rId3371" display="https://www.google.com/maps/@40.688333,-73.630833,450m/data=!3m1!1e3!4m5!3m4!1s0x0:0x0!8m2!3d40.688333!4d-73.630833" xr:uid="{1769521E-CFCC-458E-B031-7FE285EEB849}"/>
    <hyperlink ref="F1689" r:id="rId3372" display="https://www.bing.com/maps?cp=40.688333~-73.630833&amp;style=o&amp;lvl=18&amp;dir=0&amp;sp=point.40.688333_-73.630833_Mercy Medical Center" xr:uid="{3CE4FDF3-BDDF-4151-A688-1C15D4C97D3F}"/>
    <hyperlink ref="E1690" r:id="rId3373" display="https://www.google.com/maps/@37.252778,-121.934167,450m/data=!3m1!1e3!4m5!3m4!1s0x0:0x0!8m2!3d37.252778!4d-121.934167" xr:uid="{4DED7F78-A773-4746-B599-05976E03AA4D}"/>
    <hyperlink ref="F1690" r:id="rId3374" display="https://www.bing.com/maps?cp=37.252778~-121.934167&amp;style=o&amp;lvl=18&amp;dir=0&amp;sp=point.37.252778_-121.934167_Xilinx San Jose" xr:uid="{2A72A105-5F28-4F95-9AF9-C1134983B891}"/>
    <hyperlink ref="E1691" r:id="rId3375" display="https://www.google.com/maps/@38.205000,-89.854400,450m/data=!3m1!1e3!4m5!3m4!1s0x0:0x0!8m2!3d38.205000!4d-89.854400" xr:uid="{45D4EAAE-4FAD-48EE-BBBA-AD59CD51FEA7}"/>
    <hyperlink ref="F1691" r:id="rId3376" display="https://www.bing.com/maps?cp=38.205000~-89.854400&amp;style=o&amp;lvl=18&amp;dir=0&amp;sp=point.38.205000_-89.854400_Baldwin Energy Complex" xr:uid="{A98F4B1B-E2B4-49AC-9E9B-25ECE5796933}"/>
    <hyperlink ref="E1692" r:id="rId3377" display="https://www.google.com/maps/@38.615579,-95.279742,450m/data=!3m1!1e3!4m5!3m4!1s0x0:0x0!8m2!3d38.615579!4d-95.279742" xr:uid="{2679F986-123B-49C1-9462-42253278A44D}"/>
    <hyperlink ref="F1692" r:id="rId3378" display="https://www.bing.com/maps?cp=38.615579~-95.279742&amp;style=o&amp;lvl=18&amp;dir=0&amp;sp=point.38.615579_-95.279742_Ottawa" xr:uid="{B2C4E66F-2496-4A0A-B183-BE14C751CE6E}"/>
    <hyperlink ref="E1693" r:id="rId3379" display="https://www.google.com/maps/@44.135332,-70.201499,450m/data=!3m1!1e3!4m5!3m4!1s0x0:0x0!8m2!3d44.135332!4d-70.201499" xr:uid="{CD5E4F8E-E7B4-4164-9BB3-5925DCBB553E}"/>
    <hyperlink ref="F1693" r:id="rId3380" display="https://www.bing.com/maps?cp=44.135332~-70.201499&amp;style=o&amp;lvl=18&amp;dir=0&amp;sp=point.44.135332_-70.201499_Androscoggin 3" xr:uid="{50A37104-A954-414D-B4F6-95DB54EDBF59}"/>
    <hyperlink ref="E1694" r:id="rId3381" display="https://www.google.com/maps/@61.168972,-149.911038,450m/data=!3m1!1e3!4m5!3m4!1s0x0:0x0!8m2!3d61.168972!4d-149.911038" xr:uid="{EA232ED8-CBCC-486F-9F00-80F3461280C5}"/>
    <hyperlink ref="F1694" r:id="rId3382" display="https://www.bing.com/maps?cp=61.168972~-149.911038&amp;style=o&amp;lvl=18&amp;dir=0&amp;sp=point.61.168972_-149.911038_International" xr:uid="{85C6B747-A5AF-4F19-A661-47740B803619}"/>
    <hyperlink ref="E1695" r:id="rId3383" display="https://www.google.com/maps/@30.134167,-90.917500,450m/data=!3m1!1e3!4m5!3m4!1s0x0:0x0!8m2!3d30.134167!4d-90.917500" xr:uid="{F0D8FEB4-9AD4-4B06-B380-913FBDE979E5}"/>
    <hyperlink ref="F1695" r:id="rId3384" display="https://www.bing.com/maps?cp=30.134167~-90.917500&amp;style=o&amp;lvl=18&amp;dir=0&amp;sp=point.30.134167_-90.917500_Burnside Alumina Plant" xr:uid="{596BF0E4-FFDD-4EE8-96FA-DAB0E4583039}"/>
    <hyperlink ref="E1696" r:id="rId3385" display="https://www.google.com/maps/@30.134167,-90.917500,450m/data=!3m1!1e3!4m5!3m4!1s0x0:0x0!8m2!3d30.134167!4d-90.917500" xr:uid="{1289CC06-DF5E-47F4-996B-23C473158278}"/>
    <hyperlink ref="F1696" r:id="rId3386" display="https://www.bing.com/maps?cp=30.134167~-90.917500&amp;style=o&amp;lvl=18&amp;dir=0&amp;sp=point.30.134167_-90.917500_Burnside Alumina Plant" xr:uid="{5A884803-3FDE-477E-8C71-0866A2FFA241}"/>
    <hyperlink ref="E1697" r:id="rId3387" display="https://www.google.com/maps/@30.134167,-90.917500,450m/data=!3m1!1e3!4m5!3m4!1s0x0:0x0!8m2!3d30.134167!4d-90.917500" xr:uid="{ABA14403-EBD3-4F86-A364-7C8238804D48}"/>
    <hyperlink ref="F1697" r:id="rId3388" display="https://www.bing.com/maps?cp=30.134167~-90.917500&amp;style=o&amp;lvl=18&amp;dir=0&amp;sp=point.30.134167_-90.917500_Burnside Alumina Plant" xr:uid="{DED1CAAB-1D07-47DF-8087-0BB9E1B308AD}"/>
    <hyperlink ref="E1698" r:id="rId3389" display="https://www.google.com/maps/@67.087980,-157.856719,450m/data=!3m1!1e3!4m5!3m4!1s0x0:0x0!8m2!3d67.087980!4d-157.856719" xr:uid="{F1644C2D-D256-4801-9652-1CDE84E9A394}"/>
    <hyperlink ref="F1698" r:id="rId3390" display="https://www.bing.com/maps?cp=67.087980~-157.856719&amp;style=o&amp;lvl=18&amp;dir=0&amp;sp=point.67.087980_-157.856719_Ambler" xr:uid="{38622F61-5B47-4832-8566-03107B08DD1F}"/>
    <hyperlink ref="E1699" r:id="rId3391" display="https://www.google.com/maps/@40.483601,-74.650123,450m/data=!3m1!1e3!4m5!3m4!1s0x0:0x0!8m2!3d40.483601!4d-74.650123" xr:uid="{40146C54-4CD2-48E6-AD40-7954913878BF}"/>
    <hyperlink ref="F1699" r:id="rId3392" display="https://www.bing.com/maps?cp=40.483601~-74.650123&amp;style=o&amp;lvl=18&amp;dir=0&amp;sp=point.40.483601_-74.650123_RB Manufacturing LLC Belle Mead NJ" xr:uid="{68DE50AC-EF22-4552-9514-661A64459DA4}"/>
    <hyperlink ref="E1700" r:id="rId3393" display="https://www.google.com/maps/@39.209700,-77.464400,450m/data=!3m1!1e3!4m5!3m4!1s0x0:0x0!8m2!3d39.209700!4d-77.464400" xr:uid="{6EAB9ED5-3CB8-4928-A088-80179355B1F0}"/>
    <hyperlink ref="F1700" r:id="rId3394" display="https://www.bing.com/maps?cp=39.209700~-77.464400&amp;style=o&amp;lvl=18&amp;dir=0&amp;sp=point.39.209700_-77.464400_Dickerson" xr:uid="{CCA32D2D-6DCB-4E8B-A4E9-409D5DCB0A13}"/>
    <hyperlink ref="E1701" r:id="rId3395" display="https://www.google.com/maps/@39.209700,-77.464400,450m/data=!3m1!1e3!4m5!3m4!1s0x0:0x0!8m2!3d39.209700!4d-77.464400" xr:uid="{16931209-C226-45CF-922A-5711B27D486E}"/>
    <hyperlink ref="F1701" r:id="rId3396" display="https://www.bing.com/maps?cp=39.209700~-77.464400&amp;style=o&amp;lvl=18&amp;dir=0&amp;sp=point.39.209700_-77.464400_Dickerson" xr:uid="{2A236D57-5143-4937-8B96-939F71E8AE9A}"/>
    <hyperlink ref="E1702" r:id="rId3397" display="https://www.google.com/maps/@39.209700,-77.464400,450m/data=!3m1!1e3!4m5!3m4!1s0x0:0x0!8m2!3d39.209700!4d-77.464400" xr:uid="{2B2F1829-D133-41D2-8ADE-AF8638D8EB48}"/>
    <hyperlink ref="F1702" r:id="rId3398" display="https://www.bing.com/maps?cp=39.209700~-77.464400&amp;style=o&amp;lvl=18&amp;dir=0&amp;sp=point.39.209700_-77.464400_Dickerson" xr:uid="{CE36F91B-E129-4B42-9376-627236A40C91}"/>
    <hyperlink ref="E1703" r:id="rId3399" display="https://www.google.com/maps/@41.645000,-87.122500,450m/data=!3m1!1e3!4m5!3m4!1s0x0:0x0!8m2!3d41.645000!4d-87.122500" xr:uid="{9C4EDE27-39AC-486E-B136-F029E040748F}"/>
    <hyperlink ref="F1703" r:id="rId3400" display="https://www.bing.com/maps?cp=41.645000~-87.122500&amp;style=o&amp;lvl=18&amp;dir=0&amp;sp=point.41.645000_-87.122500_Bailly" xr:uid="{AD90CDBB-809A-4F7E-AE7E-5CA24BD891E5}"/>
    <hyperlink ref="E1704" r:id="rId3401" display="https://www.google.com/maps/@45.121705,-95.053236,450m/data=!3m1!1e3!4m5!3m4!1s0x0:0x0!8m2!3d45.121705!4d-95.053236" xr:uid="{268EF22C-4739-40AC-8961-89EBA70C56C4}"/>
    <hyperlink ref="F1704" r:id="rId3402" display="https://www.bing.com/maps?cp=45.121705~-95.053236&amp;style=o&amp;lvl=18&amp;dir=0&amp;sp=point.45.121705_-95.053236_Willmar" xr:uid="{52243610-A295-424C-846D-89E976BA3859}"/>
    <hyperlink ref="E1705" r:id="rId3403" display="https://www.google.com/maps/@45.121705,-95.053236,450m/data=!3m1!1e3!4m5!3m4!1s0x0:0x0!8m2!3d45.121705!4d-95.053236" xr:uid="{30AF6931-7847-46FA-9F56-9D852DCC5FA5}"/>
    <hyperlink ref="F1705" r:id="rId3404" display="https://www.bing.com/maps?cp=45.121705~-95.053236&amp;style=o&amp;lvl=18&amp;dir=0&amp;sp=point.45.121705_-95.053236_Willmar" xr:uid="{BF10B870-FD74-48B6-A002-0D2B659A9319}"/>
    <hyperlink ref="E1706" r:id="rId3405" display="https://www.google.com/maps/@38.264408,-94.344385,450m/data=!3m1!1e3!4m5!3m4!1s0x0:0x0!8m2!3d38.264408!4d-94.344385" xr:uid="{287CED30-73CD-40F8-87DB-61989E12987A}"/>
    <hyperlink ref="F1706" r:id="rId3406" display="https://www.bing.com/maps?cp=38.264408~-94.344385&amp;style=o&amp;lvl=18&amp;dir=0&amp;sp=point.38.264408_-94.344385_Butler Municipal Power Plant" xr:uid="{FC887187-9B6D-4BEA-BF94-49A7F736042D}"/>
    <hyperlink ref="E1707" r:id="rId3407" display="https://www.google.com/maps/@46.734957,-92.162085,450m/data=!3m1!1e3!4m5!3m4!1s0x0:0x0!8m2!3d46.734957!4d-92.162085" xr:uid="{EC3F5687-75E2-4DDA-A9B0-D8A1F2C2EB17}"/>
    <hyperlink ref="F1707" r:id="rId3408" display="https://www.bing.com/maps?cp=46.734957~-92.162085&amp;style=o&amp;lvl=18&amp;dir=0&amp;sp=point.46.734957_-92.162085_Duluth Paper Mill" xr:uid="{D3437E04-F286-4391-ACB6-3664C87C9652}"/>
    <hyperlink ref="E1708" r:id="rId3409" display="https://www.google.com/maps/@36.611400,-79.463100,450m/data=!3m1!1e3!4m5!3m4!1s0x0:0x0!8m2!3d36.611400!4d-79.463100" xr:uid="{1E28F4FA-A6BB-44EB-9034-700316631DC8}"/>
    <hyperlink ref="F1708" r:id="rId3410" display="https://www.bing.com/maps?cp=36.611400~-79.463100&amp;style=o&amp;lvl=18&amp;dir=0&amp;sp=point.36.611400_-79.463100_Danville Westover Plant" xr:uid="{5E3367C7-51EF-472E-A942-0AD1510659ED}"/>
    <hyperlink ref="E1709" r:id="rId3411" display="https://www.google.com/maps/@35.750000,-102.280000,450m/data=!3m1!1e3!4m5!3m4!1s0x0:0x0!8m2!3d35.750000!4d-102.280000" xr:uid="{B99B9CA4-3BEB-442C-A4EC-4214BB36E357}"/>
    <hyperlink ref="F1709" r:id="rId3412" display="https://www.bing.com/maps?cp=35.750000~-102.280000&amp;style=o&amp;lvl=18&amp;dir=0&amp;sp=point.35.750000_-102.280000_Suzlon Project VIII LLC" xr:uid="{6E6E0FB4-C0FB-45D0-B0FD-515E8E4E69A1}"/>
    <hyperlink ref="E1710" r:id="rId3413" display="https://www.google.com/maps/@35.750000,-102.280000,450m/data=!3m1!1e3!4m5!3m4!1s0x0:0x0!8m2!3d35.750000!4d-102.280000" xr:uid="{66173794-5095-4E27-AEDD-F1833CA1D1A5}"/>
    <hyperlink ref="F1710" r:id="rId3414" display="https://www.bing.com/maps?cp=35.750000~-102.280000&amp;style=o&amp;lvl=18&amp;dir=0&amp;sp=point.35.750000_-102.280000_Suzlon Project VIII LLC" xr:uid="{D0A769F3-3724-49D3-A453-6CB543C5B317}"/>
    <hyperlink ref="E1711" r:id="rId3415" display="https://www.google.com/maps/@40.688333,-73.630833,450m/data=!3m1!1e3!4m5!3m4!1s0x0:0x0!8m2!3d40.688333!4d-73.630833" xr:uid="{79551E05-4A36-45D2-8F90-4C48D073F290}"/>
    <hyperlink ref="F1711" r:id="rId3416" display="https://www.bing.com/maps?cp=40.688333~-73.630833&amp;style=o&amp;lvl=18&amp;dir=0&amp;sp=point.40.688333_-73.630833_Mercy Medical Center" xr:uid="{0CE0427E-C768-45DB-8B6C-94CB69393104}"/>
    <hyperlink ref="E1712" r:id="rId3417" display="https://www.google.com/maps/@35.938611,-79.059167,450m/data=!3m1!1e3!4m5!3m4!1s0x0:0x0!8m2!3d35.938611!4d-79.059167" xr:uid="{DE1299BA-F76B-43A6-A3D8-4C1200B414C4}"/>
    <hyperlink ref="F1712" r:id="rId3418" display="https://www.bing.com/maps?cp=35.938611~-79.059167&amp;style=o&amp;lvl=18&amp;dir=0&amp;sp=point.35.938611_-79.059167_UNC-CH LFG Facility" xr:uid="{3ED006CD-2B93-4D1B-B005-F65C54AC3788}"/>
    <hyperlink ref="E1713" r:id="rId3419" display="https://www.google.com/maps/@28.376111,-81.590556,450m/data=!3m1!1e3!4m5!3m4!1s0x0:0x0!8m2!3d28.376111!4d-81.590556" xr:uid="{906F2D42-8566-4B5E-818D-C03B0B3A2CF0}"/>
    <hyperlink ref="F1713" r:id="rId3420" display="https://www.bing.com/maps?cp=28.376111~-81.590556&amp;style=o&amp;lvl=18&amp;dir=0&amp;sp=point.28.376111_-81.590556_Harvest Power Orlando" xr:uid="{EF0B9E53-4BE3-46BE-A079-746EF9DC29F5}"/>
    <hyperlink ref="E1714" r:id="rId3421" display="https://www.google.com/maps/@28.376111,-81.590556,450m/data=!3m1!1e3!4m5!3m4!1s0x0:0x0!8m2!3d28.376111!4d-81.590556" xr:uid="{BBF8F2CB-38D4-40F4-BF0C-C4F683C90EAE}"/>
    <hyperlink ref="F1714" r:id="rId3422" display="https://www.bing.com/maps?cp=28.376111~-81.590556&amp;style=o&amp;lvl=18&amp;dir=0&amp;sp=point.28.376111_-81.590556_Harvest Power Orlando" xr:uid="{BFC9B11C-46AE-445C-BF46-8C3F79078405}"/>
    <hyperlink ref="E1715" r:id="rId3423" display="https://www.google.com/maps/@40.560556,-112.047778,450m/data=!3m1!1e3!4m5!3m4!1s0x0:0x0!8m2!3d40.560556!4d-112.047778" xr:uid="{F429759D-7FA7-405A-AC86-5FC002EEAA29}"/>
    <hyperlink ref="F1715" r:id="rId3424" display="https://www.bing.com/maps?cp=40.560556~-112.047778&amp;style=o&amp;lvl=18&amp;dir=0&amp;sp=point.40.560556_-112.047778_eBay - South Jordan" xr:uid="{B6E19C2D-298F-4D12-9863-5C5A92202ECA}"/>
    <hyperlink ref="E1716" r:id="rId3425" display="https://www.google.com/maps/@40.560556,-112.047778,450m/data=!3m1!1e3!4m5!3m4!1s0x0:0x0!8m2!3d40.560556!4d-112.047778" xr:uid="{30453323-702E-4893-8243-D848912F140E}"/>
    <hyperlink ref="F1716" r:id="rId3426" display="https://www.bing.com/maps?cp=40.560556~-112.047778&amp;style=o&amp;lvl=18&amp;dir=0&amp;sp=point.40.560556_-112.047778_eBay - South Jordan" xr:uid="{186D77B4-C07C-4372-ABB5-6225371207BC}"/>
    <hyperlink ref="E1717" r:id="rId3427" display="https://www.google.com/maps/@28.080100,-81.922900,450m/data=!3m1!1e3!4m5!3m4!1s0x0:0x0!8m2!3d28.080100!4d-81.922900" xr:uid="{1AA37F1F-317A-4F1E-B3F5-10D8B7A9FA1B}"/>
    <hyperlink ref="F1717" r:id="rId3428" display="https://www.bing.com/maps?cp=28.080100~-81.922900&amp;style=o&amp;lvl=18&amp;dir=0&amp;sp=point.28.080100_-81.922900_C D McIntosh Jr" xr:uid="{5E3AC1F3-9DD5-4460-BCC9-E885DFC37157}"/>
    <hyperlink ref="E1718" r:id="rId3429" display="https://www.google.com/maps/@38.380709,-88.366006,450m/data=!3m1!1e3!4m5!3m4!1s0x0:0x0!8m2!3d38.380709!4d-88.366006" xr:uid="{DB3D3090-ECAC-4797-93B1-98B2C60CB65D}"/>
    <hyperlink ref="F1718" r:id="rId3430" display="https://www.bing.com/maps?cp=38.380709~-88.366006&amp;style=o&amp;lvl=18&amp;dir=0&amp;sp=point.38.380709_-88.366006_Fairfield" xr:uid="{D9D6384F-4ADE-48C9-810D-B8486B88D413}"/>
    <hyperlink ref="E1719" r:id="rId3431" display="https://www.google.com/maps/@38.380709,-88.366006,450m/data=!3m1!1e3!4m5!3m4!1s0x0:0x0!8m2!3d38.380709!4d-88.366006" xr:uid="{E74135A9-AB6D-4FC1-A1D5-7C55A7522637}"/>
    <hyperlink ref="F1719" r:id="rId3432" display="https://www.bing.com/maps?cp=38.380709~-88.366006&amp;style=o&amp;lvl=18&amp;dir=0&amp;sp=point.38.380709_-88.366006_Fairfield" xr:uid="{4E4E94D8-A3B2-43FD-BCA5-2B551B3BE5B5}"/>
    <hyperlink ref="E1720" r:id="rId3433" display="https://www.google.com/maps/@38.380709,-88.366006,450m/data=!3m1!1e3!4m5!3m4!1s0x0:0x0!8m2!3d38.380709!4d-88.366006" xr:uid="{87C39017-4AEB-4C06-8CB8-087263566E8A}"/>
    <hyperlink ref="F1720" r:id="rId3434" display="https://www.bing.com/maps?cp=38.380709~-88.366006&amp;style=o&amp;lvl=18&amp;dir=0&amp;sp=point.38.380709_-88.366006_Fairfield" xr:uid="{059977EE-3F1B-4E65-950D-E41A2CD77962}"/>
    <hyperlink ref="E1721" r:id="rId3435" display="https://www.google.com/maps/@37.794200,-87.060800,450m/data=!3m1!1e3!4m5!3m4!1s0x0:0x0!8m2!3d37.794200!4d-87.060800" xr:uid="{026FFB9B-D720-49A9-9CD4-9D22371C2BD6}"/>
    <hyperlink ref="F1721" r:id="rId3436" display="https://www.bing.com/maps?cp=37.794200~-87.060800&amp;style=o&amp;lvl=18&amp;dir=0&amp;sp=point.37.794200_-87.060800_Elmer Smith" xr:uid="{2F0EA573-39FF-4225-AB59-69A73AC92EA5}"/>
    <hyperlink ref="E1722" r:id="rId3437" display="https://www.google.com/maps/@37.794200,-87.060800,450m/data=!3m1!1e3!4m5!3m4!1s0x0:0x0!8m2!3d37.794200!4d-87.060800" xr:uid="{5E629D06-97F9-4143-8CC2-6F65A47D5D22}"/>
    <hyperlink ref="F1722" r:id="rId3438" display="https://www.bing.com/maps?cp=37.794200~-87.060800&amp;style=o&amp;lvl=18&amp;dir=0&amp;sp=point.37.794200_-87.060800_Elmer Smith" xr:uid="{CFA252E6-3242-4F47-83B9-686F2887A9AF}"/>
    <hyperlink ref="E1723" r:id="rId3439" display="https://www.google.com/maps/@39.178100,-76.526800,450m/data=!3m1!1e3!4m5!3m4!1s0x0:0x0!8m2!3d39.178100!4d-76.526800" xr:uid="{DC011F20-BE4F-4296-9623-D76619BCD385}"/>
    <hyperlink ref="F1723" r:id="rId3440" display="https://www.bing.com/maps?cp=39.178100~-76.526800&amp;style=o&amp;lvl=18&amp;dir=0&amp;sp=point.39.178100_-76.526800_Herbert A Wagner" xr:uid="{24BC29D7-67B4-4479-8391-48043B65374F}"/>
    <hyperlink ref="E1724" r:id="rId3441" display="https://www.google.com/maps/@39.421700,-76.508700,450m/data=!3m1!1e3!4m5!3m4!1s0x0:0x0!8m2!3d39.421700!4d-76.508700" xr:uid="{6430CB82-0D1C-4915-B2D5-7EEAF4B38357}"/>
    <hyperlink ref="F1724" r:id="rId3442" display="https://www.bing.com/maps?cp=39.421700~-76.508700&amp;style=o&amp;lvl=18&amp;dir=0&amp;sp=point.39.421700_-76.508700_Notch Cliff" xr:uid="{CCA27A4B-DE6E-4090-913C-33E393E441C5}"/>
    <hyperlink ref="E1725" r:id="rId3443" display="https://www.google.com/maps/@39.421700,-76.508700,450m/data=!3m1!1e3!4m5!3m4!1s0x0:0x0!8m2!3d39.421700!4d-76.508700" xr:uid="{20B1649B-CB8A-4950-82FF-25F942FFABAA}"/>
    <hyperlink ref="F1725" r:id="rId3444" display="https://www.bing.com/maps?cp=39.421700~-76.508700&amp;style=o&amp;lvl=18&amp;dir=0&amp;sp=point.39.421700_-76.508700_Notch Cliff" xr:uid="{03ADD462-855A-4677-BC5D-1A7E106D3DD5}"/>
    <hyperlink ref="E1726" r:id="rId3445" display="https://www.google.com/maps/@39.421700,-76.508700,450m/data=!3m1!1e3!4m5!3m4!1s0x0:0x0!8m2!3d39.421700!4d-76.508700" xr:uid="{1B4A6CB7-CC68-48FE-9E01-FE9DC58A99C0}"/>
    <hyperlink ref="F1726" r:id="rId3446" display="https://www.bing.com/maps?cp=39.421700~-76.508700&amp;style=o&amp;lvl=18&amp;dir=0&amp;sp=point.39.421700_-76.508700_Notch Cliff" xr:uid="{235BC26E-8648-4CD7-9E26-0CC90E622953}"/>
    <hyperlink ref="E1727" r:id="rId3447" display="https://www.google.com/maps/@39.421700,-76.508700,450m/data=!3m1!1e3!4m5!3m4!1s0x0:0x0!8m2!3d39.421700!4d-76.508700" xr:uid="{2D8E4011-35E9-433F-9960-3C40BF686317}"/>
    <hyperlink ref="F1727" r:id="rId3448" display="https://www.bing.com/maps?cp=39.421700~-76.508700&amp;style=o&amp;lvl=18&amp;dir=0&amp;sp=point.39.421700_-76.508700_Notch Cliff" xr:uid="{71DF7F64-238A-4603-93BA-0204B6F8B863}"/>
    <hyperlink ref="E1728" r:id="rId3449" display="https://www.google.com/maps/@39.266040,-76.629537,450m/data=!3m1!1e3!4m5!3m4!1s0x0:0x0!8m2!3d39.266040!4d-76.629537" xr:uid="{947F48D3-5FDD-478E-948B-9DEBA6670108}"/>
    <hyperlink ref="F1728" r:id="rId3450" display="https://www.bing.com/maps?cp=39.266040~-76.629537&amp;style=o&amp;lvl=18&amp;dir=0&amp;sp=point.39.266040_-76.629537_Westport" xr:uid="{4D3BD090-2082-462E-AC1A-7154C3FC7EA0}"/>
    <hyperlink ref="E1729" r:id="rId3451" display="https://www.google.com/maps/@43.070600,-86.235000,450m/data=!3m1!1e3!4m5!3m4!1s0x0:0x0!8m2!3d43.070600!4d-86.235000" xr:uid="{4B2C5BF2-5609-4BC0-B61D-E6671AB08364}"/>
    <hyperlink ref="F1729" r:id="rId3452" display="https://www.bing.com/maps?cp=43.070600~-86.235000&amp;style=o&amp;lvl=18&amp;dir=0&amp;sp=point.43.070600_-86.235000_J B Sims" xr:uid="{3CF17971-CAA4-41A4-86C1-C923505F7183}"/>
    <hyperlink ref="E1730" r:id="rId3453" display="https://www.google.com/maps/@43.059800,-86.237900,450m/data=!3m1!1e3!4m5!3m4!1s0x0:0x0!8m2!3d43.059800!4d-86.237900" xr:uid="{D3E268B4-41C0-4198-8739-E0F6C1ECEAF5}"/>
    <hyperlink ref="F1730" r:id="rId3454" display="https://www.bing.com/maps?cp=43.059800~-86.237900&amp;style=o&amp;lvl=18&amp;dir=0&amp;sp=point.43.059800_-86.237900_Grand Haven Diesel Plant" xr:uid="{95D7C2A0-21E8-448C-8740-B75F9E4C42BF}"/>
    <hyperlink ref="E1731" r:id="rId3455" display="https://www.google.com/maps/@39.091900,-94.326100,450m/data=!3m1!1e3!4m5!3m4!1s0x0:0x0!8m2!3d39.091900!4d-94.326100" xr:uid="{9A58E55A-96E1-4764-B8E2-106B2E48A7AB}"/>
    <hyperlink ref="F1731" r:id="rId3456" display="https://www.bing.com/maps?cp=39.091900~-94.326100&amp;style=o&amp;lvl=18&amp;dir=0&amp;sp=point.39.091900_-94.326100_Blue Valley" xr:uid="{632F4F85-FD0E-481C-AEAD-BBD73D371674}"/>
    <hyperlink ref="E1732" r:id="rId3457" display="https://www.google.com/maps/@39.091900,-94.326100,450m/data=!3m1!1e3!4m5!3m4!1s0x0:0x0!8m2!3d39.091900!4d-94.326100" xr:uid="{ACAE6470-E9AE-4EDE-9D1A-7E01D51C0BCC}"/>
    <hyperlink ref="F1732" r:id="rId3458" display="https://www.bing.com/maps?cp=39.091900~-94.326100&amp;style=o&amp;lvl=18&amp;dir=0&amp;sp=point.39.091900_-94.326100_Blue Valley" xr:uid="{EF880B91-FE64-48DF-BD53-E62DBBF9CE5A}"/>
    <hyperlink ref="E1733" r:id="rId3459" display="https://www.google.com/maps/@39.091900,-94.326100,450m/data=!3m1!1e3!4m5!3m4!1s0x0:0x0!8m2!3d39.091900!4d-94.326100" xr:uid="{4A339828-9FCF-4AE1-ADDA-51A9B230BD59}"/>
    <hyperlink ref="F1733" r:id="rId3460" display="https://www.bing.com/maps?cp=39.091900~-94.326100&amp;style=o&amp;lvl=18&amp;dir=0&amp;sp=point.39.091900_-94.326100_Blue Valley" xr:uid="{F288D7EC-8A75-4D41-81C1-C17A61440283}"/>
    <hyperlink ref="E1734" r:id="rId3461" display="https://www.google.com/maps/@40.184200,-81.881100,450m/data=!3m1!1e3!4m5!3m4!1s0x0:0x0!8m2!3d40.184200!4d-81.881100" xr:uid="{85F9690A-2F5F-4943-BF36-FF935E799E65}"/>
    <hyperlink ref="F1734" r:id="rId3462" display="https://www.bing.com/maps?cp=40.184200~-81.881100&amp;style=o&amp;lvl=18&amp;dir=0&amp;sp=point.40.184200_-81.881100_Conesville" xr:uid="{5A03AE0A-EBBD-4B5B-A2D1-5BC08059A408}"/>
    <hyperlink ref="E1735" r:id="rId3463" display="https://www.google.com/maps/@42.583094,-89.025915,450m/data=!3m1!1e3!4m5!3m4!1s0x0:0x0!8m2!3d42.583094!4d-89.025915" xr:uid="{C14BFC6D-C260-4E2D-9A0B-A4C828396EEB}"/>
    <hyperlink ref="F1735" r:id="rId3464" display="https://www.bing.com/maps?cp=42.583094~-89.025915&amp;style=o&amp;lvl=18&amp;dir=0&amp;sp=point.42.583094_-89.025915_Rock River" xr:uid="{BF439758-4291-442D-A9AC-E73074719508}"/>
    <hyperlink ref="E1736" r:id="rId3465" display="https://www.google.com/maps/@42.583094,-89.025915,450m/data=!3m1!1e3!4m5!3m4!1s0x0:0x0!8m2!3d42.583094!4d-89.025915" xr:uid="{D1DC3E1A-7AA1-45DB-9EE0-A78D21488C00}"/>
    <hyperlink ref="F1736" r:id="rId3466" display="https://www.bing.com/maps?cp=42.583094~-89.025915&amp;style=o&amp;lvl=18&amp;dir=0&amp;sp=point.42.583094_-89.025915_Rock River" xr:uid="{BCDD90CA-A60D-402D-9965-D4550EC4558B}"/>
    <hyperlink ref="E1737" r:id="rId3467" display="https://www.google.com/maps/@42.583094,-89.025915,450m/data=!3m1!1e3!4m5!3m4!1s0x0:0x0!8m2!3d42.583094!4d-89.025915" xr:uid="{D86006AE-21A2-455C-984E-3E946F43DADF}"/>
    <hyperlink ref="F1737" r:id="rId3468" display="https://www.bing.com/maps?cp=42.583094~-89.025915&amp;style=o&amp;lvl=18&amp;dir=0&amp;sp=point.42.583094_-89.025915_Rock River" xr:uid="{4F5F8239-5C89-4261-8ABA-F4F54DE74986}"/>
    <hyperlink ref="E1738" r:id="rId3469" display="https://www.google.com/maps/@42.583094,-89.025915,450m/data=!3m1!1e3!4m5!3m4!1s0x0:0x0!8m2!3d42.583094!4d-89.025915" xr:uid="{45F89478-C0AA-4680-B698-0810C8F0E013}"/>
    <hyperlink ref="F1738" r:id="rId3470" display="https://www.bing.com/maps?cp=42.583094~-89.025915&amp;style=o&amp;lvl=18&amp;dir=0&amp;sp=point.42.583094_-89.025915_Rock River" xr:uid="{464695E0-A5A8-490F-9DFC-22110EB8516B}"/>
    <hyperlink ref="E1739" r:id="rId3471" display="https://www.google.com/maps/@42.834700,-89.110833,450m/data=!3m1!1e3!4m5!3m4!1s0x0:0x0!8m2!3d42.834700!4d-89.110833" xr:uid="{F680D04A-DB4C-44D8-B711-257CD14F116E}"/>
    <hyperlink ref="F1739" r:id="rId3472" display="https://www.bing.com/maps?cp=42.834700~-89.110833&amp;style=o&amp;lvl=18&amp;dir=0&amp;sp=point.42.834700_-89.110833_Sheepskin" xr:uid="{FEF8B26E-377A-4F20-9FB6-855FCF5AD151}"/>
    <hyperlink ref="E1740" r:id="rId3473" display="https://www.google.com/maps/@40.140500,-74.750600,450m/data=!3m1!1e3!4m5!3m4!1s0x0:0x0!8m2!3d40.140500!4d-74.750600" xr:uid="{F7FE27A3-8660-4698-BAF7-C3B2118D9EF8}"/>
    <hyperlink ref="F1740" r:id="rId3474" display="https://www.bing.com/maps?cp=40.140500~-74.750600&amp;style=o&amp;lvl=18&amp;dir=0&amp;sp=point.40.140500_-74.750600_Fairless Hills" xr:uid="{D825F168-C8A4-46E7-BDBC-CCF74AAAE0D8}"/>
    <hyperlink ref="E1741" r:id="rId3475" display="https://www.google.com/maps/@40.140500,-74.750600,450m/data=!3m1!1e3!4m5!3m4!1s0x0:0x0!8m2!3d40.140500!4d-74.750600" xr:uid="{503A7119-37F2-4F92-9149-33C515F735E7}"/>
    <hyperlink ref="F1741" r:id="rId3476" display="https://www.bing.com/maps?cp=40.140500~-74.750600&amp;style=o&amp;lvl=18&amp;dir=0&amp;sp=point.40.140500_-74.750600_Fairless Hills" xr:uid="{D17B4AEE-DA26-458A-AE7E-2ED24143C78D}"/>
    <hyperlink ref="E1742" r:id="rId3477" display="https://www.google.com/maps/@43.198900,-77.631900,450m/data=!3m1!1e3!4m5!3m4!1s0x0:0x0!8m2!3d43.198900!4d-77.631900" xr:uid="{EA5865A0-62BC-4C06-A431-5E5F88B27EF0}"/>
    <hyperlink ref="F1742" r:id="rId3478" display="https://www.bing.com/maps?cp=43.198900~-77.631900&amp;style=o&amp;lvl=18&amp;dir=0&amp;sp=point.43.198900_-77.631900_RED-Rochester, LLC" xr:uid="{69BA4D3B-C454-4421-855B-1DEDFB82D9DD}"/>
    <hyperlink ref="E1743" r:id="rId3479" display="https://www.google.com/maps/@44.398900,-89.940300,450m/data=!3m1!1e3!4m5!3m4!1s0x0:0x0!8m2!3d44.398900!4d-89.940300" xr:uid="{65D01B93-658D-4276-A888-F58E814287CD}"/>
    <hyperlink ref="F1743" r:id="rId3480" display="https://www.bing.com/maps?cp=44.398900~-89.940300&amp;style=o&amp;lvl=18&amp;dir=0&amp;sp=point.44.398900_-89.940300_Wisconsin Rapids Paper Mill" xr:uid="{801C6C68-05F7-4BE3-B584-8FB3F9E6F22E}"/>
    <hyperlink ref="E1744" r:id="rId3481" display="https://www.google.com/maps/@30.334900,-84.818200,450m/data=!3m1!1e3!4m5!3m4!1s0x0:0x0!8m2!3d30.334900!4d-84.818200" xr:uid="{6BC6A815-E930-4DDD-9DB3-D652936CCB2C}"/>
    <hyperlink ref="F1744" r:id="rId3482" display="https://www.bing.com/maps?cp=30.334900~-84.818200&amp;style=o&amp;lvl=18&amp;dir=0&amp;sp=point.30.334900_-84.818200_Telogia Power" xr:uid="{87ED3140-C970-4DFE-8087-C6BD055AE233}"/>
    <hyperlink ref="E1745" r:id="rId3483" display="https://www.google.com/maps/@41.436308,-75.598437,450m/data=!3m1!1e3!4m5!3m4!1s0x0:0x0!8m2!3d41.436308!4d-75.598437" xr:uid="{BC0148C9-D3F1-40C8-A621-0C964FCB9662}"/>
    <hyperlink ref="F1745" r:id="rId3484" display="https://www.bing.com/maps?cp=41.436308~-75.598437&amp;style=o&amp;lvl=18&amp;dir=0&amp;sp=point.41.436308_-75.598437_Keystone Recovery" xr:uid="{D2451BA1-640D-4E2F-AFA5-A34E90A92ECF}"/>
    <hyperlink ref="E1746" r:id="rId3485" display="https://www.google.com/maps/@41.436308,-75.598437,450m/data=!3m1!1e3!4m5!3m4!1s0x0:0x0!8m2!3d41.436308!4d-75.598437" xr:uid="{DA56B693-2DF7-4D66-B918-791860525864}"/>
    <hyperlink ref="F1746" r:id="rId3486" display="https://www.bing.com/maps?cp=41.436308~-75.598437&amp;style=o&amp;lvl=18&amp;dir=0&amp;sp=point.41.436308_-75.598437_Keystone Recovery" xr:uid="{38812123-6A2F-44D6-950B-AA01E17228BE}"/>
    <hyperlink ref="E1747" r:id="rId3487" display="https://www.google.com/maps/@41.436308,-75.598437,450m/data=!3m1!1e3!4m5!3m4!1s0x0:0x0!8m2!3d41.436308!4d-75.598437" xr:uid="{107277A6-C3C3-48F6-829B-5FD375729BCA}"/>
    <hyperlink ref="F1747" r:id="rId3488" display="https://www.bing.com/maps?cp=41.436308~-75.598437&amp;style=o&amp;lvl=18&amp;dir=0&amp;sp=point.41.436308_-75.598437_Keystone Recovery" xr:uid="{B05A3A29-EFE9-49B5-9466-7195E81A59DA}"/>
    <hyperlink ref="E1748" r:id="rId3489" display="https://www.google.com/maps/@41.436308,-75.598437,450m/data=!3m1!1e3!4m5!3m4!1s0x0:0x0!8m2!3d41.436308!4d-75.598437" xr:uid="{3F43C0EF-515C-4F1C-BA63-CCD20D681878}"/>
    <hyperlink ref="F1748" r:id="rId3490" display="https://www.bing.com/maps?cp=41.436308~-75.598437&amp;style=o&amp;lvl=18&amp;dir=0&amp;sp=point.41.436308_-75.598437_Keystone Recovery" xr:uid="{C5254AD8-1EA4-42B3-837A-A8998FD40CFD}"/>
    <hyperlink ref="E1749" r:id="rId3491" display="https://www.google.com/maps/@41.436308,-75.598437,450m/data=!3m1!1e3!4m5!3m4!1s0x0:0x0!8m2!3d41.436308!4d-75.598437" xr:uid="{06C8A794-D8B5-458A-A268-49DBF8EFCA97}"/>
    <hyperlink ref="F1749" r:id="rId3492" display="https://www.bing.com/maps?cp=41.436308~-75.598437&amp;style=o&amp;lvl=18&amp;dir=0&amp;sp=point.41.436308_-75.598437_Keystone Recovery" xr:uid="{B4F88B77-66C2-4423-A130-CCAAB9BC657A}"/>
    <hyperlink ref="E1750" r:id="rId3493" display="https://www.google.com/maps/@41.436308,-75.598437,450m/data=!3m1!1e3!4m5!3m4!1s0x0:0x0!8m2!3d41.436308!4d-75.598437" xr:uid="{1066AF14-5B7E-43DE-8758-C30D091A36D5}"/>
    <hyperlink ref="F1750" r:id="rId3494" display="https://www.bing.com/maps?cp=41.436308~-75.598437&amp;style=o&amp;lvl=18&amp;dir=0&amp;sp=point.41.436308_-75.598437_Keystone Recovery" xr:uid="{19E8D203-8349-4FD2-A44D-6DE16F7BB855}"/>
    <hyperlink ref="E1751" r:id="rId3495" display="https://www.google.com/maps/@41.436308,-75.598437,450m/data=!3m1!1e3!4m5!3m4!1s0x0:0x0!8m2!3d41.436308!4d-75.598437" xr:uid="{B8E0D0F4-96B1-47D7-B600-E507802377CD}"/>
    <hyperlink ref="F1751" r:id="rId3496" display="https://www.bing.com/maps?cp=41.436308~-75.598437&amp;style=o&amp;lvl=18&amp;dir=0&amp;sp=point.41.436308_-75.598437_Keystone Recovery" xr:uid="{739B5EDC-B5DE-4AE3-B959-025BCC9C8D21}"/>
    <hyperlink ref="E1752" r:id="rId3497" display="https://www.google.com/maps/@39.588889,-75.376389,450m/data=!3m1!1e3!4m5!3m4!1s0x0:0x0!8m2!3d39.588889!4d-75.376389" xr:uid="{DDD5F668-F90C-42A4-8126-5164B9C7D5DF}"/>
    <hyperlink ref="F1752" r:id="rId3498" display="https://www.bing.com/maps?cp=39.588889~-75.376389&amp;style=o&amp;lvl=18&amp;dir=0&amp;sp=point.39.588889_-75.376389_SC Landfill Energy LLC" xr:uid="{8F0D96CA-2D9F-4499-9C11-D55AAD105C9D}"/>
    <hyperlink ref="E1753" r:id="rId3499" display="https://www.google.com/maps/@41.093613,-74.678845,450m/data=!3m1!1e3!4m5!3m4!1s0x0:0x0!8m2!3d41.093613!4d-74.678845" xr:uid="{4FAA6307-B785-4B43-9806-3FC85A88CD91}"/>
    <hyperlink ref="F1753" r:id="rId3500" display="https://www.bing.com/maps?cp=41.093613~-74.678845&amp;style=o&amp;lvl=18&amp;dir=0&amp;sp=point.41.093613_-74.678845_SX Landfill Energy LLC" xr:uid="{927FB033-2040-4EEA-AEA4-E09A01A7F2D7}"/>
    <hyperlink ref="E1754" r:id="rId3501" display="https://www.google.com/maps/@41.093613,-74.678845,450m/data=!3m1!1e3!4m5!3m4!1s0x0:0x0!8m2!3d41.093613!4d-74.678845" xr:uid="{0D15C707-C643-42F0-AB76-26D80E227A11}"/>
    <hyperlink ref="F1754" r:id="rId3502" display="https://www.bing.com/maps?cp=41.093613~-74.678845&amp;style=o&amp;lvl=18&amp;dir=0&amp;sp=point.41.093613_-74.678845_SX Landfill Energy LLC" xr:uid="{62552154-D625-41A6-B14F-DF134D52F6A7}"/>
    <hyperlink ref="E1755" r:id="rId3503" display="https://www.google.com/maps/@40.074167,-74.665556,450m/data=!3m1!1e3!4m5!3m4!1s0x0:0x0!8m2!3d40.074167!4d-74.665556" xr:uid="{86756593-6652-403C-9B9B-006AA58310B2}"/>
    <hyperlink ref="F1755" r:id="rId3504" display="https://www.bing.com/maps?cp=40.074167~-74.665556&amp;style=o&amp;lvl=18&amp;dir=0&amp;sp=point.40.074167_-74.665556_BC Landfill Energy LLC" xr:uid="{1D594966-341F-4054-ADA8-C351C227062C}"/>
    <hyperlink ref="E1756" r:id="rId3505" display="https://www.google.com/maps/@40.074167,-74.665556,450m/data=!3m1!1e3!4m5!3m4!1s0x0:0x0!8m2!3d40.074167!4d-74.665556" xr:uid="{496B6EF6-BEC8-4E63-ACAF-8FC998C6E9F9}"/>
    <hyperlink ref="F1756" r:id="rId3506" display="https://www.bing.com/maps?cp=40.074167~-74.665556&amp;style=o&amp;lvl=18&amp;dir=0&amp;sp=point.40.074167_-74.665556_BC Landfill Energy LLC" xr:uid="{09DE2835-035E-4BC2-9B3E-5D6FD82538FB}"/>
    <hyperlink ref="E1757" r:id="rId3507" display="https://www.google.com/maps/@40.074167,-74.665556,450m/data=!3m1!1e3!4m5!3m4!1s0x0:0x0!8m2!3d40.074167!4d-74.665556" xr:uid="{213BAC97-FEB3-4496-BC29-9BD820D22A66}"/>
    <hyperlink ref="F1757" r:id="rId3508" display="https://www.bing.com/maps?cp=40.074167~-74.665556&amp;style=o&amp;lvl=18&amp;dir=0&amp;sp=point.40.074167_-74.665556_BC Landfill Energy LLC" xr:uid="{6DC94DFB-7E77-45E6-8C55-C021C6DF3C2E}"/>
    <hyperlink ref="E1758" r:id="rId3509" display="https://www.google.com/maps/@40.074167,-74.665556,450m/data=!3m1!1e3!4m5!3m4!1s0x0:0x0!8m2!3d40.074167!4d-74.665556" xr:uid="{148051C5-275C-4567-9461-D8F0CE2645E7}"/>
    <hyperlink ref="F1758" r:id="rId3510" display="https://www.bing.com/maps?cp=40.074167~-74.665556&amp;style=o&amp;lvl=18&amp;dir=0&amp;sp=point.40.074167_-74.665556_BC Landfill Energy LLC" xr:uid="{248A92B5-7C7F-4F53-A8BA-BE150D6AB60D}"/>
    <hyperlink ref="E1759" r:id="rId3511" display="https://www.google.com/maps/@40.074167,-74.665556,450m/data=!3m1!1e3!4m5!3m4!1s0x0:0x0!8m2!3d40.074167!4d-74.665556" xr:uid="{15085D2F-05E8-41A7-A6B8-149BB61C5ED7}"/>
    <hyperlink ref="F1759" r:id="rId3512" display="https://www.bing.com/maps?cp=40.074167~-74.665556&amp;style=o&amp;lvl=18&amp;dir=0&amp;sp=point.40.074167_-74.665556_BC Landfill Energy LLC" xr:uid="{3B0045F9-D7AA-4A07-BDCE-034DCBA7BEDF}"/>
    <hyperlink ref="E1760" r:id="rId3513" display="https://www.google.com/maps/@42.655000,-73.777700,450m/data=!3m1!1e3!4m5!3m4!1s0x0:0x0!8m2!3d42.655000!4d-73.777700" xr:uid="{10850223-A6B8-4D30-9A00-40502C935065}"/>
    <hyperlink ref="F1760" r:id="rId3514" display="https://www.bing.com/maps?cp=42.655000~-73.777700&amp;style=o&amp;lvl=18&amp;dir=0&amp;sp=point.42.655000_-73.777700_Albany Medical Ctr Cogen Plant" xr:uid="{C033FF11-8F27-41CB-9F41-A04A1F0154C8}"/>
    <hyperlink ref="E1761" r:id="rId3515" display="https://www.google.com/maps/@32.704700,-93.959700,450m/data=!3m1!1e3!4m5!3m4!1s0x0:0x0!8m2!3d32.704700!4d-93.959700" xr:uid="{B87000ED-5DD9-4C78-8760-F317E7BA8EED}"/>
    <hyperlink ref="F1761" r:id="rId3516" display="https://www.bing.com/maps?cp=32.704700~-93.959700&amp;style=o&amp;lvl=18&amp;dir=0&amp;sp=point.32.704700_-93.959700_Lieberman" xr:uid="{1A71B676-8550-4F9B-8561-9F1CA0D33EF7}"/>
    <hyperlink ref="E1762" r:id="rId3517" display="https://www.google.com/maps/@40.531700,-80.631900,450m/data=!3m1!1e3!4m5!3m4!1s0x0:0x0!8m2!3d40.531700!4d-80.631900" xr:uid="{3F116FE4-AB27-4559-AD94-E4DD9423BE7A}"/>
    <hyperlink ref="F1762" r:id="rId3518" display="https://www.bing.com/maps?cp=40.531700~-80.631900&amp;style=o&amp;lvl=18&amp;dir=0&amp;sp=point.40.531700_-80.631900_W H Sammis" xr:uid="{3E7922F8-AD11-49FF-87DB-07C173734868}"/>
    <hyperlink ref="E1763" r:id="rId3519" display="https://www.google.com/maps/@40.531700,-80.631900,450m/data=!3m1!1e3!4m5!3m4!1s0x0:0x0!8m2!3d40.531700!4d-80.631900" xr:uid="{C8561FEF-5050-4E70-91F2-A713CF3F4884}"/>
    <hyperlink ref="F1763" r:id="rId3520" display="https://www.bing.com/maps?cp=40.531700~-80.631900&amp;style=o&amp;lvl=18&amp;dir=0&amp;sp=point.40.531700_-80.631900_W H Sammis" xr:uid="{C8AE2DEE-7D35-49F6-9078-DCE76CFDEB08}"/>
    <hyperlink ref="E1764" r:id="rId3521" display="https://www.google.com/maps/@40.531700,-80.631900,450m/data=!3m1!1e3!4m5!3m4!1s0x0:0x0!8m2!3d40.531700!4d-80.631900" xr:uid="{208AA87E-B3AF-4ECE-AA97-1540AC78C31A}"/>
    <hyperlink ref="F1764" r:id="rId3522" display="https://www.bing.com/maps?cp=40.531700~-80.631900&amp;style=o&amp;lvl=18&amp;dir=0&amp;sp=point.40.531700_-80.631900_W H Sammis" xr:uid="{E488F79E-C054-41A9-B872-D99FD0695042}"/>
    <hyperlink ref="E1765" r:id="rId3523" display="https://www.google.com/maps/@40.531700,-80.631900,450m/data=!3m1!1e3!4m5!3m4!1s0x0:0x0!8m2!3d40.531700!4d-80.631900" xr:uid="{3F513AE8-E12F-437A-9A15-9B80C5AC37C8}"/>
    <hyperlink ref="F1765" r:id="rId3524" display="https://www.bing.com/maps?cp=40.531700~-80.631900&amp;style=o&amp;lvl=18&amp;dir=0&amp;sp=point.40.531700_-80.631900_W H Sammis" xr:uid="{2942C99D-1652-4955-B041-E2693894CD2B}"/>
    <hyperlink ref="E1766" r:id="rId3525" display="https://www.google.com/maps/@32.376600,-94.641500,450m/data=!3m1!1e3!4m5!3m4!1s0x0:0x0!8m2!3d32.376600!4d-94.641500" xr:uid="{6145CA4F-4F8C-41FC-8E1A-6CAD999BF443}"/>
    <hyperlink ref="F1766" r:id="rId3526" display="https://www.bing.com/maps?cp=32.376600~-94.641500&amp;style=o&amp;lvl=18&amp;dir=0&amp;sp=point.32.376600_-94.641500_Knox Lee" xr:uid="{52444953-203B-4FFB-8103-71BD2AC63CF2}"/>
    <hyperlink ref="E1767" r:id="rId3527" display="https://www.google.com/maps/@32.376600,-94.641500,450m/data=!3m1!1e3!4m5!3m4!1s0x0:0x0!8m2!3d32.376600!4d-94.641500" xr:uid="{6A71CBDE-CCA0-4068-ACA3-9C71AACB2548}"/>
    <hyperlink ref="F1767" r:id="rId3528" display="https://www.bing.com/maps?cp=32.376600~-94.641500&amp;style=o&amp;lvl=18&amp;dir=0&amp;sp=point.32.376600_-94.641500_Knox Lee" xr:uid="{612C0A0C-D6DF-4DC2-8B77-E037079F41F5}"/>
    <hyperlink ref="E1768" r:id="rId3529" display="https://www.google.com/maps/@32.921500,-94.722600,450m/data=!3m1!1e3!4m5!3m4!1s0x0:0x0!8m2!3d32.921500!4d-94.722600" xr:uid="{06C84EF3-6857-4D79-9DB5-306B18D96DA4}"/>
    <hyperlink ref="F1768" r:id="rId3530" display="https://www.bing.com/maps?cp=32.921500~-94.722600&amp;style=o&amp;lvl=18&amp;dir=0&amp;sp=point.32.921500_-94.722600_Lone Star" xr:uid="{2CAEC29E-0BC9-43FE-8356-A05416A6C262}"/>
    <hyperlink ref="E1769" r:id="rId3531" display="https://www.google.com/maps/@66.837778,-162.556944,450m/data=!3m1!1e3!4m5!3m4!1s0x0:0x0!8m2!3d66.837778!4d-162.556944" xr:uid="{A9367138-B06E-4B6A-897B-CCFECFC1BEAB}"/>
    <hyperlink ref="F1769" r:id="rId3532" display="https://www.bing.com/maps?cp=66.837778~-162.556944&amp;style=o&amp;lvl=18&amp;dir=0&amp;sp=point.66.837778_-162.556944_Kotzebue Hybrid" xr:uid="{2F8E8713-E07B-49A1-BDDD-BF893A53C032}"/>
    <hyperlink ref="E1770" r:id="rId3533" display="https://www.google.com/maps/@66.837778,-162.556944,450m/data=!3m1!1e3!4m5!3m4!1s0x0:0x0!8m2!3d66.837778!4d-162.556944" xr:uid="{2D026190-3D69-4FAF-A34D-6AEEEC25ABB6}"/>
    <hyperlink ref="F1770" r:id="rId3534" display="https://www.bing.com/maps?cp=66.837778~-162.556944&amp;style=o&amp;lvl=18&amp;dir=0&amp;sp=point.66.837778_-162.556944_Kotzebue Hybrid" xr:uid="{27F921B2-D378-43E7-8105-B4F02B816D97}"/>
    <hyperlink ref="E1771" r:id="rId3535" display="https://www.google.com/maps/@66.837778,-162.556944,450m/data=!3m1!1e3!4m5!3m4!1s0x0:0x0!8m2!3d66.837778!4d-162.556944" xr:uid="{2C066732-3A5A-49E6-AEC1-E4282AF2B485}"/>
    <hyperlink ref="F1771" r:id="rId3536" display="https://www.bing.com/maps?cp=66.837778~-162.556944&amp;style=o&amp;lvl=18&amp;dir=0&amp;sp=point.66.837778_-162.556944_Kotzebue Hybrid" xr:uid="{195E122A-D6A7-4BBE-B7AA-A1B0CC9F63EC}"/>
    <hyperlink ref="E1772" r:id="rId3537" display="https://www.google.com/maps/@66.837778,-162.556944,450m/data=!3m1!1e3!4m5!3m4!1s0x0:0x0!8m2!3d66.837778!4d-162.556944" xr:uid="{811AD7DA-97F6-4291-9892-5439E576FA69}"/>
    <hyperlink ref="F1772" r:id="rId3538" display="https://www.bing.com/maps?cp=66.837778~-162.556944&amp;style=o&amp;lvl=18&amp;dir=0&amp;sp=point.66.837778_-162.556944_Kotzebue Hybrid" xr:uid="{C045B864-728D-4735-A524-D92AD90C933E}"/>
    <hyperlink ref="E1773" r:id="rId3539" display="https://www.google.com/maps/@66.837778,-162.556944,450m/data=!3m1!1e3!4m5!3m4!1s0x0:0x0!8m2!3d66.837778!4d-162.556944" xr:uid="{C24A6A81-70D9-4B50-9764-51687A7E6B91}"/>
    <hyperlink ref="F1773" r:id="rId3540" display="https://www.bing.com/maps?cp=66.837778~-162.556944&amp;style=o&amp;lvl=18&amp;dir=0&amp;sp=point.66.837778_-162.556944_Kotzebue Hybrid" xr:uid="{C9CA5A01-0BCD-43B3-9032-3470A64D7BCC}"/>
    <hyperlink ref="E1774" r:id="rId3541" display="https://www.google.com/maps/@66.837778,-162.556944,450m/data=!3m1!1e3!4m5!3m4!1s0x0:0x0!8m2!3d66.837778!4d-162.556944" xr:uid="{DFAACF7F-0AAF-4066-A4FF-6FEA8BDDADF8}"/>
    <hyperlink ref="F1774" r:id="rId3542" display="https://www.bing.com/maps?cp=66.837778~-162.556944&amp;style=o&amp;lvl=18&amp;dir=0&amp;sp=point.66.837778_-162.556944_Kotzebue Hybrid" xr:uid="{1532B579-11F5-4111-9D22-161A60C78E74}"/>
    <hyperlink ref="E1775" r:id="rId3543" display="https://www.google.com/maps/@66.837778,-162.556944,450m/data=!3m1!1e3!4m5!3m4!1s0x0:0x0!8m2!3d66.837778!4d-162.556944" xr:uid="{B940148A-9B94-4EB9-BC6A-B1083BBD13DE}"/>
    <hyperlink ref="F1775" r:id="rId3544" display="https://www.bing.com/maps?cp=66.837778~-162.556944&amp;style=o&amp;lvl=18&amp;dir=0&amp;sp=point.66.837778_-162.556944_Kotzebue Hybrid" xr:uid="{4A21BA85-451F-4639-9F52-D6F106706B26}"/>
    <hyperlink ref="E1776" r:id="rId3545" display="https://www.google.com/maps/@66.837778,-162.556944,450m/data=!3m1!1e3!4m5!3m4!1s0x0:0x0!8m2!3d66.837778!4d-162.556944" xr:uid="{DAAADBA6-F8C6-4867-82E7-847A2D67417E}"/>
    <hyperlink ref="F1776" r:id="rId3546" display="https://www.bing.com/maps?cp=66.837778~-162.556944&amp;style=o&amp;lvl=18&amp;dir=0&amp;sp=point.66.837778_-162.556944_Kotzebue Hybrid" xr:uid="{4CCD770F-7836-4D8A-8C7D-179816EDBD68}"/>
    <hyperlink ref="E1777" r:id="rId3547" display="https://www.google.com/maps/@38.327778,-75.217222,450m/data=!3m1!1e3!4m5!3m4!1s0x0:0x0!8m2!3d38.327778!4d-75.217222" xr:uid="{77FCDCC7-0B58-4257-9A47-E8B9736AA230}"/>
    <hyperlink ref="F1777" r:id="rId3548" display="https://www.bing.com/maps?cp=38.327778~-75.217222&amp;style=o&amp;lvl=18&amp;dir=0&amp;sp=point.38.327778_-75.217222_Berlin" xr:uid="{5A74C568-E348-4CCC-9D92-A52E74549630}"/>
    <hyperlink ref="E1778" r:id="rId3549" display="https://www.google.com/maps/@43.677300,-84.380200,450m/data=!3m1!1e3!4m5!3m4!1s0x0:0x0!8m2!3d43.677300!4d-84.380200" xr:uid="{633A97A6-F847-4844-BF05-87821733A543}"/>
    <hyperlink ref="F1778" r:id="rId3550" display="https://www.bing.com/maps?cp=43.677300~-84.380200&amp;style=o&amp;lvl=18&amp;dir=0&amp;sp=point.43.677300_-84.380200_Sanford Dam" xr:uid="{65F75731-BC77-4C52-A20E-A78D3DBEBB21}"/>
    <hyperlink ref="E1779" r:id="rId3551" display="https://www.google.com/maps/@43.677300,-84.380200,450m/data=!3m1!1e3!4m5!3m4!1s0x0:0x0!8m2!3d43.677300!4d-84.380200" xr:uid="{C4E0361B-064E-4800-B114-334C84D8C3FC}"/>
    <hyperlink ref="F1779" r:id="rId3552" display="https://www.bing.com/maps?cp=43.677300~-84.380200&amp;style=o&amp;lvl=18&amp;dir=0&amp;sp=point.43.677300_-84.380200_Sanford Dam" xr:uid="{A292FAD9-B5BE-47AD-98A4-B848F0641ED3}"/>
    <hyperlink ref="E1780" r:id="rId3553" display="https://www.google.com/maps/@43.677300,-84.380200,450m/data=!3m1!1e3!4m5!3m4!1s0x0:0x0!8m2!3d43.677300!4d-84.380200" xr:uid="{E29D9601-5980-431C-819A-BF65A00F0E4B}"/>
    <hyperlink ref="F1780" r:id="rId3554" display="https://www.bing.com/maps?cp=43.677300~-84.380200&amp;style=o&amp;lvl=18&amp;dir=0&amp;sp=point.43.677300_-84.380200_Sanford Dam" xr:uid="{C4666A66-88A1-4E4B-9392-1B1D1B7A1F9B}"/>
    <hyperlink ref="E1781" r:id="rId3555" display="https://www.google.com/maps/@44.041100,-84.341800,450m/data=!3m1!1e3!4m5!3m4!1s0x0:0x0!8m2!3d44.041100!4d-84.341800" xr:uid="{FF4CF161-7E16-4405-8B1F-9FB4A56E364A}"/>
    <hyperlink ref="F1781" r:id="rId3556" display="https://www.bing.com/maps?cp=44.041100~-84.341800&amp;style=o&amp;lvl=18&amp;dir=0&amp;sp=point.44.041100_-84.341800_Secord" xr:uid="{A4BCB891-B28E-4A48-92B2-6CCBA01E4A43}"/>
    <hyperlink ref="E1782" r:id="rId3557" display="https://www.google.com/maps/@43.959900,-84.336000,450m/data=!3m1!1e3!4m5!3m4!1s0x0:0x0!8m2!3d43.959900!4d-84.336000" xr:uid="{0EC1FE54-2AED-400A-B04E-0988281FF4F6}"/>
    <hyperlink ref="F1782" r:id="rId3558" display="https://www.bing.com/maps?cp=43.959900~-84.336000&amp;style=o&amp;lvl=18&amp;dir=0&amp;sp=point.43.959900_-84.336000_Smallwood" xr:uid="{92CE0AB7-43DA-4A23-B4ED-F9EE311FEDBD}"/>
    <hyperlink ref="E1783" r:id="rId3559" display="https://www.google.com/maps/@34.475067,-120.205107,450m/data=!3m1!1e3!4m5!3m4!1s0x0:0x0!8m2!3d34.475067!4d-120.205107" xr:uid="{FA2A6401-443E-418F-BCCE-51174BA0104D}"/>
    <hyperlink ref="F1783" r:id="rId3560" display="https://www.bing.com/maps?cp=34.475067~-120.205107&amp;style=o&amp;lvl=18&amp;dir=0&amp;sp=point.34.475067_-120.205107_Gaviota Oil Plant" xr:uid="{368767AA-2035-421B-8FA0-13EB550DD71F}"/>
    <hyperlink ref="E1784" r:id="rId3561" display="https://www.google.com/maps/@34.475067,-120.205107,450m/data=!3m1!1e3!4m5!3m4!1s0x0:0x0!8m2!3d34.475067!4d-120.205107" xr:uid="{FA519F0A-69B0-4C18-B6D7-CD3F3EDCBA65}"/>
    <hyperlink ref="F1784" r:id="rId3562" display="https://www.bing.com/maps?cp=34.475067~-120.205107&amp;style=o&amp;lvl=18&amp;dir=0&amp;sp=point.34.475067_-120.205107_Gaviota Oil Plant" xr:uid="{EBE56C9B-C332-4F21-96CC-27A8D258297A}"/>
    <hyperlink ref="E1785" r:id="rId3563" display="https://www.google.com/maps/@34.475067,-120.205107,450m/data=!3m1!1e3!4m5!3m4!1s0x0:0x0!8m2!3d34.475067!4d-120.205107" xr:uid="{DBC55168-E02F-434A-8CD9-8CAE6EF517EC}"/>
    <hyperlink ref="F1785" r:id="rId3564" display="https://www.bing.com/maps?cp=34.475067~-120.205107&amp;style=o&amp;lvl=18&amp;dir=0&amp;sp=point.34.475067_-120.205107_Gaviota Oil Plant" xr:uid="{CA0BE4E5-605D-4FF2-ACDD-38B0C306A599}"/>
    <hyperlink ref="E1786" r:id="rId3565" display="https://www.google.com/maps/@34.475067,-120.205107,450m/data=!3m1!1e3!4m5!3m4!1s0x0:0x0!8m2!3d34.475067!4d-120.205107" xr:uid="{134772E1-2608-4D9D-9B89-775842ED1DD4}"/>
    <hyperlink ref="F1786" r:id="rId3566" display="https://www.bing.com/maps?cp=34.475067~-120.205107&amp;style=o&amp;lvl=18&amp;dir=0&amp;sp=point.34.475067_-120.205107_Gaviota Oil Plant" xr:uid="{8E1832A3-3BC5-43D4-BDC5-37E6BAE9ACF5}"/>
    <hyperlink ref="E1787" r:id="rId3567" display="https://www.google.com/maps/@40.217963,-75.298823,450m/data=!3m1!1e3!4m5!3m4!1s0x0:0x0!8m2!3d40.217963!4d-75.298823" xr:uid="{BF7C0C68-6326-45EF-845C-61FAC9D5292F}"/>
    <hyperlink ref="F1787" r:id="rId3568" display="https://www.bing.com/maps?cp=40.217963~-75.298823&amp;style=o&amp;lvl=18&amp;dir=0&amp;sp=point.40.217963_-75.298823_West Point (PA)" xr:uid="{EAFFCAE0-3D95-4E16-A870-21FAD33AA7E3}"/>
    <hyperlink ref="E1788" r:id="rId3569" display="https://www.google.com/maps/@44.097850,-92.479815,450m/data=!3m1!1e3!4m5!3m4!1s0x0:0x0!8m2!3d44.097850!4d-92.479815" xr:uid="{213B91E5-2822-427D-B5A1-604B4A634583}"/>
    <hyperlink ref="F1788" r:id="rId3570" display="https://www.bing.com/maps?cp=44.097850~-92.479815&amp;style=o&amp;lvl=18&amp;dir=0&amp;sp=point.44.097850_-92.479815_Saint Marys Hospital Power Plant" xr:uid="{37B02399-B2B2-476C-9F3F-5A5AD26915BF}"/>
    <hyperlink ref="E1789" r:id="rId3571" display="https://www.google.com/maps/@41.657200,-91.540000,450m/data=!3m1!1e3!4m5!3m4!1s0x0:0x0!8m2!3d41.657200!4d-91.540000" xr:uid="{331CAF5E-7C09-45FE-9818-6EC7944F16CA}"/>
    <hyperlink ref="F1789" r:id="rId3572" display="https://www.bing.com/maps?cp=41.657200~-91.540000&amp;style=o&amp;lvl=18&amp;dir=0&amp;sp=point.41.657200_-91.540000_University of Iowa Main Power Plant" xr:uid="{71683279-A5A2-47F7-87E5-143DBF73B9F6}"/>
    <hyperlink ref="E1790" r:id="rId3573" display="https://www.google.com/maps/@41.657200,-91.540000,450m/data=!3m1!1e3!4m5!3m4!1s0x0:0x0!8m2!3d41.657200!4d-91.540000" xr:uid="{0E38E235-3A0C-4789-92BD-57FF7B4D0601}"/>
    <hyperlink ref="F1790" r:id="rId3574" display="https://www.bing.com/maps?cp=41.657200~-91.540000&amp;style=o&amp;lvl=18&amp;dir=0&amp;sp=point.41.657200_-91.540000_University of Iowa Main Power Plant" xr:uid="{E168FE8E-4421-4711-BBE5-069103917B05}"/>
    <hyperlink ref="E1791" r:id="rId3575" display="https://www.google.com/maps/@43.217222,-89.479167,450m/data=!3m1!1e3!4m5!3m4!1s0x0:0x0!8m2!3d43.217222!4d-89.479167" xr:uid="{A15DC924-A703-47AA-9F44-7220BFB30E35}"/>
    <hyperlink ref="F1791" r:id="rId3576" display="https://www.bing.com/maps?cp=43.217222~-89.479167&amp;style=o&amp;lvl=18&amp;dir=0&amp;sp=point.43.217222_-89.479167_Clean Fuel Dane Community Digester" xr:uid="{291A1C47-E5D0-4415-A7AA-CAB4353A8835}"/>
    <hyperlink ref="E1792" r:id="rId3577" display="https://www.google.com/maps/@43.217222,-89.479167,450m/data=!3m1!1e3!4m5!3m4!1s0x0:0x0!8m2!3d43.217222!4d-89.479167" xr:uid="{40195E86-814D-4513-988D-56FC0ACFABD0}"/>
    <hyperlink ref="F1792" r:id="rId3578" display="https://www.bing.com/maps?cp=43.217222~-89.479167&amp;style=o&amp;lvl=18&amp;dir=0&amp;sp=point.43.217222_-89.479167_Clean Fuel Dane Community Digester" xr:uid="{C2B49F6F-234C-410E-8E1B-7B0A2568AC5D}"/>
    <hyperlink ref="E1793" r:id="rId3579" display="https://www.google.com/maps/@28.392650,-80.828666,450m/data=!3m1!1e3!4m5!3m4!1s0x0:0x0!8m2!3d28.392650!4d-80.828666" xr:uid="{5DEAF60E-ACD0-4EB0-A618-71B3AF083C65}"/>
    <hyperlink ref="F1793" r:id="rId3580" display="https://www.bing.com/maps?cp=28.392650~-80.828666&amp;style=o&amp;lvl=18&amp;dir=0&amp;sp=point.28.392650_-80.828666_Brevard" xr:uid="{C49936F0-A3CF-4851-ACC3-096D4AA51CA7}"/>
    <hyperlink ref="E1794" r:id="rId3581" display="https://www.google.com/maps/@41.270556,-73.952700,450m/data=!3m1!1e3!4m5!3m4!1s0x0:0x0!8m2!3d41.270556!4d-73.952700" xr:uid="{3D29F965-7445-4D8B-AB3F-9542EF4F1FE8}"/>
    <hyperlink ref="F1794" r:id="rId3582" display="https://www.bing.com/maps?cp=41.270556~-73.952700&amp;style=o&amp;lvl=18&amp;dir=0&amp;sp=point.41.270556_-73.952700_Indian Point 2" xr:uid="{690CA43F-F48E-40D0-AC4E-650BD4D584D4}"/>
    <hyperlink ref="E1795" r:id="rId3583" display="https://www.google.com/maps/@42.683670,-83.114340,450m/data=!3m1!1e3!4m5!3m4!1s0x0:0x0!8m2!3d42.683670!4d-83.114340" xr:uid="{1C890954-ABC7-4ECF-BDE9-C43D7FC6AFC5}"/>
    <hyperlink ref="F1795" r:id="rId3584" display="https://www.bing.com/maps?cp=42.683670~-83.114340&amp;style=o&amp;lvl=18&amp;dir=0&amp;sp=point.42.683670_-83.114340_Par Sterile Products" xr:uid="{FD15D067-58F3-46FA-8489-0C0BC2929D99}"/>
    <hyperlink ref="E1796" r:id="rId3585" display="https://www.google.com/maps/@39.370000,-119.766944,450m/data=!3m1!1e3!4m5!3m4!1s0x0:0x0!8m2!3d39.370000!4d-119.766944" xr:uid="{1497C9D4-1070-40AB-99BF-92E8389BF27A}"/>
    <hyperlink ref="F1796" r:id="rId3586" display="https://www.bing.com/maps?cp=39.370000~-119.766944&amp;style=o&amp;lvl=18&amp;dir=0&amp;sp=point.39.370000_-119.766944_Steamboat Hills LP" xr:uid="{11CA2180-B1A8-41E7-B301-C818823D9143}"/>
    <hyperlink ref="E1797" r:id="rId3587" display="https://www.google.com/maps/@39.370000,-119.766944,450m/data=!3m1!1e3!4m5!3m4!1s0x0:0x0!8m2!3d39.370000!4d-119.766944" xr:uid="{03DA7B20-CF90-4343-96D7-06BFF7990AA1}"/>
    <hyperlink ref="F1797" r:id="rId3588" display="https://www.bing.com/maps?cp=39.370000~-119.766944&amp;style=o&amp;lvl=18&amp;dir=0&amp;sp=point.39.370000_-119.766944_Steamboat Hills LP" xr:uid="{80F1F611-E982-418C-B9F6-1FFD2EECF81A}"/>
    <hyperlink ref="E1798" r:id="rId3589" display="https://www.google.com/maps/@40.789900,-73.923300,450m/data=!3m1!1e3!4m5!3m4!1s0x0:0x0!8m2!3d40.789900!4d-73.923300" xr:uid="{90C139C8-B18B-48D3-9311-AD686A82E3B8}"/>
    <hyperlink ref="F1798" r:id="rId3590" display="https://www.bing.com/maps?cp=40.789900~-73.923300&amp;style=o&amp;lvl=18&amp;dir=0&amp;sp=point.40.789900_-73.923300_New York University Central Plant" xr:uid="{18E88C65-3D53-4373-B990-43203A256837}"/>
    <hyperlink ref="E1799" r:id="rId3591" display="https://www.google.com/maps/@40.789900,-73.923300,450m/data=!3m1!1e3!4m5!3m4!1s0x0:0x0!8m2!3d40.789900!4d-73.923300" xr:uid="{D02927D8-64E0-442B-A636-2D07C88E9A58}"/>
    <hyperlink ref="F1799" r:id="rId3592" display="https://www.bing.com/maps?cp=40.789900~-73.923300&amp;style=o&amp;lvl=18&amp;dir=0&amp;sp=point.40.789900_-73.923300_New York University Central Plant" xr:uid="{6E2400F4-ECCE-4177-A8E3-7F52C657885D}"/>
    <hyperlink ref="E1800" r:id="rId3593" display="https://www.google.com/maps/@40.789900,-73.923300,450m/data=!3m1!1e3!4m5!3m4!1s0x0:0x0!8m2!3d40.789900!4d-73.923300" xr:uid="{ECE5E1BE-9D13-4F62-BA28-6B755E3111A9}"/>
    <hyperlink ref="F1800" r:id="rId3594" display="https://www.bing.com/maps?cp=40.789900~-73.923300&amp;style=o&amp;lvl=18&amp;dir=0&amp;sp=point.40.789900_-73.923300_New York University Central Plant" xr:uid="{53318F8F-991B-49E4-9BC0-CFC4E3A82BF9}"/>
    <hyperlink ref="E1801" r:id="rId3595" display="https://www.google.com/maps/@40.789900,-73.923300,450m/data=!3m1!1e3!4m5!3m4!1s0x0:0x0!8m2!3d40.789900!4d-73.923300" xr:uid="{DD122527-4BCD-4060-B448-AE6330C9A5A9}"/>
    <hyperlink ref="F1801" r:id="rId3596" display="https://www.bing.com/maps?cp=40.789900~-73.923300&amp;style=o&amp;lvl=18&amp;dir=0&amp;sp=point.40.789900_-73.923300_New York University Central Plant" xr:uid="{DD9F7320-C9FE-4883-A5EC-92E5F514250D}"/>
    <hyperlink ref="E1802" r:id="rId3597" display="https://www.google.com/maps/@40.789900,-73.923300,450m/data=!3m1!1e3!4m5!3m4!1s0x0:0x0!8m2!3d40.789900!4d-73.923300" xr:uid="{9A8786EA-C650-43A6-870E-18AFB9F13B30}"/>
    <hyperlink ref="F1802" r:id="rId3598" display="https://www.bing.com/maps?cp=40.789900~-73.923300&amp;style=o&amp;lvl=18&amp;dir=0&amp;sp=point.40.789900_-73.923300_New York University Central Plant" xr:uid="{9E767A24-72A8-43DB-9AFE-99BEDD267F89}"/>
    <hyperlink ref="E1803" r:id="rId3599" display="https://www.google.com/maps/@40.789900,-73.923300,450m/data=!3m1!1e3!4m5!3m4!1s0x0:0x0!8m2!3d40.789900!4d-73.923300" xr:uid="{C17ABCF7-817B-4DC9-A02A-F22CD2B12192}"/>
    <hyperlink ref="F1803" r:id="rId3600" display="https://www.bing.com/maps?cp=40.789900~-73.923300&amp;style=o&amp;lvl=18&amp;dir=0&amp;sp=point.40.789900_-73.923300_New York University Central Plant" xr:uid="{9DC8AFD9-5F09-4142-BC6B-908D65CF6596}"/>
    <hyperlink ref="E1804" r:id="rId3601" display="https://www.google.com/maps/@40.789900,-73.923300,450m/data=!3m1!1e3!4m5!3m4!1s0x0:0x0!8m2!3d40.789900!4d-73.923300" xr:uid="{0FE30EB4-B294-4140-AE2F-4A39B67A0AD3}"/>
    <hyperlink ref="F1804" r:id="rId3602" display="https://www.bing.com/maps?cp=40.789900~-73.923300&amp;style=o&amp;lvl=18&amp;dir=0&amp;sp=point.40.789900_-73.923300_New York University Central Plant" xr:uid="{D3187EF3-5B1C-42FE-9757-567213AC21FD}"/>
    <hyperlink ref="E1805" r:id="rId3603" display="https://www.google.com/maps/@43.335800,-88.409700,450m/data=!3m1!1e3!4m5!3m4!1s0x0:0x0!8m2!3d43.335800!4d-88.409700" xr:uid="{D6EA93DC-FF23-427A-8B0C-15B11B7BC2E4}"/>
    <hyperlink ref="F1805" r:id="rId3604" display="https://www.bing.com/maps?cp=43.335800~-88.409700&amp;style=o&amp;lvl=18&amp;dir=0&amp;sp=point.43.335800_-88.409700_WPPI Hartford DG" xr:uid="{BBDBB501-BD97-4415-86F7-2862E00E522A}"/>
    <hyperlink ref="E1806" r:id="rId3605" display="https://www.google.com/maps/@37.361667,-121.943611,450m/data=!3m1!1e3!4m5!3m4!1s0x0:0x0!8m2!3d37.361667!4d-121.943611" xr:uid="{54768F5C-D25A-43BB-884F-62C0DAFA21D8}"/>
    <hyperlink ref="F1806" r:id="rId3606" display="https://www.bing.com/maps?cp=37.361667~-121.943611&amp;style=o&amp;lvl=18&amp;dir=0&amp;sp=point.37.361667_-121.943611_SC 1 Data Center, Phase 2" xr:uid="{60C838B3-99CA-45FE-A93A-54090C56CE85}"/>
    <hyperlink ref="E1807" r:id="rId3607" display="https://www.google.com/maps/@39.421700,-76.508700,450m/data=!3m1!1e3!4m5!3m4!1s0x0:0x0!8m2!3d39.421700!4d-76.508700" xr:uid="{43A2823E-C104-400A-9BAC-CB3BF6F8E387}"/>
    <hyperlink ref="F1807" r:id="rId3608" display="https://www.bing.com/maps?cp=39.421700~-76.508700&amp;style=o&amp;lvl=18&amp;dir=0&amp;sp=point.39.421700_-76.508700_Notch Cliff" xr:uid="{0369297C-CB9E-4BA7-8463-E16CF8DBC8F0}"/>
    <hyperlink ref="E1808" r:id="rId3609" display="https://www.google.com/maps/@39.421700,-76.508700,450m/data=!3m1!1e3!4m5!3m4!1s0x0:0x0!8m2!3d39.421700!4d-76.508700" xr:uid="{7E81BBD8-A79B-4DC6-B6AA-C725D9F2D4C0}"/>
    <hyperlink ref="F1808" r:id="rId3610" display="https://www.bing.com/maps?cp=39.421700~-76.508700&amp;style=o&amp;lvl=18&amp;dir=0&amp;sp=point.39.421700_-76.508700_Notch Cliff" xr:uid="{41D84E52-C446-4985-B01E-E535B8A60F10}"/>
    <hyperlink ref="E1809" r:id="rId3611" display="https://www.google.com/maps/@39.421700,-76.508700,450m/data=!3m1!1e3!4m5!3m4!1s0x0:0x0!8m2!3d39.421700!4d-76.508700" xr:uid="{66CAEB86-6BAA-4A8D-8ABD-842265C5F30E}"/>
    <hyperlink ref="F1809" r:id="rId3612" display="https://www.bing.com/maps?cp=39.421700~-76.508700&amp;style=o&amp;lvl=18&amp;dir=0&amp;sp=point.39.421700_-76.508700_Notch Cliff" xr:uid="{5E2F8B33-BDA3-4C39-83C6-EBB43E7ABECD}"/>
    <hyperlink ref="E1810" r:id="rId3613" display="https://www.google.com/maps/@39.421700,-76.508700,450m/data=!3m1!1e3!4m5!3m4!1s0x0:0x0!8m2!3d39.421700!4d-76.508700" xr:uid="{EF052CCC-6513-44D8-9E1F-31AF3F9FE636}"/>
    <hyperlink ref="F1810" r:id="rId3614" display="https://www.bing.com/maps?cp=39.421700~-76.508700&amp;style=o&amp;lvl=18&amp;dir=0&amp;sp=point.39.421700_-76.508700_Notch Cliff" xr:uid="{46121665-0674-429A-87A1-F79D9C7322B3}"/>
    <hyperlink ref="E1811" r:id="rId3615" display="https://www.google.com/maps/@45.041378,-93.790522,450m/data=!3m1!1e3!4m5!3m4!1s0x0:0x0!8m2!3d45.041378!4d-93.790522" xr:uid="{8E3D0804-0C6C-4538-AB42-8BC549E53225}"/>
    <hyperlink ref="F1811" r:id="rId3616" display="https://www.bing.com/maps?cp=45.041378~-93.790522&amp;style=o&amp;lvl=18&amp;dir=0&amp;sp=point.45.041378_-93.790522_Delano" xr:uid="{C75E3B0E-BBD2-4224-BC16-3C41F90FBBD3}"/>
    <hyperlink ref="E1812" r:id="rId3617" display="https://www.google.com/maps/@37.361315,-94.589260,450m/data=!3m1!1e3!4m5!3m4!1s0x0:0x0!8m2!3d37.361315!4d-94.589260" xr:uid="{F7586F10-04D8-49E9-B3ED-1C27A2B4BE4C}"/>
    <hyperlink ref="F1812" r:id="rId3618" display="https://www.bing.com/maps?cp=37.361315~-94.589260&amp;style=o&amp;lvl=18&amp;dir=0&amp;sp=point.37.361315_-94.589260_Asbury" xr:uid="{E175B202-C3D8-449E-AF58-1BCA0A5A5284}"/>
    <hyperlink ref="E1813" r:id="rId3619" display="https://www.google.com/maps/@34.418500,-80.165700,450m/data=!3m1!1e3!4m5!3m4!1s0x0:0x0!8m2!3d34.418500!4d-80.165700" xr:uid="{414D0EA6-0015-4821-B479-7825D0FE4407}"/>
    <hyperlink ref="F1813" r:id="rId3620" display="https://www.bing.com/maps?cp=34.418500~-80.165700&amp;style=o&amp;lvl=18&amp;dir=0&amp;sp=point.34.418500_-80.165700_Darlington County" xr:uid="{13508B87-0ED1-4820-90DF-360255EE44CF}"/>
    <hyperlink ref="E1814" r:id="rId3621" display="https://www.google.com/maps/@34.418500,-80.165700,450m/data=!3m1!1e3!4m5!3m4!1s0x0:0x0!8m2!3d34.418500!4d-80.165700" xr:uid="{8EB360CB-4DAD-4413-ADB5-054DC040B1BA}"/>
    <hyperlink ref="F1814" r:id="rId3622" display="https://www.bing.com/maps?cp=34.418500~-80.165700&amp;style=o&amp;lvl=18&amp;dir=0&amp;sp=point.34.418500_-80.165700_Darlington County" xr:uid="{BE48E544-D0BC-43B8-BF69-7096DA0A07BA}"/>
    <hyperlink ref="E1815" r:id="rId3623" display="https://www.google.com/maps/@34.418500,-80.165700,450m/data=!3m1!1e3!4m5!3m4!1s0x0:0x0!8m2!3d34.418500!4d-80.165700" xr:uid="{6B53EAF8-9E71-46EE-A2A4-5F12FF8C9D7A}"/>
    <hyperlink ref="F1815" r:id="rId3624" display="https://www.bing.com/maps?cp=34.418500~-80.165700&amp;style=o&amp;lvl=18&amp;dir=0&amp;sp=point.34.418500_-80.165700_Darlington County" xr:uid="{CE1F32BB-953F-4CA1-9810-F9E558E46845}"/>
    <hyperlink ref="E1816" r:id="rId3625" display="https://www.google.com/maps/@34.418500,-80.165700,450m/data=!3m1!1e3!4m5!3m4!1s0x0:0x0!8m2!3d34.418500!4d-80.165700" xr:uid="{8CD0E4FB-3EF7-450F-8DE7-68641EC958E6}"/>
    <hyperlink ref="F1816" r:id="rId3626" display="https://www.bing.com/maps?cp=34.418500~-80.165700&amp;style=o&amp;lvl=18&amp;dir=0&amp;sp=point.34.418500_-80.165700_Darlington County" xr:uid="{44C76429-CDBF-4547-A76D-48F4FC0D6690}"/>
    <hyperlink ref="E1817" r:id="rId3627" display="https://www.google.com/maps/@34.418500,-80.165700,450m/data=!3m1!1e3!4m5!3m4!1s0x0:0x0!8m2!3d34.418500!4d-80.165700" xr:uid="{EF6CEC90-FF22-478B-8F25-E19F9145F30B}"/>
    <hyperlink ref="F1817" r:id="rId3628" display="https://www.bing.com/maps?cp=34.418500~-80.165700&amp;style=o&amp;lvl=18&amp;dir=0&amp;sp=point.34.418500_-80.165700_Darlington County" xr:uid="{A26294D9-3A68-4BE0-9591-E9FA880C6BF5}"/>
    <hyperlink ref="E1818" r:id="rId3629" display="https://www.google.com/maps/@34.418500,-80.165700,450m/data=!3m1!1e3!4m5!3m4!1s0x0:0x0!8m2!3d34.418500!4d-80.165700" xr:uid="{D9F804FD-813D-4731-BAFD-84FF9B4FDE75}"/>
    <hyperlink ref="F1818" r:id="rId3630" display="https://www.bing.com/maps?cp=34.418500~-80.165700&amp;style=o&amp;lvl=18&amp;dir=0&amp;sp=point.34.418500_-80.165700_Darlington County" xr:uid="{EB12F335-9DD6-4D37-9B96-AF4E1139CAB1}"/>
    <hyperlink ref="E1819" r:id="rId3631" display="https://www.google.com/maps/@34.418500,-80.165700,450m/data=!3m1!1e3!4m5!3m4!1s0x0:0x0!8m2!3d34.418500!4d-80.165700" xr:uid="{364D8333-1F12-4EB1-A46F-58A0CA88BD6E}"/>
    <hyperlink ref="F1819" r:id="rId3632" display="https://www.bing.com/maps?cp=34.418500~-80.165700&amp;style=o&amp;lvl=18&amp;dir=0&amp;sp=point.34.418500_-80.165700_Darlington County" xr:uid="{276D3BC2-44D2-4A9D-BA97-D4AC8B2A30A3}"/>
    <hyperlink ref="E1820" r:id="rId3633" display="https://www.google.com/maps/@34.418500,-80.165700,450m/data=!3m1!1e3!4m5!3m4!1s0x0:0x0!8m2!3d34.418500!4d-80.165700" xr:uid="{7F6740FC-D0A1-4BFF-9824-5180A50A36CE}"/>
    <hyperlink ref="F1820" r:id="rId3634" display="https://www.bing.com/maps?cp=34.418500~-80.165700&amp;style=o&amp;lvl=18&amp;dir=0&amp;sp=point.34.418500_-80.165700_Darlington County" xr:uid="{C46910EE-98F4-4CA0-AA89-358307431853}"/>
    <hyperlink ref="E1821" r:id="rId3635" display="https://www.google.com/maps/@43.358889,-78.604722,450m/data=!3m1!1e3!4m5!3m4!1s0x0:0x0!8m2!3d43.358889!4d-78.604722" xr:uid="{58E39AC4-F28B-44D2-B36C-889DF430039D}"/>
    <hyperlink ref="F1821" r:id="rId3636" display="https://www.bing.com/maps?cp=43.358889~-78.604722&amp;style=o&amp;lvl=18&amp;dir=0&amp;sp=point.43.358889_-78.604722_Somerset Operating Co LLC" xr:uid="{B900AC9D-3D4D-4133-ACC0-5D1E438D9BB4}"/>
    <hyperlink ref="E1822" r:id="rId3637" display="https://www.google.com/maps/@42.450000,-70.973900,450m/data=!3m1!1e3!4m5!3m4!1s0x0:0x0!8m2!3d42.450000!4d-70.973900" xr:uid="{A64F0CDD-9461-4134-AA27-73928AA5A7F7}"/>
    <hyperlink ref="F1822" r:id="rId3638" display="https://www.bing.com/maps?cp=42.450000~-70.973900&amp;style=o&amp;lvl=18&amp;dir=0&amp;sp=point.42.450000_-70.973900_General Electric Aircraft Engines" xr:uid="{516E65B3-B0D5-4A08-8B30-B4DAB607B2AF}"/>
    <hyperlink ref="E1823" r:id="rId3639" display="https://www.google.com/maps/@42.450000,-70.973900,450m/data=!3m1!1e3!4m5!3m4!1s0x0:0x0!8m2!3d42.450000!4d-70.973900" xr:uid="{832666DA-4EB1-45AE-93C3-54FD8C5575F8}"/>
    <hyperlink ref="F1823" r:id="rId3640" display="https://www.bing.com/maps?cp=42.450000~-70.973900&amp;style=o&amp;lvl=18&amp;dir=0&amp;sp=point.42.450000_-70.973900_General Electric Aircraft Engines" xr:uid="{2BC3BF8E-4EB6-446A-844C-A3E31AB11B8D}"/>
    <hyperlink ref="E1824" r:id="rId3641" display="https://www.google.com/maps/@42.450000,-70.973900,450m/data=!3m1!1e3!4m5!3m4!1s0x0:0x0!8m2!3d42.450000!4d-70.973900" xr:uid="{73E5936C-44B7-4F4E-B0A2-4E850AC963A4}"/>
    <hyperlink ref="F1824" r:id="rId3642" display="https://www.bing.com/maps?cp=42.450000~-70.973900&amp;style=o&amp;lvl=18&amp;dir=0&amp;sp=point.42.450000_-70.973900_General Electric Aircraft Engines" xr:uid="{3E39D6D6-B4A6-4156-A065-99DE6567B7E0}"/>
    <hyperlink ref="E1825" r:id="rId3643" display="https://www.google.com/maps/@34.056400,-118.243600,450m/data=!3m1!1e3!4m5!3m4!1s0x0:0x0!8m2!3d34.056400!4d-118.243600" xr:uid="{19401B34-827B-4C65-98C5-165359B8C822}"/>
    <hyperlink ref="F1825" r:id="rId3644" display="https://www.bing.com/maps?cp=34.056400~-118.243600&amp;style=o&amp;lvl=18&amp;dir=0&amp;sp=point.34.056400_-118.243600_Civic Center" xr:uid="{3CF3D35A-A075-44A3-BFFB-72AED7989AA8}"/>
    <hyperlink ref="E1826" r:id="rId3645" display="https://www.google.com/maps/@34.056400,-118.243600,450m/data=!3m1!1e3!4m5!3m4!1s0x0:0x0!8m2!3d34.056400!4d-118.243600" xr:uid="{E2E73665-4AEB-4153-ABA2-31CAB75D1E94}"/>
    <hyperlink ref="F1826" r:id="rId3646" display="https://www.bing.com/maps?cp=34.056400~-118.243600&amp;style=o&amp;lvl=18&amp;dir=0&amp;sp=point.34.056400_-118.243600_Civic Center" xr:uid="{153BC844-4791-4EF9-B834-C102C09856BA}"/>
    <hyperlink ref="E1827" r:id="rId3647" display="https://www.google.com/maps/@35.052200,-118.358100,450m/data=!3m1!1e3!4m5!3m4!1s0x0:0x0!8m2!3d35.052200!4d-118.358100" xr:uid="{958A3125-3BE6-43C6-B670-E8C57F5E0A2C}"/>
    <hyperlink ref="F1827" r:id="rId3648" display="https://www.bing.com/maps?cp=35.052200~-118.358100&amp;style=o&amp;lvl=18&amp;dir=0&amp;sp=point.35.052200_-118.358100_Windland" xr:uid="{F43A0B98-9315-418D-9304-8F8E878E3550}"/>
    <hyperlink ref="E1828" r:id="rId3649" display="https://www.google.com/maps/@30.044400,-93.771389,450m/data=!3m1!1e3!4m5!3m4!1s0x0:0x0!8m2!3d30.044400!4d-93.771389" xr:uid="{A2D2AED6-F1AD-4DE2-9D2C-C5C38ED6263B}"/>
    <hyperlink ref="F1828" r:id="rId3650" display="https://www.bing.com/maps?cp=30.044400~-93.771389&amp;style=o&amp;lvl=18&amp;dir=0&amp;sp=point.30.044400_-93.771389_Sabine Cogen" xr:uid="{4301A691-DB5E-4A00-B591-F8A85B9C1ECF}"/>
    <hyperlink ref="E1829" r:id="rId3651" display="https://www.google.com/maps/@30.044400,-93.771389,450m/data=!3m1!1e3!4m5!3m4!1s0x0:0x0!8m2!3d30.044400!4d-93.771389" xr:uid="{7DB4D857-CA16-4518-87F2-9FBE0A5ACD76}"/>
    <hyperlink ref="F1829" r:id="rId3652" display="https://www.bing.com/maps?cp=30.044400~-93.771389&amp;style=o&amp;lvl=18&amp;dir=0&amp;sp=point.30.044400_-93.771389_Sabine Cogen" xr:uid="{7CD13B43-67B4-40D0-A464-C7691341DED2}"/>
    <hyperlink ref="E1830" r:id="rId3653" display="https://www.google.com/maps/@30.044400,-93.771389,450m/data=!3m1!1e3!4m5!3m4!1s0x0:0x0!8m2!3d30.044400!4d-93.771389" xr:uid="{8C663F59-B9BD-4234-B935-4AD5C9E79ABB}"/>
    <hyperlink ref="F1830" r:id="rId3654" display="https://www.bing.com/maps?cp=30.044400~-93.771389&amp;style=o&amp;lvl=18&amp;dir=0&amp;sp=point.30.044400_-93.771389_Sabine Cogen" xr:uid="{2E09B064-8C6E-4BC5-9A39-9A2FA608ED23}"/>
    <hyperlink ref="E1831" r:id="rId3655" display="https://www.google.com/maps/@35.350300,-101.540000,450m/data=!3m1!1e3!4m5!3m4!1s0x0:0x0!8m2!3d35.350300!4d-101.540000" xr:uid="{97C3FF88-58DC-4C8E-AC84-4FFE140EC771}"/>
    <hyperlink ref="F1831" r:id="rId3656" display="https://www.bing.com/maps?cp=35.350300~-101.540000&amp;style=o&amp;lvl=18&amp;dir=0&amp;sp=point.35.350300_-101.540000_High Plains" xr:uid="{A62066CB-2C2F-4909-A829-6ACF21160009}"/>
    <hyperlink ref="E1832" r:id="rId3657" display="https://www.google.com/maps/@41.115300,-87.232800,450m/data=!3m1!1e3!4m5!3m4!1s0x0:0x0!8m2!3d41.115300!4d-87.232800" xr:uid="{F8C4A8B3-35B0-433F-B43C-0E07728401F4}"/>
    <hyperlink ref="F1832" r:id="rId3658" display="https://www.bing.com/maps?cp=41.115300~-87.232800&amp;style=o&amp;lvl=18&amp;dir=0&amp;sp=point.41.115300_-87.232800_Bos Dairy, LLC" xr:uid="{39787F5C-6226-468A-9C30-C4D6ECD3ECC4}"/>
    <hyperlink ref="E1833" r:id="rId3659" display="https://www.google.com/maps/@35.690833,-100.240278,450m/data=!3m1!1e3!4m5!3m4!1s0x0:0x0!8m2!3d35.690833!4d-100.240278" xr:uid="{3DADDA70-E47C-4157-B44B-704D52480F64}"/>
    <hyperlink ref="F1833" r:id="rId3660" display="https://www.bing.com/maps?cp=35.690833~-100.240278&amp;style=o&amp;lvl=18&amp;dir=0&amp;sp=point.35.690833_-100.240278_Woodall Gas Plant" xr:uid="{56E15965-1DA7-407B-A4E2-7C50CB21F6E5}"/>
    <hyperlink ref="E1834" r:id="rId3661" display="https://www.google.com/maps/@35.690833,-100.240278,450m/data=!3m1!1e3!4m5!3m4!1s0x0:0x0!8m2!3d35.690833!4d-100.240278" xr:uid="{817FF969-C8DA-49A6-8993-C923860B778E}"/>
    <hyperlink ref="F1834" r:id="rId3662" display="https://www.bing.com/maps?cp=35.690833~-100.240278&amp;style=o&amp;lvl=18&amp;dir=0&amp;sp=point.35.690833_-100.240278_Woodall Gas Plant" xr:uid="{5748F8B6-999B-498C-8D8F-1134D556F9FE}"/>
    <hyperlink ref="E1835" r:id="rId3663" display="https://www.google.com/maps/@35.690833,-100.240278,450m/data=!3m1!1e3!4m5!3m4!1s0x0:0x0!8m2!3d35.690833!4d-100.240278" xr:uid="{DAACAA27-AF5D-4DCD-BAF0-4504AC127973}"/>
    <hyperlink ref="F1835" r:id="rId3664" display="https://www.bing.com/maps?cp=35.690833~-100.240278&amp;style=o&amp;lvl=18&amp;dir=0&amp;sp=point.35.690833_-100.240278_Woodall Gas Plant" xr:uid="{3FD46193-0263-48D6-87E8-3DFAF6381D17}"/>
    <hyperlink ref="E1836" r:id="rId3665" display="https://www.google.com/maps/@44.768611,-68.861667,450m/data=!3m1!1e3!4m5!3m4!1s0x0:0x0!8m2!3d44.768611!4d-68.861667" xr:uid="{A0F6E206-31F9-4238-B17B-B50E6C5999F9}"/>
    <hyperlink ref="F1836" r:id="rId3666" display="https://www.bing.com/maps?cp=44.768611~-68.861667&amp;style=o&amp;lvl=18&amp;dir=0&amp;sp=point.44.768611_-68.861667_Pine Tree Landfill Gas to Energy" xr:uid="{6580C639-CFF1-4439-B8D5-10C187DDB360}"/>
    <hyperlink ref="E1837" r:id="rId3667" display="https://www.google.com/maps/@41.110861,-73.421968,450m/data=!3m1!1e3!4m5!3m4!1s0x0:0x0!8m2!3d41.110861!4d-73.421968" xr:uid="{339D6CE4-4C82-4B4A-9AF8-D8A69794971E}"/>
    <hyperlink ref="F1837" r:id="rId3668" display="https://www.bing.com/maps?cp=41.110861~-73.421968&amp;style=o&amp;lvl=18&amp;dir=0&amp;sp=point.41.110861_-73.421968_Norwalk Hospital Plant" xr:uid="{B1DB3149-66CB-47E6-BD7B-CCDDF0A5D826}"/>
    <hyperlink ref="E1838" r:id="rId3669" display="https://www.google.com/maps/@41.671100,-81.442500,450m/data=!3m1!1e3!4m5!3m4!1s0x0:0x0!8m2!3d41.671100!4d-81.442500" xr:uid="{C8637302-C5B3-4BE1-9564-D342587D18F2}"/>
    <hyperlink ref="F1838" r:id="rId3670" display="https://www.bing.com/maps?cp=41.671100~-81.442500&amp;style=o&amp;lvl=18&amp;dir=0&amp;sp=point.41.671100_-81.442500_FirstEnergy Eastlake" xr:uid="{1DA23B00-387E-4D63-88F5-3E1C012E946C}"/>
    <hyperlink ref="E1839" r:id="rId3671" display="https://www.google.com/maps/@33.915023,-116.555064,450m/data=!3m1!1e3!4m5!3m4!1s0x0:0x0!8m2!3d33.915023!4d-116.555064" xr:uid="{18C7DBFD-1678-4020-ABD4-28E706869863}"/>
    <hyperlink ref="F1839" r:id="rId3672" display="https://www.bing.com/maps?cp=33.915023~-116.555064&amp;style=o&amp;lvl=18&amp;dir=0&amp;sp=point.33.915023_-116.555064_Altech III" xr:uid="{CAFC3684-3920-4852-BD6F-F3FFCB1F6B0D}"/>
    <hyperlink ref="E1840" r:id="rId3673" display="https://www.google.com/maps/@33.915023,-116.555064,450m/data=!3m1!1e3!4m5!3m4!1s0x0:0x0!8m2!3d33.915023!4d-116.555064" xr:uid="{9535C2C8-6F0B-401F-B0D0-759C9C48BF03}"/>
    <hyperlink ref="F1840" r:id="rId3674" display="https://www.bing.com/maps?cp=33.915023~-116.555064&amp;style=o&amp;lvl=18&amp;dir=0&amp;sp=point.33.915023_-116.555064_Altech III" xr:uid="{CB29B3E6-B880-4AF8-A931-84DA3D92DD5D}"/>
    <hyperlink ref="E1841" r:id="rId3675" display="https://www.google.com/maps/@40.782377,-76.176184,450m/data=!3m1!1e3!4m5!3m4!1s0x0:0x0!8m2!3d40.782377!4d-76.176184" xr:uid="{2ECC8D61-A344-42CA-A529-DB9C80286F6D}"/>
    <hyperlink ref="F1841" r:id="rId3676" display="https://www.bing.com/maps?cp=40.782377~-76.176184&amp;style=o&amp;lvl=18&amp;dir=0&amp;sp=point.40.782377_-76.176184_Wheelabrator Frackville Energy" xr:uid="{75428E86-5DF8-4ABC-B6DC-F2D7AD466796}"/>
    <hyperlink ref="E1842" r:id="rId3677" display="https://www.google.com/maps/@44.261690,-85.435224,450m/data=!3m1!1e3!4m5!3m4!1s0x0:0x0!8m2!3d44.261690!4d-85.435224" xr:uid="{D6397486-9B7D-4FF9-B7F2-E384199BD0D2}"/>
    <hyperlink ref="F1842" r:id="rId3678" display="https://www.bing.com/maps?cp=44.261690~-85.435224&amp;style=o&amp;lvl=18&amp;dir=0&amp;sp=point.44.261690_-85.435224_Cadillac Renewable Energy" xr:uid="{F6996EA9-CCCF-4877-8A23-A505AB94C0C5}"/>
    <hyperlink ref="E1843" r:id="rId3679" display="https://www.google.com/maps/@33.894200,-116.560300,450m/data=!3m1!1e3!4m5!3m4!1s0x0:0x0!8m2!3d33.894200!4d-116.560300" xr:uid="{083FE9A6-9547-4F16-BC8B-D4F92AC08A5F}"/>
    <hyperlink ref="F1843" r:id="rId3680" display="https://www.bing.com/maps?cp=33.894200~-116.560300&amp;style=o&amp;lvl=18&amp;dir=0&amp;sp=point.33.894200_-116.560300_Dutch Wind Energy" xr:uid="{CAA5A1E5-40B7-4F95-B603-77A4AB444B6D}"/>
    <hyperlink ref="E1844" r:id="rId3681" display="https://www.google.com/maps/@41.115300,-87.232800,450m/data=!3m1!1e3!4m5!3m4!1s0x0:0x0!8m2!3d41.115300!4d-87.232800" xr:uid="{0F5F970B-8337-42CB-9F18-4D4E73EB6DB9}"/>
    <hyperlink ref="F1844" r:id="rId3682" display="https://www.bing.com/maps?cp=41.115300~-87.232800&amp;style=o&amp;lvl=18&amp;dir=0&amp;sp=point.41.115300_-87.232800_Bos Dairy, LLC" xr:uid="{EB7FBF6A-B1FE-4290-9A22-70278689E9A0}"/>
    <hyperlink ref="E1845" r:id="rId3683" display="https://www.google.com/maps/@33.861667,-117.893056,450m/data=!3m1!1e3!4m5!3m4!1s0x0:0x0!8m2!3d33.861667!4d-117.893056" xr:uid="{49B7269E-50C9-42CC-8ECE-8203C4D5FB77}"/>
    <hyperlink ref="F1845" r:id="rId3684" display="https://www.bing.com/maps?cp=33.861667~-117.893056&amp;style=o&amp;lvl=18&amp;dir=0&amp;sp=point.33.861667_-117.893056_Fullerton Mill CHP" xr:uid="{B142532F-0AD6-4BFA-9015-57D71BB38E3B}"/>
    <hyperlink ref="E1846" r:id="rId3685" display="https://www.google.com/maps/@33.861667,-117.893056,450m/data=!3m1!1e3!4m5!3m4!1s0x0:0x0!8m2!3d33.861667!4d-117.893056" xr:uid="{D036E826-379B-4D9F-AB18-4AFB8DF03B7F}"/>
    <hyperlink ref="F1846" r:id="rId3686" display="https://www.bing.com/maps?cp=33.861667~-117.893056&amp;style=o&amp;lvl=18&amp;dir=0&amp;sp=point.33.861667_-117.893056_Fullerton Mill CHP" xr:uid="{E1DFBC73-4BCA-4179-904D-E1E63105B535}"/>
    <hyperlink ref="E1847" r:id="rId3687" display="https://www.google.com/maps/@39.618890,-77.712118,450m/data=!3m1!1e3!4m5!3m4!1s0x0:0x0!8m2!3d39.618890!4d-77.712118" xr:uid="{277239CB-D8BC-4178-9275-F4E9359362AD}"/>
    <hyperlink ref="F1847" r:id="rId3688" display="https://www.bing.com/maps?cp=39.618890~-77.712118&amp;style=o&amp;lvl=18&amp;dir=0&amp;sp=point.39.618890_-77.712118_NA 1(Hagerstown)" xr:uid="{D3E39E74-FFF8-4B63-A40E-DA7ACBBD03DC}"/>
    <hyperlink ref="E1848" r:id="rId3689" display="https://www.google.com/maps/@21.306400,-158.105000,450m/data=!3m1!1e3!4m5!3m4!1s0x0:0x0!8m2!3d21.306400!4d-158.105000" xr:uid="{370656F1-B0FE-4175-80A5-9E407BE386F2}"/>
    <hyperlink ref="F1848" r:id="rId3690" display="https://www.bing.com/maps?cp=21.306400~-158.105000&amp;style=o&amp;lvl=18&amp;dir=0&amp;sp=point.21.306400_-158.105000_Campbell Industrial Park BESS" xr:uid="{B4905567-442B-4DDE-B5A8-8EE55D8ABFCD}"/>
    <hyperlink ref="E1849" r:id="rId3691" display="https://www.google.com/maps/@40.651614,-73.629930,450m/data=!3m1!1e3!4m5!3m4!1s0x0:0x0!8m2!3d40.651614!4d-73.629930" xr:uid="{E938989E-15ED-477F-908C-D899D0925FBB}"/>
    <hyperlink ref="F1849" r:id="rId3692" display="https://www.bing.com/maps?cp=40.651614~-73.629930&amp;style=o&amp;lvl=18&amp;dir=0&amp;sp=point.40.651614_-73.629930_Mount Sinai South Nassau Hospital" xr:uid="{F63B2CE2-CD2A-409F-9CDC-1D32ADAC6487}"/>
    <hyperlink ref="E1850" r:id="rId3693" display="https://www.google.com/maps/@40.651614,-73.629930,450m/data=!3m1!1e3!4m5!3m4!1s0x0:0x0!8m2!3d40.651614!4d-73.629930" xr:uid="{3B234291-AEFF-496A-A153-C3FCED054313}"/>
    <hyperlink ref="F1850" r:id="rId3694" display="https://www.bing.com/maps?cp=40.651614~-73.629930&amp;style=o&amp;lvl=18&amp;dir=0&amp;sp=point.40.651614_-73.629930_Mount Sinai South Nassau Hospital" xr:uid="{38288369-C725-44D7-902D-D09644642D59}"/>
    <hyperlink ref="E1851" r:id="rId3695" display="https://www.google.com/maps/@38.094683,-88.541331,450m/data=!3m1!1e3!4m5!3m4!1s0x0:0x0!8m2!3d38.094683!4d-88.541331" xr:uid="{C3F172D7-D882-4C46-A7EE-C4748B3D4554}"/>
    <hyperlink ref="F1851" r:id="rId3696" display="https://www.bing.com/maps?cp=38.094683~-88.541331&amp;style=o&amp;lvl=18&amp;dir=0&amp;sp=point.38.094683_-88.541331_McLeansboro" xr:uid="{600C26A5-6DAE-48A1-96C6-27651F55A919}"/>
    <hyperlink ref="E1852" r:id="rId3697" display="https://www.google.com/maps/@38.094683,-88.541331,450m/data=!3m1!1e3!4m5!3m4!1s0x0:0x0!8m2!3d38.094683!4d-88.541331" xr:uid="{8040C2DF-017C-449B-912E-6377DD77CB58}"/>
    <hyperlink ref="F1852" r:id="rId3698" display="https://www.bing.com/maps?cp=38.094683~-88.541331&amp;style=o&amp;lvl=18&amp;dir=0&amp;sp=point.38.094683_-88.541331_McLeansboro" xr:uid="{B0637856-7103-409F-A7F9-3DFD3F0F5B8A}"/>
    <hyperlink ref="E1853" r:id="rId3699" display="https://www.google.com/maps/@41.569128,-91.264050,450m/data=!3m1!1e3!4m5!3m4!1s0x0:0x0!8m2!3d41.569128!4d-91.264050" xr:uid="{64B708D8-963C-40F1-99BE-08B931FA6018}"/>
    <hyperlink ref="F1853" r:id="rId3700" display="https://www.bing.com/maps?cp=41.569128~-91.264050&amp;style=o&amp;lvl=18&amp;dir=0&amp;sp=point.41.569128_-91.264050_West Liberty" xr:uid="{B9C85274-6FB5-4666-B784-AC1AB14F7A9E}"/>
    <hyperlink ref="E1854" r:id="rId3701" display="https://www.google.com/maps/@37.260800,-86.978300,450m/data=!3m1!1e3!4m5!3m4!1s0x0:0x0!8m2!3d37.260800!4d-86.978300" xr:uid="{C8008414-6A93-4F31-B1E3-EFA099D14C2E}"/>
    <hyperlink ref="F1854" r:id="rId3702" display="https://www.bing.com/maps?cp=37.260800~-86.978300&amp;style=o&amp;lvl=18&amp;dir=0&amp;sp=point.37.260800_-86.978300_Paradise" xr:uid="{60064A96-5E64-4F96-B80A-5CD57A583FB8}"/>
    <hyperlink ref="E1855" r:id="rId3703" display="https://www.google.com/maps/@39.652500,-91.732500,450m/data=!3m1!1e3!4m5!3m4!1s0x0:0x0!8m2!3d39.652500!4d-91.732500" xr:uid="{1C7DD7CF-EB6F-4A70-B3FF-D5E388111638}"/>
    <hyperlink ref="F1855" r:id="rId3704" display="https://www.bing.com/maps?cp=39.652500~-91.732500&amp;style=o&amp;lvl=18&amp;dir=0&amp;sp=point.39.652500_-91.732500_Monroe (MO)" xr:uid="{56522812-DEE1-4140-96EC-88B2DEB45A47}"/>
    <hyperlink ref="E1856" r:id="rId3705" display="https://www.google.com/maps/@39.652500,-91.732500,450m/data=!3m1!1e3!4m5!3m4!1s0x0:0x0!8m2!3d39.652500!4d-91.732500" xr:uid="{494784C6-B3CE-4ADC-B0DB-043429AD07A8}"/>
    <hyperlink ref="F1856" r:id="rId3706" display="https://www.bing.com/maps?cp=39.652500~-91.732500&amp;style=o&amp;lvl=18&amp;dir=0&amp;sp=point.39.652500_-91.732500_Monroe (MO)" xr:uid="{1055A383-3871-40A2-BED5-DAA4F971F8EE}"/>
    <hyperlink ref="E1857" r:id="rId3707" display="https://www.google.com/maps/@39.652500,-91.732500,450m/data=!3m1!1e3!4m5!3m4!1s0x0:0x0!8m2!3d39.652500!4d-91.732500" xr:uid="{C23B07B2-C1D0-4662-A360-4FDD6D1005CA}"/>
    <hyperlink ref="F1857" r:id="rId3708" display="https://www.bing.com/maps?cp=39.652500~-91.732500&amp;style=o&amp;lvl=18&amp;dir=0&amp;sp=point.39.652500_-91.732500_Monroe (MO)" xr:uid="{539D0DB1-4F1D-4369-9E72-4D06B1AAA6D6}"/>
    <hyperlink ref="E1858" r:id="rId3709" display="https://www.google.com/maps/@39.652500,-91.732500,450m/data=!3m1!1e3!4m5!3m4!1s0x0:0x0!8m2!3d39.652500!4d-91.732500" xr:uid="{AE049345-EF0E-4C65-B7D0-6E4EFE7582B5}"/>
    <hyperlink ref="F1858" r:id="rId3710" display="https://www.bing.com/maps?cp=39.652500~-91.732500&amp;style=o&amp;lvl=18&amp;dir=0&amp;sp=point.39.652500_-91.732500_Monroe (MO)" xr:uid="{FB45CB1E-1EEB-42CA-84C2-C79989FDFAE5}"/>
    <hyperlink ref="E1859" r:id="rId3711" display="https://www.google.com/maps/@39.652500,-91.732500,450m/data=!3m1!1e3!4m5!3m4!1s0x0:0x0!8m2!3d39.652500!4d-91.732500" xr:uid="{53EB700F-5488-4A90-AA4C-F1A03C53A862}"/>
    <hyperlink ref="F1859" r:id="rId3712" display="https://www.bing.com/maps?cp=39.652500~-91.732500&amp;style=o&amp;lvl=18&amp;dir=0&amp;sp=point.39.652500_-91.732500_Monroe (MO)" xr:uid="{E2231598-E45F-485E-83C5-DF89C0ABE054}"/>
    <hyperlink ref="E1860" r:id="rId3713" display="https://www.google.com/maps/@39.652500,-91.732500,450m/data=!3m1!1e3!4m5!3m4!1s0x0:0x0!8m2!3d39.652500!4d-91.732500" xr:uid="{6A637FE9-C7B1-40C4-9F99-FDEBAB9691CF}"/>
    <hyperlink ref="F1860" r:id="rId3714" display="https://www.bing.com/maps?cp=39.652500~-91.732500&amp;style=o&amp;lvl=18&amp;dir=0&amp;sp=point.39.652500_-91.732500_Monroe (MO)" xr:uid="{483CDBD2-56F2-4CB3-9292-4EDA464A9220}"/>
    <hyperlink ref="E1861" r:id="rId3715" display="https://www.google.com/maps/@35.473100,-82.541700,450m/data=!3m1!1e3!4m5!3m4!1s0x0:0x0!8m2!3d35.473100!4d-82.541700" xr:uid="{3DD9D31F-AE23-4CF1-B865-2063FA4967B8}"/>
    <hyperlink ref="F1861" r:id="rId3716" display="https://www.bing.com/maps?cp=35.473100~-82.541700&amp;style=o&amp;lvl=18&amp;dir=0&amp;sp=point.35.473100_-82.541700_Asheville" xr:uid="{7CFFFC5F-B024-4E02-A2BB-A5FE34B46EBE}"/>
    <hyperlink ref="E1862" r:id="rId3717" display="https://www.google.com/maps/@35.473100,-82.541700,450m/data=!3m1!1e3!4m5!3m4!1s0x0:0x0!8m2!3d35.473100!4d-82.541700" xr:uid="{236FCF84-641F-4FAD-B6D9-F741E6639689}"/>
    <hyperlink ref="F1862" r:id="rId3718" display="https://www.bing.com/maps?cp=35.473100~-82.541700&amp;style=o&amp;lvl=18&amp;dir=0&amp;sp=point.35.473100_-82.541700_Asheville" xr:uid="{2B5AE245-1612-4CFB-8627-07615D00B304}"/>
    <hyperlink ref="E1863" r:id="rId3719" display="https://www.google.com/maps/@45.883100,-106.614000,450m/data=!3m1!1e3!4m5!3m4!1s0x0:0x0!8m2!3d45.883100!4d-106.614000" xr:uid="{9F6448DC-96CA-4EAB-8B63-97CE8ED884CB}"/>
    <hyperlink ref="F1863" r:id="rId3720" display="https://www.bing.com/maps?cp=45.883100~-106.614000&amp;style=o&amp;lvl=18&amp;dir=0&amp;sp=point.45.883100_-106.614000_Colstrip" xr:uid="{AA970FD3-A12C-4308-BDC2-5281FDED8773}"/>
    <hyperlink ref="E1864" r:id="rId3721" display="https://www.google.com/maps/@45.883100,-106.614000,450m/data=!3m1!1e3!4m5!3m4!1s0x0:0x0!8m2!3d45.883100!4d-106.614000" xr:uid="{E198DB6B-FC80-4BA0-B79F-A8385DB83C55}"/>
    <hyperlink ref="F1864" r:id="rId3722" display="https://www.bing.com/maps?cp=45.883100~-106.614000&amp;style=o&amp;lvl=18&amp;dir=0&amp;sp=point.45.883100_-106.614000_Colstrip" xr:uid="{315843FE-6949-4469-9542-A5C76A4BE4F8}"/>
    <hyperlink ref="E1865" r:id="rId3723" display="https://www.google.com/maps/@39.669900,-120.239400,450m/data=!3m1!1e3!4m5!3m4!1s0x0:0x0!8m2!3d39.669900!4d-120.239400" xr:uid="{C8A73C69-13D8-4FCB-8B01-4F4C73E4F858}"/>
    <hyperlink ref="F1865" r:id="rId3724" display="https://www.bing.com/maps?cp=39.669900~-120.239400&amp;style=o&amp;lvl=18&amp;dir=0&amp;sp=point.39.669900_-120.239400_Sierra Pacific Loyalton Facility" xr:uid="{283456F2-42F6-498B-B255-4CBC6AA218EB}"/>
    <hyperlink ref="E1866" r:id="rId3725" display="https://www.google.com/maps/@35.076000,-118.366400,450m/data=!3m1!1e3!4m5!3m4!1s0x0:0x0!8m2!3d35.076000!4d-118.366400" xr:uid="{959CE8B8-7D1C-4B83-8F3C-1F94E4F4396D}"/>
    <hyperlink ref="F1866" r:id="rId3726" display="https://www.bing.com/maps?cp=35.076000~-118.366400&amp;style=o&amp;lvl=18&amp;dir=0&amp;sp=point.35.076000_-118.366400_Victory Garden Phase IV LLC" xr:uid="{72979A0D-4E0D-4EBB-B4E2-4F124C270821}"/>
    <hyperlink ref="E1867" r:id="rId3727" display="https://www.google.com/maps/@35.085300,-118.354700,450m/data=!3m1!1e3!4m5!3m4!1s0x0:0x0!8m2!3d35.085300!4d-118.354700" xr:uid="{0188E481-7F5A-4290-A9FF-0D3F0D62D534}"/>
    <hyperlink ref="F1867" r:id="rId3728" display="https://www.bing.com/maps?cp=35.085300~-118.354700&amp;style=o&amp;lvl=18&amp;dir=0&amp;sp=point.35.085300_-118.354700_Terra-Gen 251 Wind LLC" xr:uid="{81B55120-FE3B-45C1-BF90-84A135F1D499}"/>
    <hyperlink ref="E1868" r:id="rId3729" display="https://www.google.com/maps/@35.090800,-118.393600,450m/data=!3m1!1e3!4m5!3m4!1s0x0:0x0!8m2!3d35.090800!4d-118.393600" xr:uid="{441724CC-BE1A-4D27-9366-D7858982E25C}"/>
    <hyperlink ref="F1868" r:id="rId3730" display="https://www.bing.com/maps?cp=35.090800~-118.393600&amp;style=o&amp;lvl=18&amp;dir=0&amp;sp=point.35.090800_-118.393600_Helzel &amp; Schwarzhoff 88 Wind Farm" xr:uid="{8C3A6DE6-0841-4453-8E96-562BD5B17588}"/>
    <hyperlink ref="E1869" r:id="rId3731" display="https://www.google.com/maps/@33.898856,-116.572810,450m/data=!3m1!1e3!4m5!3m4!1s0x0:0x0!8m2!3d33.898856!4d-116.572810" xr:uid="{B3285B38-6ABB-4ED9-8FB1-84D4B41108EE}"/>
    <hyperlink ref="F1869" r:id="rId3732" display="https://www.bing.com/maps?cp=33.898856~-116.572810&amp;style=o&amp;lvl=18&amp;dir=0&amp;sp=point.33.898856_-116.572810_Difwind Farms Ltd I" xr:uid="{D986593B-E253-4FA4-B31D-DF2505855181}"/>
    <hyperlink ref="E1870" r:id="rId3733" display="https://www.google.com/maps/@33.893685,-116.567811,450m/data=!3m1!1e3!4m5!3m4!1s0x0:0x0!8m2!3d33.893685!4d-116.567811" xr:uid="{61E17E0F-D23E-482D-B541-9F9812E271D6}"/>
    <hyperlink ref="F1870" r:id="rId3734" display="https://www.bing.com/maps?cp=33.893685~-116.567811&amp;style=o&amp;lvl=18&amp;dir=0&amp;sp=point.33.893685_-116.567811_Difwind Farms Ltd II" xr:uid="{7DDD166D-CEB2-4469-A35C-A26E5D18B34C}"/>
    <hyperlink ref="E1871" r:id="rId3735" display="https://www.google.com/maps/@33.887401,-116.578231,450m/data=!3m1!1e3!4m5!3m4!1s0x0:0x0!8m2!3d33.887401!4d-116.578231" xr:uid="{67612418-A2E4-4508-8F21-FFE6597AD65D}"/>
    <hyperlink ref="F1871" r:id="rId3736" display="https://www.bing.com/maps?cp=33.887401~-116.578231&amp;style=o&amp;lvl=18&amp;dir=0&amp;sp=point.33.887401_-116.578231_Difwind Farms Ltd V" xr:uid="{7F7DB7B1-3EC5-48E9-97BF-C720030AFE83}"/>
    <hyperlink ref="E1872" r:id="rId3737" display="https://www.google.com/maps/@33.738839,-117.170369,450m/data=!3m1!1e3!4m5!3m4!1s0x0:0x0!8m2!3d33.738839!4d-117.170369" xr:uid="{E730EB82-C7B1-4B16-9931-6511DF8A833C}"/>
    <hyperlink ref="F1872" r:id="rId3738" display="https://www.bing.com/maps?cp=33.738839~-117.170369&amp;style=o&amp;lvl=18&amp;dir=0&amp;sp=point.33.738839_-117.170369_Inland Empire Energy Center" xr:uid="{0DB7588E-BE5F-49A2-9991-ED6A21AED261}"/>
    <hyperlink ref="E1873" r:id="rId3739" display="https://www.google.com/maps/@33.738839,-117.170369,450m/data=!3m1!1e3!4m5!3m4!1s0x0:0x0!8m2!3d33.738839!4d-117.170369" xr:uid="{6F6F1275-F1C0-46CD-911B-015F99E407ED}"/>
    <hyperlink ref="F1873" r:id="rId3740" display="https://www.bing.com/maps?cp=33.738839~-117.170369&amp;style=o&amp;lvl=18&amp;dir=0&amp;sp=point.33.738839_-117.170369_Inland Empire Energy Center" xr:uid="{F939D6B6-90B1-42B5-A934-B1EFE204C3AC}"/>
    <hyperlink ref="E1874" r:id="rId3741" display="https://www.google.com/maps/@35.155278,-118.369444,450m/data=!3m1!1e3!4m5!3m4!1s0x0:0x0!8m2!3d35.155278!4d-118.369444" xr:uid="{EC90AC64-98DC-4C7B-8176-086032CB18D1}"/>
    <hyperlink ref="F1874" r:id="rId3742" display="https://www.bing.com/maps?cp=35.155278~-118.369444&amp;style=o&amp;lvl=18&amp;dir=0&amp;sp=point.35.155278_-118.369444_GE - Tehachapi" xr:uid="{F19FE354-76CC-4DC9-955E-B4064F5BBE8C}"/>
    <hyperlink ref="E1875" r:id="rId3743" display="https://www.google.com/maps/@35.155278,-118.369444,450m/data=!3m1!1e3!4m5!3m4!1s0x0:0x0!8m2!3d35.155278!4d-118.369444" xr:uid="{0F74DBD8-FADF-4657-9672-C319BBCF33D9}"/>
    <hyperlink ref="F1875" r:id="rId3744" display="https://www.bing.com/maps?cp=35.155278~-118.369444&amp;style=o&amp;lvl=18&amp;dir=0&amp;sp=point.35.155278_-118.369444_GE - Tehachapi" xr:uid="{9DCA2A9B-03C2-491B-A7E7-34589DDA02B3}"/>
    <hyperlink ref="E1876" r:id="rId3745" display="https://www.google.com/maps/@40.732666,-73.981597,450m/data=!3m1!1e3!4m5!3m4!1s0x0:0x0!8m2!3d40.732666!4d-73.981597" xr:uid="{5CB2BE34-54FF-45EA-9650-603E05284E0A}"/>
    <hyperlink ref="F1876" r:id="rId3746" display="https://www.bing.com/maps?cp=40.732666~-73.981597&amp;style=o&amp;lvl=18&amp;dir=0&amp;sp=point.40.732666_-73.981597_Mount Sinai Beth Israel" xr:uid="{F9171308-3202-48D4-B7A5-61A25084EFD6}"/>
    <hyperlink ref="E1877" r:id="rId3747" display="https://www.google.com/maps/@44.054000,-88.085007,450m/data=!3m1!1e3!4m5!3m4!1s0x0:0x0!8m2!3d44.054000!4d-88.085007" xr:uid="{38DD7131-4EF4-4CE6-BB6B-EA250D38B766}"/>
    <hyperlink ref="F1877" r:id="rId3748" display="https://www.bing.com/maps?cp=44.054000~-88.085007&amp;style=o&amp;lvl=18&amp;dir=0&amp;sp=point.44.054000_-88.085007_Holsum Irish Dairy" xr:uid="{1C972401-3542-4DC3-916F-82412B251370}"/>
    <hyperlink ref="E1878" r:id="rId3749" display="https://www.google.com/maps/@44.054000,-88.085007,450m/data=!3m1!1e3!4m5!3m4!1s0x0:0x0!8m2!3d44.054000!4d-88.085007" xr:uid="{A99DCC98-FDDA-41AC-A01A-7BF3A4A4C0C6}"/>
    <hyperlink ref="F1878" r:id="rId3750" display="https://www.bing.com/maps?cp=44.054000~-88.085007&amp;style=o&amp;lvl=18&amp;dir=0&amp;sp=point.44.054000_-88.085007_Holsum Irish Dairy" xr:uid="{3A0E7C59-BFEE-4105-9836-5AABD7F488AE}"/>
    <hyperlink ref="E1879" r:id="rId3751" display="https://www.google.com/maps/@41.089210,-73.804430,450m/data=!3m1!1e3!4m5!3m4!1s0x0:0x0!8m2!3d41.089210!4d-73.804430" xr:uid="{74E71882-C357-4AA0-BCAA-0A3BD6F49A7A}"/>
    <hyperlink ref="F1879" r:id="rId3752" display="https://www.bing.com/maps?cp=41.089210~-73.804430&amp;style=o&amp;lvl=18&amp;dir=0&amp;sp=point.41.089210_-73.804430_Westchester County Medical Center" xr:uid="{99899B07-5814-4888-9184-B7771D7936F6}"/>
    <hyperlink ref="E1880" r:id="rId3753" display="https://www.google.com/maps/@40.635890,-74.105790,450m/data=!3m1!1e3!4m5!3m4!1s0x0:0x0!8m2!3d40.635890!4d-74.105790" xr:uid="{2652BFC3-5AA7-48D2-899E-861B9DC17032}"/>
    <hyperlink ref="F1880" r:id="rId3754" display="https://www.bing.com/maps?cp=40.635890~-74.105790&amp;style=o&amp;lvl=18&amp;dir=0&amp;sp=point.40.635890_-74.105790_Richmond University Medical Center" xr:uid="{1B897BC9-EDE1-4D57-BA2E-309C690797BD}"/>
    <hyperlink ref="E1881" r:id="rId3755" display="https://www.google.com/maps/@33.768800,-118.100900,450m/data=!3m1!1e3!4m5!3m4!1s0x0:0x0!8m2!3d33.768800!4d-118.100900" xr:uid="{CC34DE46-1079-4EA9-8BC0-DF886AF99792}"/>
    <hyperlink ref="F1881" r:id="rId3756" display="https://www.bing.com/maps?cp=33.768800~-118.100900&amp;style=o&amp;lvl=18&amp;dir=0&amp;sp=point.33.768800_-118.100900_AES Alamitos LLC" xr:uid="{FD4F0FD5-B26B-46D0-ACF5-902623B54DD9}"/>
    <hyperlink ref="E1882" r:id="rId3757" display="https://www.google.com/maps/@33.768800,-118.100900,450m/data=!3m1!1e3!4m5!3m4!1s0x0:0x0!8m2!3d33.768800!4d-118.100900" xr:uid="{5D0F65F4-4F5B-44D4-9932-B08A438E3ED2}"/>
    <hyperlink ref="F1882" r:id="rId3758" display="https://www.bing.com/maps?cp=33.768800~-118.100900&amp;style=o&amp;lvl=18&amp;dir=0&amp;sp=point.33.768800_-118.100900_AES Alamitos LLC" xr:uid="{B4D8A02D-C5CE-40AB-8336-55B3BE60B5EC}"/>
    <hyperlink ref="E1883" r:id="rId3759" display="https://www.google.com/maps/@33.768800,-118.100900,450m/data=!3m1!1e3!4m5!3m4!1s0x0:0x0!8m2!3d33.768800!4d-118.100900" xr:uid="{56C2E135-AD22-4A68-9DC4-344E5D58033A}"/>
    <hyperlink ref="F1883" r:id="rId3760" display="https://www.bing.com/maps?cp=33.768800~-118.100900&amp;style=o&amp;lvl=18&amp;dir=0&amp;sp=point.33.768800_-118.100900_AES Alamitos LLC" xr:uid="{58A192E5-F555-4A4F-AA0F-2623FEDFB2F3}"/>
    <hyperlink ref="E1884" r:id="rId3761" display="https://www.google.com/maps/@33.643900,-117.979200,450m/data=!3m1!1e3!4m5!3m4!1s0x0:0x0!8m2!3d33.643900!4d-117.979200" xr:uid="{E726C250-9B57-4463-BB43-2A5B44670B3F}"/>
    <hyperlink ref="F1884" r:id="rId3762" display="https://www.bing.com/maps?cp=33.643900~-117.979200&amp;style=o&amp;lvl=18&amp;dir=0&amp;sp=point.33.643900_-117.979200_AES Huntington Beach LLC" xr:uid="{F2B3BCB8-811F-4CE5-8491-7CF8F140CDBB}"/>
    <hyperlink ref="E1885" r:id="rId3763" display="https://www.google.com/maps/@28.003262,-82.661507,450m/data=!3m1!1e3!4m5!3m4!1s0x0:0x0!8m2!3d28.003262!4d-82.661507" xr:uid="{7234261C-50EA-4BED-B5DC-435D3079BC3E}"/>
    <hyperlink ref="F1885" r:id="rId3764" display="https://www.bing.com/maps?cp=28.003262~-82.661507&amp;style=o&amp;lvl=18&amp;dir=0&amp;sp=point.28.003262_-82.661507_Higgins" xr:uid="{C5345954-F5EC-4F13-8B1B-73A044B431D0}"/>
    <hyperlink ref="E1886" r:id="rId3765" display="https://www.google.com/maps/@28.003262,-82.661507,450m/data=!3m1!1e3!4m5!3m4!1s0x0:0x0!8m2!3d28.003262!4d-82.661507" xr:uid="{363DE6C8-FEDB-4716-9CE6-DE28C8A72EB7}"/>
    <hyperlink ref="F1886" r:id="rId3766" display="https://www.bing.com/maps?cp=28.003262~-82.661507&amp;style=o&amp;lvl=18&amp;dir=0&amp;sp=point.28.003262_-82.661507_Higgins" xr:uid="{863035E6-E177-4665-9AFF-9E7B08FD1E8E}"/>
    <hyperlink ref="E1887" r:id="rId3767" display="https://www.google.com/maps/@28.003262,-82.661507,450m/data=!3m1!1e3!4m5!3m4!1s0x0:0x0!8m2!3d28.003262!4d-82.661507" xr:uid="{918A0749-945C-4C6B-AACB-81CCBF2F9BF9}"/>
    <hyperlink ref="F1887" r:id="rId3768" display="https://www.bing.com/maps?cp=28.003262~-82.661507&amp;style=o&amp;lvl=18&amp;dir=0&amp;sp=point.28.003262_-82.661507_Higgins" xr:uid="{D33B4BBE-2835-4430-A9EE-F0A82EEB1FB1}"/>
    <hyperlink ref="E1888" r:id="rId3769" display="https://www.google.com/maps/@38.096700,-88.163100,450m/data=!3m1!1e3!4m5!3m4!1s0x0:0x0!8m2!3d38.096700!4d-88.163100" xr:uid="{96216730-627A-4339-8BF6-CEBB89F912B1}"/>
    <hyperlink ref="F1888" r:id="rId3770" display="https://www.bing.com/maps?cp=38.096700~-88.163100&amp;style=o&amp;lvl=18&amp;dir=0&amp;sp=point.38.096700_-88.163100_Carmi" xr:uid="{0F2B1906-F659-48BD-8E54-F5FE1AA4F971}"/>
    <hyperlink ref="E1889" r:id="rId3771" display="https://www.google.com/maps/@37.969116,-87.604879,450m/data=!3m1!1e3!4m5!3m4!1s0x0:0x0!8m2!3d37.969116!4d-87.604879" xr:uid="{34EFC735-BB06-4DD5-AC7B-0F7C5B9C1F11}"/>
    <hyperlink ref="F1889" r:id="rId3772" display="https://www.bing.com/maps?cp=37.969116~-87.604879&amp;style=o&amp;lvl=18&amp;dir=0&amp;sp=point.37.969116_-87.604879_Broadway (IN)" xr:uid="{AE88FBFC-021D-48DA-BC7B-253D5EE8C468}"/>
    <hyperlink ref="E1890" r:id="rId3773" display="https://www.google.com/maps/@42.192600,-92.463600,450m/data=!3m1!1e3!4m5!3m4!1s0x0:0x0!8m2!3d42.192600!4d-92.463600" xr:uid="{0A6DF126-90F0-42F4-8653-E68E29CF74E5}"/>
    <hyperlink ref="F1890" r:id="rId3774" display="https://www.bing.com/maps?cp=42.192600~-92.463600&amp;style=o&amp;lvl=18&amp;dir=0&amp;sp=point.42.192600_-92.463600_Traer Main" xr:uid="{BA42CD3E-5F46-4B3E-B621-CBCAA095FE48}"/>
    <hyperlink ref="E1891" r:id="rId3775" display="https://www.google.com/maps/@38.183100,-85.889200,450m/data=!3m1!1e3!4m5!3m4!1s0x0:0x0!8m2!3d38.183100!4d-85.889200" xr:uid="{9B439A2B-BE80-4947-B778-3D7EFCEFAB63}"/>
    <hyperlink ref="F1891" r:id="rId3776" display="https://www.bing.com/maps?cp=38.183100~-85.889200&amp;style=o&amp;lvl=18&amp;dir=0&amp;sp=point.38.183100_-85.889200_Cane Run" xr:uid="{6D0B2941-D885-4937-B031-7CDD50104E57}"/>
    <hyperlink ref="E1892" r:id="rId3777" display="https://www.google.com/maps/@44.913600,-67.003300,450m/data=!3m1!1e3!4m5!3m4!1s0x0:0x0!8m2!3d44.913600!4d-67.003300" xr:uid="{BACA5F3D-9FBC-4CD0-BDDC-F2B020A0F8CF}"/>
    <hyperlink ref="F1892" r:id="rId3778" display="https://www.bing.com/maps?cp=44.913600~-67.003300&amp;style=o&amp;lvl=18&amp;dir=0&amp;sp=point.44.913600_-67.003300_Eastport" xr:uid="{A97C79E8-F65C-4FB5-80E3-A2FD811F3B62}"/>
    <hyperlink ref="E1893" r:id="rId3779" display="https://www.google.com/maps/@46.710000,-67.955600,450m/data=!3m1!1e3!4m5!3m4!1s0x0:0x0!8m2!3d46.710000!4d-67.955600" xr:uid="{D317A7DC-4207-4EA3-A749-C48553903AA5}"/>
    <hyperlink ref="F1893" r:id="rId3780" display="https://www.bing.com/maps?cp=46.710000~-67.955600&amp;style=o&amp;lvl=18&amp;dir=0&amp;sp=point.46.710000_-67.955600_Flos Inn Diesel" xr:uid="{D08FDB71-C4DE-4F88-8A2A-F4A7F0DA4383}"/>
    <hyperlink ref="E1894" r:id="rId3781" display="https://www.google.com/maps/@46.710000,-67.955600,450m/data=!3m1!1e3!4m5!3m4!1s0x0:0x0!8m2!3d46.710000!4d-67.955600" xr:uid="{9817DE67-1388-4E12-A76F-63C062826573}"/>
    <hyperlink ref="F1894" r:id="rId3782" display="https://www.bing.com/maps?cp=46.710000~-67.955600&amp;style=o&amp;lvl=18&amp;dir=0&amp;sp=point.46.710000_-67.955600_Flos Inn Diesel" xr:uid="{2DACD4D6-073D-4420-AA08-6F565C993379}"/>
    <hyperlink ref="E1895" r:id="rId3783" display="https://www.google.com/maps/@46.710000,-67.955600,450m/data=!3m1!1e3!4m5!3m4!1s0x0:0x0!8m2!3d46.710000!4d-67.955600" xr:uid="{6C17AE92-1C0D-402C-96B2-2F9684B4A275}"/>
    <hyperlink ref="F1895" r:id="rId3784" display="https://www.bing.com/maps?cp=46.710000~-67.955600&amp;style=o&amp;lvl=18&amp;dir=0&amp;sp=point.46.710000_-67.955600_Flos Inn Diesel" xr:uid="{9302DABB-A80E-4E68-A5CA-E6034DD4C278}"/>
    <hyperlink ref="E1896" r:id="rId3785" display="https://www.google.com/maps/@39.236900,-76.513300,450m/data=!3m1!1e3!4m5!3m4!1s0x0:0x0!8m2!3d39.236900!4d-76.513300" xr:uid="{51A4F002-CDEC-45CD-BD3A-940DA922FA79}"/>
    <hyperlink ref="F1896" r:id="rId3786" display="https://www.bing.com/maps?cp=39.236900~-76.513300&amp;style=o&amp;lvl=18&amp;dir=0&amp;sp=point.39.236900_-76.513300_Riverside (MD)" xr:uid="{60C2226D-2FEB-4C67-834C-7B36FB43691D}"/>
    <hyperlink ref="E1897" r:id="rId3787" display="https://www.google.com/maps/@42.549700,-83.442500,450m/data=!3m1!1e3!4m5!3m4!1s0x0:0x0!8m2!3d42.549700!4d-83.442500" xr:uid="{AE6007DC-64D1-43A0-8624-B26AF7488567}"/>
    <hyperlink ref="F1897" r:id="rId3788" display="https://www.bing.com/maps?cp=42.549700~-83.442500&amp;style=o&amp;lvl=18&amp;dir=0&amp;sp=point.42.549700_-83.442500_Hancock" xr:uid="{708B6452-0085-48C2-9B5D-0481C460037D}"/>
    <hyperlink ref="E1898" r:id="rId3789" display="https://www.google.com/maps/@42.549700,-83.442500,450m/data=!3m1!1e3!4m5!3m4!1s0x0:0x0!8m2!3d42.549700!4d-83.442500" xr:uid="{48DA0D06-0328-448E-BCFA-F5B52014DF34}"/>
    <hyperlink ref="F1898" r:id="rId3790" display="https://www.bing.com/maps?cp=42.549700~-83.442500&amp;style=o&amp;lvl=18&amp;dir=0&amp;sp=point.42.549700_-83.442500_Hancock" xr:uid="{71984C4E-365C-48D0-BD7C-DF1EA05F299A}"/>
    <hyperlink ref="E1899" r:id="rId3791" display="https://www.google.com/maps/@42.068197,-83.976005,450m/data=!3m1!1e3!4m5!3m4!1s0x0:0x0!8m2!3d42.068197!4d-83.976005" xr:uid="{8636C521-F6F2-4EAC-B4EA-FD678C9F5EC3}"/>
    <hyperlink ref="F1899" r:id="rId3792" display="https://www.bing.com/maps?cp=42.068197~-83.976005&amp;style=o&amp;lvl=18&amp;dir=0&amp;sp=point.42.068197_-83.976005_Clinton" xr:uid="{B2053CFA-1229-4FC0-9A17-5C7D407B0DE9}"/>
    <hyperlink ref="E1900" r:id="rId3793" display="https://www.google.com/maps/@42.068197,-83.976005,450m/data=!3m1!1e3!4m5!3m4!1s0x0:0x0!8m2!3d42.068197!4d-83.976005" xr:uid="{B85D5F78-BD2F-450F-BCF8-E86E5F2662D9}"/>
    <hyperlink ref="F1900" r:id="rId3794" display="https://www.bing.com/maps?cp=42.068197~-83.976005&amp;style=o&amp;lvl=18&amp;dir=0&amp;sp=point.42.068197_-83.976005_Clinton" xr:uid="{64C2CD65-C043-4AAB-B917-2ADB53B148B3}"/>
    <hyperlink ref="E1901" r:id="rId3795" display="https://www.google.com/maps/@42.068197,-83.976005,450m/data=!3m1!1e3!4m5!3m4!1s0x0:0x0!8m2!3d42.068197!4d-83.976005" xr:uid="{FF73BEB0-82BF-4FD5-AFAC-080EF547C946}"/>
    <hyperlink ref="F1901" r:id="rId3796" display="https://www.bing.com/maps?cp=42.068197~-83.976005&amp;style=o&amp;lvl=18&amp;dir=0&amp;sp=point.42.068197_-83.976005_Clinton" xr:uid="{444DE380-E7E7-4CC6-A8AC-78EDA3FA6043}"/>
    <hyperlink ref="E1902" r:id="rId3797" display="https://www.google.com/maps/@38.964646,-92.316768,450m/data=!3m1!1e3!4m5!3m4!1s0x0:0x0!8m2!3d38.964646!4d-92.316768" xr:uid="{36856AD4-C146-47E8-AC38-066386D5371E}"/>
    <hyperlink ref="F1902" r:id="rId3798" display="https://www.bing.com/maps?cp=38.964646~-92.316768&amp;style=o&amp;lvl=18&amp;dir=0&amp;sp=point.38.964646_-92.316768_Columbia (MO)" xr:uid="{B92BCD1E-C381-47F1-AAC5-A649446803E1}"/>
    <hyperlink ref="E1903" r:id="rId3799" display="https://www.google.com/maps/@36.233800,-90.052100,450m/data=!3m1!1e3!4m5!3m4!1s0x0:0x0!8m2!3d36.233800!4d-90.052100" xr:uid="{2D1EDB02-F79D-44F3-8A7A-251DC98482EA}"/>
    <hyperlink ref="F1903" r:id="rId3800" display="https://www.bing.com/maps?cp=36.233800~-90.052100&amp;style=o&amp;lvl=18&amp;dir=0&amp;sp=point.36.233800_-90.052100_Kennett" xr:uid="{3FDA4EB4-27C8-433D-B93B-EA0284857E13}"/>
    <hyperlink ref="E1904" r:id="rId3801" display="https://www.google.com/maps/@36.233800,-90.052100,450m/data=!3m1!1e3!4m5!3m4!1s0x0:0x0!8m2!3d36.233800!4d-90.052100" xr:uid="{DA74D924-71E8-4331-A350-F682E3164B6F}"/>
    <hyperlink ref="F1904" r:id="rId3802" display="https://www.bing.com/maps?cp=36.233800~-90.052100&amp;style=o&amp;lvl=18&amp;dir=0&amp;sp=point.36.233800_-90.052100_Kennett" xr:uid="{7E9C4A1F-F31A-46D4-8448-AE3D8F50D0F4}"/>
    <hyperlink ref="E1905" r:id="rId3803" display="https://www.google.com/maps/@36.233800,-90.052100,450m/data=!3m1!1e3!4m5!3m4!1s0x0:0x0!8m2!3d36.233800!4d-90.052100" xr:uid="{F1044697-09D2-4A2C-B761-68F6F447EAC2}"/>
    <hyperlink ref="F1905" r:id="rId3804" display="https://www.bing.com/maps?cp=36.233800~-90.052100&amp;style=o&amp;lvl=18&amp;dir=0&amp;sp=point.36.233800_-90.052100_Kennett" xr:uid="{94B0BD41-080C-4E4B-8347-E329711DB666}"/>
    <hyperlink ref="E1906" r:id="rId3805" display="https://www.google.com/maps/@36.233800,-90.052100,450m/data=!3m1!1e3!4m5!3m4!1s0x0:0x0!8m2!3d36.233800!4d-90.052100" xr:uid="{FFD03C52-6C39-4772-B026-F109F80072CC}"/>
    <hyperlink ref="F1906" r:id="rId3806" display="https://www.bing.com/maps?cp=36.233800~-90.052100&amp;style=o&amp;lvl=18&amp;dir=0&amp;sp=point.36.233800_-90.052100_Kennett" xr:uid="{42BAFF10-95A9-4950-A5CA-47A4CA796BE5}"/>
    <hyperlink ref="E1907" r:id="rId3807" display="https://www.google.com/maps/@36.233800,-90.052100,450m/data=!3m1!1e3!4m5!3m4!1s0x0:0x0!8m2!3d36.233800!4d-90.052100" xr:uid="{05D1ECE7-B809-4E90-A4D9-08A33AF3C91D}"/>
    <hyperlink ref="F1907" r:id="rId3808" display="https://www.bing.com/maps?cp=36.233800~-90.052100&amp;style=o&amp;lvl=18&amp;dir=0&amp;sp=point.36.233800_-90.052100_Kennett" xr:uid="{F301E7DF-6450-4E64-B5CA-3932EB578EB6}"/>
    <hyperlink ref="E1908" r:id="rId3809" display="https://www.google.com/maps/@36.233800,-90.052100,450m/data=!3m1!1e3!4m5!3m4!1s0x0:0x0!8m2!3d36.233800!4d-90.052100" xr:uid="{8A30D8DB-1A6F-416F-97D6-E0B68B69C4FD}"/>
    <hyperlink ref="F1908" r:id="rId3810" display="https://www.bing.com/maps?cp=36.233800~-90.052100&amp;style=o&amp;lvl=18&amp;dir=0&amp;sp=point.36.233800_-90.052100_Kennett" xr:uid="{422979CF-49E7-40CA-B421-B42FD1EDAF20}"/>
    <hyperlink ref="E1909" r:id="rId3811" display="https://www.google.com/maps/@36.233800,-90.052100,450m/data=!3m1!1e3!4m5!3m4!1s0x0:0x0!8m2!3d36.233800!4d-90.052100" xr:uid="{0FA1E00E-8A6E-45F0-B60A-0834724573DC}"/>
    <hyperlink ref="F1909" r:id="rId3812" display="https://www.bing.com/maps?cp=36.233800~-90.052100&amp;style=o&amp;lvl=18&amp;dir=0&amp;sp=point.36.233800_-90.052100_Kennett" xr:uid="{99F0E06C-6EFB-4BEA-ADFB-FB9485391C37}"/>
    <hyperlink ref="E1910" r:id="rId3813" display="https://www.google.com/maps/@36.233800,-90.052100,450m/data=!3m1!1e3!4m5!3m4!1s0x0:0x0!8m2!3d36.233800!4d-90.052100" xr:uid="{E2A4942D-A788-450B-AE14-7370BD0794DD}"/>
    <hyperlink ref="F1910" r:id="rId3814" display="https://www.bing.com/maps?cp=36.233800~-90.052100&amp;style=o&amp;lvl=18&amp;dir=0&amp;sp=point.36.233800_-90.052100_Kennett" xr:uid="{3ED4A8AC-AB85-405F-86A4-550FBFAAEDDA}"/>
    <hyperlink ref="E1911" r:id="rId3815" display="https://www.google.com/maps/@46.765941,-111.887341,450m/data=!3m1!1e3!4m5!3m4!1s0x0:0x0!8m2!3d46.765941!4d-111.887341" xr:uid="{76CB807A-D84C-455F-8F69-EDB3AAD5275E}"/>
    <hyperlink ref="F1911" r:id="rId3816" display="https://www.bing.com/maps?cp=46.765941~-111.887341&amp;style=o&amp;lvl=18&amp;dir=0&amp;sp=point.46.765941_-111.887341_Hauser" xr:uid="{8D6CF52F-425F-42AD-8923-06CDFAF87F9D}"/>
    <hyperlink ref="E1912" r:id="rId3817" display="https://www.google.com/maps/@39.432181,-84.210925,450m/data=!3m1!1e3!4m5!3m4!1s0x0:0x0!8m2!3d39.432181!4d-84.210925" xr:uid="{56B212A0-CD43-478A-9DA0-2D569602AB54}"/>
    <hyperlink ref="F1912" r:id="rId3818" display="https://www.bing.com/maps?cp=39.432181~-84.210925&amp;style=o&amp;lvl=18&amp;dir=0&amp;sp=point.39.432181_-84.210925_Lebanon" xr:uid="{27A73C33-0469-4A37-BD3E-EF81B8DE8897}"/>
    <hyperlink ref="E1913" r:id="rId3819" display="https://www.google.com/maps/@39.432181,-84.210925,450m/data=!3m1!1e3!4m5!3m4!1s0x0:0x0!8m2!3d39.432181!4d-84.210925" xr:uid="{24D8C45D-9A60-4A91-A25E-9684C104E963}"/>
    <hyperlink ref="F1913" r:id="rId3820" display="https://www.bing.com/maps?cp=39.432181~-84.210925&amp;style=o&amp;lvl=18&amp;dir=0&amp;sp=point.39.432181_-84.210925_Lebanon" xr:uid="{39BD6E22-4B4E-4B4E-A17D-4B4092D9FFB1}"/>
    <hyperlink ref="E1914" r:id="rId3821" display="https://www.google.com/maps/@39.432181,-84.210925,450m/data=!3m1!1e3!4m5!3m4!1s0x0:0x0!8m2!3d39.432181!4d-84.210925" xr:uid="{E08CCA7A-437C-496A-A80D-563D12CC6FB9}"/>
    <hyperlink ref="F1914" r:id="rId3822" display="https://www.bing.com/maps?cp=39.432181~-84.210925&amp;style=o&amp;lvl=18&amp;dir=0&amp;sp=point.39.432181_-84.210925_Lebanon" xr:uid="{9773830C-42AF-43A3-B74C-E33B8D012AAC}"/>
    <hyperlink ref="E1915" r:id="rId3823" display="https://www.google.com/maps/@39.432181,-84.210925,450m/data=!3m1!1e3!4m5!3m4!1s0x0:0x0!8m2!3d39.432181!4d-84.210925" xr:uid="{D5A005A2-DB8F-4A15-B206-634693697D9A}"/>
    <hyperlink ref="F1915" r:id="rId3824" display="https://www.bing.com/maps?cp=39.432181~-84.210925&amp;style=o&amp;lvl=18&amp;dir=0&amp;sp=point.39.432181_-84.210925_Lebanon" xr:uid="{E598D8D9-5725-48BD-B4BE-90BF869659AF}"/>
    <hyperlink ref="E1916" r:id="rId3825" display="https://www.google.com/maps/@39.432181,-84.210925,450m/data=!3m1!1e3!4m5!3m4!1s0x0:0x0!8m2!3d39.432181!4d-84.210925" xr:uid="{B7037DDB-29D3-4BB2-87B0-1C0F2A224931}"/>
    <hyperlink ref="F1916" r:id="rId3826" display="https://www.bing.com/maps?cp=39.432181~-84.210925&amp;style=o&amp;lvl=18&amp;dir=0&amp;sp=point.39.432181_-84.210925_Lebanon" xr:uid="{278AF073-B076-4F27-9A88-8C5389C9647B}"/>
    <hyperlink ref="E1917" r:id="rId3827" display="https://www.google.com/maps/@44.369507,-98.172230,450m/data=!3m1!1e3!4m5!3m4!1s0x0:0x0!8m2!3d44.369507!4d-98.172230" xr:uid="{B3CD1131-7084-4CDC-A623-BC8110A65B4B}"/>
    <hyperlink ref="F1917" r:id="rId3828" display="https://www.bing.com/maps?cp=44.369507~-98.172230&amp;style=o&amp;lvl=18&amp;dir=0&amp;sp=point.44.369507_-98.172230_Huron" xr:uid="{DADC116C-537D-4D9F-9329-9F7FA5521B17}"/>
    <hyperlink ref="E1918" r:id="rId3829" display="https://www.google.com/maps/@44.378400,-98.462900,450m/data=!3m1!1e3!4m5!3m4!1s0x0:0x0!8m2!3d44.378400!4d-98.462900" xr:uid="{6B87FF74-FABF-4BB1-8C3B-FC589AD6EE76}"/>
    <hyperlink ref="F1918" r:id="rId3830" display="https://www.bing.com/maps?cp=44.378400~-98.462900&amp;style=o&amp;lvl=18&amp;dir=0&amp;sp=point.44.378400_-98.462900_Mobile Unit" xr:uid="{6C3002A4-4CB9-43F2-B4CE-5D96612D64F6}"/>
    <hyperlink ref="E1919" r:id="rId3831" display="https://www.google.com/maps/@44.378400,-98.462900,450m/data=!3m1!1e3!4m5!3m4!1s0x0:0x0!8m2!3d44.378400!4d-98.462900" xr:uid="{A37BFA8E-BAE8-45B8-817B-01E72E1C496B}"/>
    <hyperlink ref="F1919" r:id="rId3832" display="https://www.bing.com/maps?cp=44.378400~-98.462900&amp;style=o&amp;lvl=18&amp;dir=0&amp;sp=point.44.378400_-98.462900_Mobile Unit" xr:uid="{06805F7A-1E73-44ED-9302-F352B0D5E293}"/>
    <hyperlink ref="E1920" r:id="rId3833" display="https://www.google.com/maps/@40.466300,-89.984100,450m/data=!3m1!1e3!4m5!3m4!1s0x0:0x0!8m2!3d40.466300!4d-89.984100" xr:uid="{67154143-5DBD-4FDA-9182-2498F00413EA}"/>
    <hyperlink ref="F1920" r:id="rId3834" display="https://www.bing.com/maps?cp=40.466300~-89.984100&amp;style=o&amp;lvl=18&amp;dir=0&amp;sp=point.40.466300_-89.984100_Duck Creek" xr:uid="{DDF08901-21A4-4BE6-991D-6B80FCFA139F}"/>
    <hyperlink ref="E1921" r:id="rId3835" display="https://www.google.com/maps/@46.772850,-67.848490,450m/data=!3m1!1e3!4m5!3m4!1s0x0:0x0!8m2!3d46.772850!4d-67.848490" xr:uid="{62CE2CF7-7263-4BBE-AD23-F965971005C5}"/>
    <hyperlink ref="F1921" r:id="rId3836" display="https://www.bing.com/maps?cp=46.772850~-67.848490&amp;style=o&amp;lvl=18&amp;dir=0&amp;sp=point.46.772850_-67.848490_ReEnergy Fort Fairfield" xr:uid="{8762C728-51C3-4704-B4E1-EEA5E80E8B58}"/>
    <hyperlink ref="E1922" r:id="rId3837" display="https://www.google.com/maps/@33.853542,-117.856286,450m/data=!3m1!1e3!4m5!3m4!1s0x0:0x0!8m2!3d33.853542!4d-117.856286" xr:uid="{1AB9E163-476B-43CC-867C-6EC2318ECBB6}"/>
    <hyperlink ref="F1922" r:id="rId3838" display="https://www.bing.com/maps?cp=33.853542~-117.856286&amp;style=o&amp;lvl=18&amp;dir=0&amp;sp=point.33.853542_-117.856286_Anaheim GT" xr:uid="{69D24711-58BF-4F68-9BBA-202C97ADAD7C}"/>
    <hyperlink ref="E1923" r:id="rId3839" display="https://www.google.com/maps/@41.771700,-91.132100,450m/data=!3m1!1e3!4m5!3m4!1s0x0:0x0!8m2!3d41.771700!4d-91.132100" xr:uid="{4E0FC815-510C-4CBB-AC4F-7A2C8827006E}"/>
    <hyperlink ref="F1923" r:id="rId3840" display="https://www.bing.com/maps?cp=41.771700~-91.132100&amp;style=o&amp;lvl=18&amp;dir=0&amp;sp=point.41.771700_-91.132100_Tipton" xr:uid="{0CD3F03D-1BD3-4FA0-9848-568FC06DC853}"/>
    <hyperlink ref="E1924" r:id="rId3841" display="https://www.google.com/maps/@28.166300,-82.138800,450m/data=!3m1!1e3!4m5!3m4!1s0x0:0x0!8m2!3d28.166300!4d-82.138800" xr:uid="{971E9163-40DB-423A-9845-ADE4D7242CCA}"/>
    <hyperlink ref="F1924" r:id="rId3842" display="https://www.bing.com/maps?cp=28.166300~-82.138800&amp;style=o&amp;lvl=18&amp;dir=0&amp;sp=point.28.166300_-82.138800_The Mosaic Company, Plant City Facility" xr:uid="{5D996595-4A0B-4003-8447-14737DCA7C91}"/>
    <hyperlink ref="E1925" r:id="rId3843" display="https://www.google.com/maps/@42.143919,-80.069581,450m/data=!3m1!1e3!4m5!3m4!1s0x0:0x0!8m2!3d42.143919!4d-80.069581" xr:uid="{92577DA3-FA25-4B1F-889D-22750FBE6D1F}"/>
    <hyperlink ref="F1925" r:id="rId3844" display="https://www.bing.com/maps?cp=42.143919~-80.069581&amp;style=o&amp;lvl=18&amp;dir=0&amp;sp=point.42.143919_-80.069581_Erie Coke" xr:uid="{8102C873-ED58-4E01-8687-33957D22875A}"/>
    <hyperlink ref="E1926" r:id="rId3845" display="https://www.google.com/maps/@44.083000,-88.541100,450m/data=!3m1!1e3!4m5!3m4!1s0x0:0x0!8m2!3d44.083000!4d-88.541100" xr:uid="{F7619478-E7E0-4F23-8264-BDE35CAAA183}"/>
    <hyperlink ref="F1926" r:id="rId3846" display="https://www.bing.com/maps?cp=44.083000~-88.541100&amp;style=o&amp;lvl=18&amp;dir=0&amp;sp=point.44.083000_-88.541100_Winnebago County Landfill Gas" xr:uid="{F2E70851-EBB1-4158-8A4A-D784604F0067}"/>
    <hyperlink ref="E1927" r:id="rId3847" display="https://www.google.com/maps/@40.713900,-73.600300,450m/data=!3m1!1e3!4m5!3m4!1s0x0:0x0!8m2!3d40.713900!4d-73.600300" xr:uid="{76829B4F-A9E4-4BCC-801E-CF63D81CD067}"/>
    <hyperlink ref="F1927" r:id="rId3848" display="https://www.bing.com/maps?cp=40.713900~-73.600300&amp;style=o&amp;lvl=18&amp;dir=0&amp;sp=point.40.713900_-73.600300_Hofstra University" xr:uid="{CFB06072-0912-4DAD-9A2F-9F61885DFCC8}"/>
    <hyperlink ref="E1928" r:id="rId3849" display="https://www.google.com/maps/@40.713900,-73.600300,450m/data=!3m1!1e3!4m5!3m4!1s0x0:0x0!8m2!3d40.713900!4d-73.600300" xr:uid="{6615F975-1B36-4DB9-A014-1E82AD16C21E}"/>
    <hyperlink ref="F1928" r:id="rId3850" display="https://www.bing.com/maps?cp=40.713900~-73.600300&amp;style=o&amp;lvl=18&amp;dir=0&amp;sp=point.40.713900_-73.600300_Hofstra University" xr:uid="{84399687-4F1D-43A6-8254-8D4DDFC8E038}"/>
    <hyperlink ref="E1929" r:id="rId3851" display="https://www.google.com/maps/@28.652709,-96.559997,450m/data=!3m1!1e3!4m5!3m4!1s0x0:0x0!8m2!3d28.652709!4d-96.559997" xr:uid="{01341952-8210-4D7F-BFE9-64C0E8FF969F}"/>
    <hyperlink ref="F1929" r:id="rId3852" display="https://www.bing.com/maps?cp=28.652709~-96.559997&amp;style=o&amp;lvl=18&amp;dir=0&amp;sp=point.28.652709_-96.559997_Point Comfort Operations" xr:uid="{E26EB447-ED40-4244-9BB3-B8EB8390076D}"/>
    <hyperlink ref="E1930" r:id="rId3853" display="https://www.google.com/maps/@28.652709,-96.559997,450m/data=!3m1!1e3!4m5!3m4!1s0x0:0x0!8m2!3d28.652709!4d-96.559997" xr:uid="{258350F9-9D57-4CAE-8E53-B3E36E749C16}"/>
    <hyperlink ref="F1930" r:id="rId3854" display="https://www.bing.com/maps?cp=28.652709~-96.559997&amp;style=o&amp;lvl=18&amp;dir=0&amp;sp=point.28.652709_-96.559997_Point Comfort Operations" xr:uid="{2051E5D5-E89A-40AC-A70E-07FCC6961934}"/>
    <hyperlink ref="E1931" r:id="rId3855" display="https://www.google.com/maps/@28.652709,-96.559997,450m/data=!3m1!1e3!4m5!3m4!1s0x0:0x0!8m2!3d28.652709!4d-96.559997" xr:uid="{C9DFF9EE-2505-4F06-82F2-A1965C1B1CEB}"/>
    <hyperlink ref="F1931" r:id="rId3856" display="https://www.bing.com/maps?cp=28.652709~-96.559997&amp;style=o&amp;lvl=18&amp;dir=0&amp;sp=point.28.652709_-96.559997_Point Comfort Operations" xr:uid="{0220AA62-7BCC-4D36-BCC2-17A80799BFB2}"/>
    <hyperlink ref="E1932" r:id="rId3857" display="https://www.google.com/maps/@28.652709,-96.559997,450m/data=!3m1!1e3!4m5!3m4!1s0x0:0x0!8m2!3d28.652709!4d-96.559997" xr:uid="{995533E4-C171-4DE9-8BC8-8B33A5D21A67}"/>
    <hyperlink ref="F1932" r:id="rId3858" display="https://www.bing.com/maps?cp=28.652709~-96.559997&amp;style=o&amp;lvl=18&amp;dir=0&amp;sp=point.28.652709_-96.559997_Point Comfort Operations" xr:uid="{369732C9-9E84-4202-ADFF-B0473F23B250}"/>
    <hyperlink ref="E1933" r:id="rId3859" display="https://www.google.com/maps/@35.095797,-118.324772,450m/data=!3m1!1e3!4m5!3m4!1s0x0:0x0!8m2!3d35.095797!4d-118.324772" xr:uid="{1F550804-C8EC-4AAE-B173-22E177286A77}"/>
    <hyperlink ref="F1933" r:id="rId3860" display="https://www.bing.com/maps?cp=35.095797~-118.324772&amp;style=o&amp;lvl=18&amp;dir=0&amp;sp=point.35.095797_-118.324772_85 A" xr:uid="{C2362286-63D6-4985-8912-D2BBBC16DEAE}"/>
    <hyperlink ref="E1934" r:id="rId3861" display="https://www.google.com/maps/@32.598300,-117.017800,450m/data=!3m1!1e3!4m5!3m4!1s0x0:0x0!8m2!3d32.598300!4d-117.017800" xr:uid="{463E1A32-0878-45D2-A919-F99372A1D1FD}"/>
    <hyperlink ref="F1934" r:id="rId3862" display="https://www.bing.com/maps?cp=32.598300~-117.017800&amp;style=o&amp;lvl=18&amp;dir=0&amp;sp=point.32.598300_-117.017800_Otay Landfill Gas, LLC" xr:uid="{FE023E49-9725-48F8-9531-F418FA8A8FF8}"/>
    <hyperlink ref="E1935" r:id="rId3863" display="https://www.google.com/maps/@32.598300,-117.017800,450m/data=!3m1!1e3!4m5!3m4!1s0x0:0x0!8m2!3d32.598300!4d-117.017800" xr:uid="{D385C986-ECBC-445A-831C-FC914C6F931E}"/>
    <hyperlink ref="F1935" r:id="rId3864" display="https://www.bing.com/maps?cp=32.598300~-117.017800&amp;style=o&amp;lvl=18&amp;dir=0&amp;sp=point.32.598300_-117.017800_Otay Landfill Gas, LLC" xr:uid="{EC5C66BC-2F79-4530-86DF-14FA9B85688C}"/>
    <hyperlink ref="E1936" r:id="rId3865" display="https://www.google.com/maps/@32.598300,-117.017800,450m/data=!3m1!1e3!4m5!3m4!1s0x0:0x0!8m2!3d32.598300!4d-117.017800" xr:uid="{B387DE46-9949-45BA-AADC-841DC0EA818D}"/>
    <hyperlink ref="F1936" r:id="rId3866" display="https://www.bing.com/maps?cp=32.598300~-117.017800&amp;style=o&amp;lvl=18&amp;dir=0&amp;sp=point.32.598300_-117.017800_Otay Landfill Gas, LLC" xr:uid="{833B93EE-581F-4D35-9565-AF89B3D8DD86}"/>
    <hyperlink ref="E1937" r:id="rId3867" display="https://www.google.com/maps/@32.598300,-117.017800,450m/data=!3m1!1e3!4m5!3m4!1s0x0:0x0!8m2!3d32.598300!4d-117.017800" xr:uid="{670B08A5-32E7-4263-8133-BB0C1D763D42}"/>
    <hyperlink ref="F1937" r:id="rId3868" display="https://www.bing.com/maps?cp=32.598300~-117.017800&amp;style=o&amp;lvl=18&amp;dir=0&amp;sp=point.32.598300_-117.017800_Otay Landfill Gas, LLC" xr:uid="{B55DCFD7-A157-49E7-8014-85C09992D08E}"/>
    <hyperlink ref="E1938" r:id="rId3869" display="https://www.google.com/maps/@43.617965,-75.305443,450m/data=!3m1!1e3!4m5!3m4!1s0x0:0x0!8m2!3d43.617965!4d-75.305443" xr:uid="{89169C45-3078-4E8C-915B-EC448608C571}"/>
    <hyperlink ref="F1938" r:id="rId3870" display="https://www.bing.com/maps?cp=43.617965~-75.305443&amp;style=o&amp;lvl=18&amp;dir=0&amp;sp=point.43.617965_-75.305443_ReEnergy Lyonsdale Biomass" xr:uid="{4A9565A5-7CEE-4C99-892A-79AA75D8370A}"/>
    <hyperlink ref="E1939" r:id="rId3871" display="https://www.google.com/maps/@32.988300,-96.748900,450m/data=!3m1!1e3!4m5!3m4!1s0x0:0x0!8m2!3d32.988300!4d-96.748900" xr:uid="{5F368944-61C4-41AA-8386-F2DB9B6E15C7}"/>
    <hyperlink ref="F1939" r:id="rId3872" display="https://www.bing.com/maps?cp=32.988300~-96.748900&amp;style=o&amp;lvl=18&amp;dir=0&amp;sp=point.32.988300_-96.748900_University of Texas at Dallas" xr:uid="{DAC952B4-5AED-44B8-A5A6-B71D69BEB9BE}"/>
    <hyperlink ref="E1940" r:id="rId3873" display="https://www.google.com/maps/@40.711900,-112.122500,450m/data=!3m1!1e3!4m5!3m4!1s0x0:0x0!8m2!3d40.711900!4d-112.122500" xr:uid="{4F94BD26-CC6E-44E9-AEC0-688DAAD9A974}"/>
    <hyperlink ref="F1940" r:id="rId3874" display="https://www.bing.com/maps?cp=40.711900~-112.122500&amp;style=o&amp;lvl=18&amp;dir=0&amp;sp=point.40.711900_-112.122500_Kennecott Power Plant" xr:uid="{CE5888BD-0A9D-4449-8F3D-D4A0923E939D}"/>
    <hyperlink ref="E1941" r:id="rId3875" display="https://www.google.com/maps/@33.569700,-101.765300,450m/data=!3m1!1e3!4m5!3m4!1s0x0:0x0!8m2!3d33.569700!4d-101.765300" xr:uid="{9A1800D9-BFAE-43C6-B5A6-6D53D0718907}"/>
    <hyperlink ref="F1941" r:id="rId3876" display="https://www.bing.com/maps?cp=33.569700~-101.765300&amp;style=o&amp;lvl=18&amp;dir=0&amp;sp=point.33.569700_-101.765300_Lubbock Wind Ranch" xr:uid="{B31399EB-10F8-4C8F-A6CA-D7B9769E1F39}"/>
    <hyperlink ref="E1942" r:id="rId3877" display="https://www.google.com/maps/@33.569700,-101.765300,450m/data=!3m1!1e3!4m5!3m4!1s0x0:0x0!8m2!3d33.569700!4d-101.765300" xr:uid="{8BE2E2E5-2215-4F1B-83D1-4285DC522239}"/>
    <hyperlink ref="F1942" r:id="rId3878" display="https://www.bing.com/maps?cp=33.569700~-101.765300&amp;style=o&amp;lvl=18&amp;dir=0&amp;sp=point.33.569700_-101.765300_Lubbock Wind Ranch" xr:uid="{1BB220F0-3EF9-48BE-97FB-56CE073B6F83}"/>
    <hyperlink ref="E1943" r:id="rId3879" display="https://www.google.com/maps/@33.569700,-101.765300,450m/data=!3m1!1e3!4m5!3m4!1s0x0:0x0!8m2!3d33.569700!4d-101.765300" xr:uid="{A9150D62-4399-46BE-987A-02D4133E6E76}"/>
    <hyperlink ref="F1943" r:id="rId3880" display="https://www.bing.com/maps?cp=33.569700~-101.765300&amp;style=o&amp;lvl=18&amp;dir=0&amp;sp=point.33.569700_-101.765300_Lubbock Wind Ranch" xr:uid="{97F0D1E6-62B1-41BA-B1A3-FBF65408D935}"/>
    <hyperlink ref="E1944" r:id="rId3881" display="https://www.google.com/maps/@34.028611,-117.601388,450m/data=!3m1!1e3!4m5!3m4!1s0x0:0x0!8m2!3d34.028611!4d-117.601388" xr:uid="{F89C4240-07F2-4314-9189-25D232C80429}"/>
    <hyperlink ref="F1944" r:id="rId3882" display="https://www.bing.com/maps?cp=34.028611~-117.601388&amp;style=o&amp;lvl=18&amp;dir=0&amp;sp=point.34.028611_-117.601388_RPI Fuel Cell LLC" xr:uid="{D303E95E-5D3C-4CF6-BEAC-89C1F47579E7}"/>
    <hyperlink ref="E1945" r:id="rId3883" display="https://www.google.com/maps/@37.433056,-121.941944,450m/data=!3m1!1e3!4m5!3m4!1s0x0:0x0!8m2!3d37.433056!4d-121.941944" xr:uid="{09A83226-A35B-4052-BCAD-B303A1A6AD81}"/>
    <hyperlink ref="F1945" r:id="rId3884" display="https://www.bing.com/maps?cp=37.433056~-121.941944&amp;style=o&amp;lvl=18&amp;dir=0&amp;sp=point.37.433056_-121.941944_UTS SJ1 LLC" xr:uid="{CD550774-1B41-484E-A2F9-4E3B6CA04E0E}"/>
    <hyperlink ref="E1946" r:id="rId3885" display="https://www.google.com/maps/@42.853942,-114.471911,450m/data=!3m1!1e3!4m5!3m4!1s0x0:0x0!8m2!3d42.853942!4d-114.471911" xr:uid="{D6730DC6-32E4-42F6-8065-41163CF28EE4}"/>
    <hyperlink ref="F1946" r:id="rId3886" display="https://www.bing.com/maps?cp=42.853942~-114.471911&amp;style=o&amp;lvl=18&amp;dir=0&amp;sp=point.42.853942_-114.471911_Double A Digester" xr:uid="{E4CD14AE-61FF-44E4-B702-B52BD2732659}"/>
    <hyperlink ref="E1947" r:id="rId3887" display="https://www.google.com/maps/@42.853942,-114.471911,450m/data=!3m1!1e3!4m5!3m4!1s0x0:0x0!8m2!3d42.853942!4d-114.471911" xr:uid="{B201C550-DEEC-492D-9638-207271A37BA0}"/>
    <hyperlink ref="F1947" r:id="rId3888" display="https://www.bing.com/maps?cp=42.853942~-114.471911&amp;style=o&amp;lvl=18&amp;dir=0&amp;sp=point.42.853942_-114.471911_Double A Digester" xr:uid="{BDE8EE4C-B62D-4B25-8A7C-E31875B1003B}"/>
    <hyperlink ref="E1948" r:id="rId3889" display="https://www.google.com/maps/@42.853942,-114.471911,450m/data=!3m1!1e3!4m5!3m4!1s0x0:0x0!8m2!3d42.853942!4d-114.471911" xr:uid="{10994E96-8F2C-44F2-AE90-23D641FE42A0}"/>
    <hyperlink ref="F1948" r:id="rId3890" display="https://www.bing.com/maps?cp=42.853942~-114.471911&amp;style=o&amp;lvl=18&amp;dir=0&amp;sp=point.42.853942_-114.471911_Double A Digester" xr:uid="{C4475582-8F02-46BD-B201-7D9878F3FAA1}"/>
    <hyperlink ref="E1949" r:id="rId3891" display="https://www.google.com/maps/@40.410751,-83.717880,450m/data=!3m1!1e3!4m5!3m4!1s0x0:0x0!8m2!3d40.410751!4d-83.717880" xr:uid="{B27699FE-212A-43E2-A75D-4ED981F16436}"/>
    <hyperlink ref="F1949" r:id="rId3892" display="https://www.bing.com/maps?cp=40.410751~-83.717880&amp;style=o&amp;lvl=18&amp;dir=0&amp;sp=point.40.410751_-83.717880_Bellefontaine Gas Producers LLC" xr:uid="{FD4517EF-B5A2-490C-B94B-13CB9C972A06}"/>
    <hyperlink ref="E1950" r:id="rId3893" display="https://www.google.com/maps/@40.410751,-83.717880,450m/data=!3m1!1e3!4m5!3m4!1s0x0:0x0!8m2!3d40.410751!4d-83.717880" xr:uid="{BF930F21-1200-4CCC-BF18-B3658AD9347E}"/>
    <hyperlink ref="F1950" r:id="rId3894" display="https://www.bing.com/maps?cp=40.410751~-83.717880&amp;style=o&amp;lvl=18&amp;dir=0&amp;sp=point.40.410751_-83.717880_Bellefontaine Gas Producers LLC" xr:uid="{F8DA919A-D475-4C85-963F-A5A890106403}"/>
    <hyperlink ref="E1951" r:id="rId3895" display="https://www.google.com/maps/@40.410751,-83.717880,450m/data=!3m1!1e3!4m5!3m4!1s0x0:0x0!8m2!3d40.410751!4d-83.717880" xr:uid="{F3351C12-77C1-4CBC-AB10-C29CA484A84C}"/>
    <hyperlink ref="F1951" r:id="rId3896" display="https://www.bing.com/maps?cp=40.410751~-83.717880&amp;style=o&amp;lvl=18&amp;dir=0&amp;sp=point.40.410751_-83.717880_Bellefontaine Gas Producers LLC" xr:uid="{7530EEA5-FB21-4131-A9C0-4D01142141C7}"/>
    <hyperlink ref="E1952" r:id="rId3897" display="https://www.google.com/maps/@35.155278,-118.369444,450m/data=!3m1!1e3!4m5!3m4!1s0x0:0x0!8m2!3d35.155278!4d-118.369444" xr:uid="{1B2DBDE8-058B-4A1C-B6FE-701904D9AD0B}"/>
    <hyperlink ref="F1952" r:id="rId3898" display="https://www.bing.com/maps?cp=35.155278~-118.369444&amp;style=o&amp;lvl=18&amp;dir=0&amp;sp=point.35.155278_-118.369444_GE - Tehachapi" xr:uid="{27EE4487-25DF-45D5-B6AC-A73D9B5B1E52}"/>
    <hyperlink ref="E1953" r:id="rId3899" display="https://www.google.com/maps/@43.638611,-96.390000,450m/data=!3m1!1e3!4m5!3m4!1s0x0:0x0!8m2!3d43.638611!4d-96.390000" xr:uid="{6D886B0D-71E5-40A3-8093-B9605A09CCDB}"/>
    <hyperlink ref="F1953" r:id="rId3900" display="https://www.bing.com/maps?cp=43.638611~-96.390000&amp;style=o&amp;lvl=18&amp;dir=0&amp;sp=point.43.638611_-96.390000_Laverne Battery" xr:uid="{2B879049-99C5-4293-9AF3-193F037DE17F}"/>
    <hyperlink ref="E1954" r:id="rId3901" display="https://www.google.com/maps/@44.115000,-88.217222,450m/data=!3m1!1e3!4m5!3m4!1s0x0:0x0!8m2!3d44.115000!4d-88.217222" xr:uid="{7E984C59-45E7-47BE-97E1-C02A9CC098FC}"/>
    <hyperlink ref="F1954" r:id="rId3902" display="https://www.bing.com/maps?cp=44.115000~-88.217222&amp;style=o&amp;lvl=18&amp;dir=0&amp;sp=point.44.115000_-88.217222_Holsum Elm Dairy" xr:uid="{93FC3FFF-5653-4C34-9B4B-AAF3AD280C24}"/>
    <hyperlink ref="E1955" r:id="rId3903" display="https://www.google.com/maps/@44.115000,-88.217222,450m/data=!3m1!1e3!4m5!3m4!1s0x0:0x0!8m2!3d44.115000!4d-88.217222" xr:uid="{C22039D1-B722-4EF1-ABB8-40EE840AF232}"/>
    <hyperlink ref="F1955" r:id="rId3904" display="https://www.bing.com/maps?cp=44.115000~-88.217222&amp;style=o&amp;lvl=18&amp;dir=0&amp;sp=point.44.115000_-88.217222_Holsum Elm Dairy" xr:uid="{AD29280C-7098-4640-B681-8150B3CD1E5E}"/>
    <hyperlink ref="E1956" r:id="rId3905" display="https://www.google.com/maps/@42.567778,-71.773889,450m/data=!3m1!1e3!4m5!3m4!1s0x0:0x0!8m2!3d42.567778!4d-71.773889" xr:uid="{680C7904-3831-4A7E-A054-92ED8E253968}"/>
    <hyperlink ref="F1956" r:id="rId3906" display="https://www.bing.com/maps?cp=42.567778~-71.773889&amp;style=o&amp;lvl=18&amp;dir=0&amp;sp=point.42.567778_-71.773889_Simonds" xr:uid="{45F481FA-E4D0-45A4-A684-B63C402BC5BA}"/>
    <hyperlink ref="E1957" r:id="rId3907" display="https://www.google.com/maps/@42.567778,-71.773889,450m/data=!3m1!1e3!4m5!3m4!1s0x0:0x0!8m2!3d42.567778!4d-71.773889" xr:uid="{7E5FD528-7438-42AF-9730-BD4AA2BF2325}"/>
    <hyperlink ref="F1957" r:id="rId3908" display="https://www.bing.com/maps?cp=42.567778~-71.773889&amp;style=o&amp;lvl=18&amp;dir=0&amp;sp=point.42.567778_-71.773889_Simonds" xr:uid="{5741E5EE-3611-4F5D-BB51-8993B8D0892B}"/>
    <hyperlink ref="E1958" r:id="rId3909" display="https://www.google.com/maps/@42.567778,-71.773889,450m/data=!3m1!1e3!4m5!3m4!1s0x0:0x0!8m2!3d42.567778!4d-71.773889" xr:uid="{FE78385A-8D28-42E1-BB83-D186CCDF376B}"/>
    <hyperlink ref="F1958" r:id="rId3910" display="https://www.bing.com/maps?cp=42.567778~-71.773889&amp;style=o&amp;lvl=18&amp;dir=0&amp;sp=point.42.567778_-71.773889_Simonds" xr:uid="{43A2CDB8-FFE3-46E5-B320-FAC6DE530862}"/>
    <hyperlink ref="E1959" r:id="rId3911" display="https://www.google.com/maps/@42.717222,-70.846389,450m/data=!3m1!1e3!4m5!3m4!1s0x0:0x0!8m2!3d42.717222!4d-70.846389" xr:uid="{3B0E1CA9-4C51-416C-82A0-5C1BAEFDB11F}"/>
    <hyperlink ref="F1959" r:id="rId3912" display="https://www.bing.com/maps?cp=42.717222~-70.846389&amp;style=o&amp;lvl=18&amp;dir=0&amp;sp=point.42.717222_-70.846389_Ipswich Wind Independence" xr:uid="{643532D1-D6E7-454B-91C5-98AEF4E3064F}"/>
    <hyperlink ref="E1960" r:id="rId3913" display="https://www.google.com/maps/@28.790186,-81.089015,450m/data=!3m1!1e3!4m5!3m4!1s0x0:0x0!8m2!3d28.790186!4d-81.089015" xr:uid="{E73933C3-B763-49B7-B8C3-BCF0F43D2EA0}"/>
    <hyperlink ref="F1960" r:id="rId3914" display="https://www.bing.com/maps?cp=28.790186~-81.089015&amp;style=o&amp;lvl=18&amp;dir=0&amp;sp=point.28.790186_-81.089015_Seminole Energy" xr:uid="{D20E320B-0D70-437B-8EC1-D28BFCA8C5C2}"/>
    <hyperlink ref="E1961" r:id="rId3915" display="https://www.google.com/maps/@32.160000,-110.904700,450m/data=!3m1!1e3!4m5!3m4!1s0x0:0x0!8m2!3d32.160000!4d-110.904700" xr:uid="{CE137E25-906E-42DC-A258-F83E39F4A36F}"/>
    <hyperlink ref="F1961" r:id="rId3916" display="https://www.bing.com/maps?cp=32.160000~-110.904700&amp;style=o&amp;lvl=18&amp;dir=0&amp;sp=point.32.160000_-110.904700_H Wilson Sundt Generating Station" xr:uid="{5C6DA03C-7FB7-4F4A-86C9-05557AEA9568}"/>
    <hyperlink ref="E1962" r:id="rId3917" display="https://www.google.com/maps/@32.160000,-110.904700,450m/data=!3m1!1e3!4m5!3m4!1s0x0:0x0!8m2!3d32.160000!4d-110.904700" xr:uid="{DF260B8B-1D71-45D2-8687-FF1930A7C88A}"/>
    <hyperlink ref="F1962" r:id="rId3918" display="https://www.bing.com/maps?cp=32.160000~-110.904700&amp;style=o&amp;lvl=18&amp;dir=0&amp;sp=point.32.160000_-110.904700_H Wilson Sundt Generating Station" xr:uid="{5BE651DF-E8E8-41EA-A371-7A056AD321D6}"/>
    <hyperlink ref="E1963" r:id="rId3919" display="https://www.google.com/maps/@39.058600,-89.403100,450m/data=!3m1!1e3!4m5!3m4!1s0x0:0x0!8m2!3d39.058600!4d-89.403100" xr:uid="{39457714-AE4B-41E6-A34B-5F1BF150C37F}"/>
    <hyperlink ref="F1963" r:id="rId3920" display="https://www.bing.com/maps?cp=39.058600~-89.403100&amp;style=o&amp;lvl=18&amp;dir=0&amp;sp=point.39.058600_-89.403100_Coffeen" xr:uid="{2E32BE97-7395-4556-8E84-4EFC4287BDAB}"/>
    <hyperlink ref="E1964" r:id="rId3921" display="https://www.google.com/maps/@39.058600,-89.403100,450m/data=!3m1!1e3!4m5!3m4!1s0x0:0x0!8m2!3d39.058600!4d-89.403100" xr:uid="{AF895A86-AAC9-4D8D-B154-B2BB174326C3}"/>
    <hyperlink ref="F1964" r:id="rId3922" display="https://www.bing.com/maps?cp=39.058600~-89.403100&amp;style=o&amp;lvl=18&amp;dir=0&amp;sp=point.39.058600_-89.403100_Coffeen" xr:uid="{605189EA-33D0-48CD-9FDA-CC85566CD16F}"/>
    <hyperlink ref="E1965" r:id="rId3923" display="https://www.google.com/maps/@40.279700,-90.080000,450m/data=!3m1!1e3!4m5!3m4!1s0x0:0x0!8m2!3d40.279700!4d-90.080000" xr:uid="{E0452FD3-CE1B-474A-98B6-CD50FFD521F0}"/>
    <hyperlink ref="F1965" r:id="rId3924" display="https://www.bing.com/maps?cp=40.279700~-90.080000&amp;style=o&amp;lvl=18&amp;dir=0&amp;sp=point.40.279700_-90.080000_Havana" xr:uid="{080FBD75-825E-4C51-A58D-5358E2FD84DC}"/>
    <hyperlink ref="E1966" r:id="rId3925" display="https://www.google.com/maps/@41.302800,-89.315000,450m/data=!3m1!1e3!4m5!3m4!1s0x0:0x0!8m2!3d41.302800!4d-89.315000" xr:uid="{5445B4DB-E3C6-4AC5-AA46-3CA2900E43EC}"/>
    <hyperlink ref="F1966" r:id="rId3926" display="https://www.bing.com/maps?cp=41.302800~-89.315000&amp;style=o&amp;lvl=18&amp;dir=0&amp;sp=point.41.302800_-89.315000_Hennepin Power Station" xr:uid="{9B7A0CB7-470C-46F7-935B-522931109598}"/>
    <hyperlink ref="E1967" r:id="rId3927" display="https://www.google.com/maps/@41.302800,-89.315000,450m/data=!3m1!1e3!4m5!3m4!1s0x0:0x0!8m2!3d41.302800!4d-89.315000" xr:uid="{3F189DB5-74FE-4757-8489-F58C719E64BD}"/>
    <hyperlink ref="F1967" r:id="rId3928" display="https://www.bing.com/maps?cp=41.302800~-89.315000&amp;style=o&amp;lvl=18&amp;dir=0&amp;sp=point.41.302800_-89.315000_Hennepin Power Station" xr:uid="{F6471E20-048B-4695-BE50-19FF65004C39}"/>
    <hyperlink ref="E1968" r:id="rId3929" display="https://www.google.com/maps/@36.904700,-111.388600,450m/data=!3m1!1e3!4m5!3m4!1s0x0:0x0!8m2!3d36.904700!4d-111.388600" xr:uid="{F0939F2C-1F2C-4778-A7F6-9CC1196F1E99}"/>
    <hyperlink ref="F1968" r:id="rId3930" display="https://www.bing.com/maps?cp=36.904700~-111.388600&amp;style=o&amp;lvl=18&amp;dir=0&amp;sp=point.36.904700_-111.388600_Navajo" xr:uid="{670860F1-D9BB-400C-99BE-82DB0FC3C032}"/>
    <hyperlink ref="E1969" r:id="rId3931" display="https://www.google.com/maps/@36.904700,-111.388600,450m/data=!3m1!1e3!4m5!3m4!1s0x0:0x0!8m2!3d36.904700!4d-111.388600" xr:uid="{C04FF79C-E494-4432-9961-690B1F84A842}"/>
    <hyperlink ref="F1969" r:id="rId3932" display="https://www.bing.com/maps?cp=36.904700~-111.388600&amp;style=o&amp;lvl=18&amp;dir=0&amp;sp=point.36.904700_-111.388600_Navajo" xr:uid="{FE888E6A-2B40-477A-A368-89CEBC18C72D}"/>
    <hyperlink ref="E1970" r:id="rId3933" display="https://www.google.com/maps/@40.634800,-80.415900,450m/data=!3m1!1e3!4m5!3m4!1s0x0:0x0!8m2!3d40.634800!4d-80.415900" xr:uid="{DC99FC72-5EBA-4F7C-9A50-FCDB63360246}"/>
    <hyperlink ref="F1970" r:id="rId3934" display="https://www.bing.com/maps?cp=40.634800~-80.415900&amp;style=o&amp;lvl=18&amp;dir=0&amp;sp=point.40.634800_-80.415900_FirstEnergy Bruce Mansfield" xr:uid="{1EB9A2E7-F25B-474B-8AB0-AAD88681026A}"/>
    <hyperlink ref="E1971" r:id="rId3935" display="https://www.google.com/maps/@33.944700,-116.622200,450m/data=!3m1!1e3!4m5!3m4!1s0x0:0x0!8m2!3d33.944700!4d-116.622200" xr:uid="{69343A78-4EDF-48D4-B665-1592AD750DC8}"/>
    <hyperlink ref="F1971" r:id="rId3936" display="https://www.bing.com/maps?cp=33.944700~-116.622200&amp;style=o&amp;lvl=18&amp;dir=0&amp;sp=point.33.944700_-116.622200_Windpark Unlimited 1" xr:uid="{E1FEF4DC-2D0D-43B6-8FE4-C68FF8109510}"/>
    <hyperlink ref="E1972" r:id="rId3937" display="https://www.google.com/maps/@34.045361,-117.540193,450m/data=!3m1!1e3!4m5!3m4!1s0x0:0x0!8m2!3d34.045361!4d-117.540193" xr:uid="{3B10DC29-6F8B-4D4C-A6D9-A8E670E73EC8}"/>
    <hyperlink ref="F1972" r:id="rId3938" display="https://www.bing.com/maps?cp=34.045361~-117.540193&amp;style=o&amp;lvl=18&amp;dir=0&amp;sp=point.34.045361_-117.540193_New-Indy Ontario Mill" xr:uid="{1122BE84-C504-4AC5-A2D4-31EFEB4CA105}"/>
    <hyperlink ref="E1973" r:id="rId3939" display="https://www.google.com/maps/@34.233800,-80.655800,450m/data=!3m1!1e3!4m5!3m4!1s0x0:0x0!8m2!3d34.233800!4d-80.655800" xr:uid="{EE06F247-F559-4A67-9B5B-22E8FCC4FABB}"/>
    <hyperlink ref="F1973" r:id="rId3940" display="https://www.bing.com/maps?cp=34.233800~-80.655800&amp;style=o&amp;lvl=18&amp;dir=0&amp;sp=point.34.233800_-80.655800_Camden South Carolina" xr:uid="{83A8D796-35D8-444E-942F-C06C6252BD3C}"/>
    <hyperlink ref="E1974" r:id="rId3941" display="https://www.google.com/maps/@34.233800,-80.655800,450m/data=!3m1!1e3!4m5!3m4!1s0x0:0x0!8m2!3d34.233800!4d-80.655800" xr:uid="{67B81DA7-AE52-47E9-9BCA-43ECFC12B82A}"/>
    <hyperlink ref="F1974" r:id="rId3942" display="https://www.bing.com/maps?cp=34.233800~-80.655800&amp;style=o&amp;lvl=18&amp;dir=0&amp;sp=point.34.233800_-80.655800_Camden South Carolina" xr:uid="{8FDB3672-85F9-48B8-A19C-C99CB8216BF7}"/>
    <hyperlink ref="E1975" r:id="rId3943" display="https://www.google.com/maps/@33.936900,-116.618300,450m/data=!3m1!1e3!4m5!3m4!1s0x0:0x0!8m2!3d33.936900!4d-116.618300" xr:uid="{C8DB2014-933A-4FD0-AC91-D335EABACD8B}"/>
    <hyperlink ref="F1975" r:id="rId3944" display="https://www.bing.com/maps?cp=33.936900~-116.618300&amp;style=o&amp;lvl=18&amp;dir=0&amp;sp=point.33.936900_-116.618300_Painted Hills Wind Park" xr:uid="{24FAA1B5-D0C0-4939-99A0-EFB93BAFAA0A}"/>
    <hyperlink ref="E1976" r:id="rId3945" display="https://www.google.com/maps/@35.102577,-118.332533,450m/data=!3m1!1e3!4m5!3m4!1s0x0:0x0!8m2!3d35.102577!4d-118.332533" xr:uid="{C7C615FF-89B1-4F5F-9041-19FF52981F28}"/>
    <hyperlink ref="F1976" r:id="rId3946" display="https://www.bing.com/maps?cp=35.102577~-118.332533&amp;style=o&amp;lvl=18&amp;dir=0&amp;sp=point.35.102577_-118.332533_85 B" xr:uid="{95E12B44-1653-476C-B518-D94F300A21A1}"/>
    <hyperlink ref="E1977" r:id="rId3947" display="https://www.google.com/maps/@32.598300,-117.017800,450m/data=!3m1!1e3!4m5!3m4!1s0x0:0x0!8m2!3d32.598300!4d-117.017800" xr:uid="{DBBF2770-1BD8-45E9-90F8-4D3B7873893D}"/>
    <hyperlink ref="F1977" r:id="rId3948" display="https://www.bing.com/maps?cp=32.598300~-117.017800&amp;style=o&amp;lvl=18&amp;dir=0&amp;sp=point.32.598300_-117.017800_Otay Landfill Gas, LLC" xr:uid="{8D7FB7E7-F8D3-4F09-90FA-AB5D918B4EA3}"/>
    <hyperlink ref="E1978" r:id="rId3949" display="https://www.google.com/maps/@36.060514,-91.919802,450m/data=!3m1!1e3!4m5!3m4!1s0x0:0x0!8m2!3d36.060514!4d-91.919802" xr:uid="{A67D6888-9711-46DB-BF72-F5D213C6AEF7}"/>
    <hyperlink ref="F1978" r:id="rId3950" display="https://www.bing.com/maps?cp=36.060514~-91.919802&amp;style=o&amp;lvl=18&amp;dir=0&amp;sp=point.36.060514_-91.919802_Columbia Flooring Melbourne" xr:uid="{7E75FE69-F02C-4691-AD6F-C86944568AD2}"/>
    <hyperlink ref="E1979" r:id="rId3951" display="https://www.google.com/maps/@32.539700,-96.665300,450m/data=!3m1!1e3!4m5!3m4!1s0x0:0x0!8m2!3d32.539700!4d-96.665300" xr:uid="{527258C0-9460-4D8A-9B33-8FE4256073BE}"/>
    <hyperlink ref="F1979" r:id="rId3952" display="https://www.bing.com/maps?cp=32.539700~-96.665300&amp;style=o&amp;lvl=18&amp;dir=0&amp;sp=point.32.539700_-96.665300_Skyline Gas Recovery" xr:uid="{ED19CE3D-C169-4D47-93B1-058B204E2A19}"/>
    <hyperlink ref="E1980" r:id="rId3953" display="https://www.google.com/maps/@32.539700,-96.665300,450m/data=!3m1!1e3!4m5!3m4!1s0x0:0x0!8m2!3d32.539700!4d-96.665300" xr:uid="{F2269240-F61F-406F-ADD1-9163C0D87713}"/>
    <hyperlink ref="F1980" r:id="rId3954" display="https://www.bing.com/maps?cp=32.539700~-96.665300&amp;style=o&amp;lvl=18&amp;dir=0&amp;sp=point.32.539700_-96.665300_Skyline Gas Recovery" xr:uid="{13027838-346E-4749-B82C-F9E948B8F74F}"/>
    <hyperlink ref="E1981" r:id="rId3955" display="https://www.google.com/maps/@32.539700,-96.665300,450m/data=!3m1!1e3!4m5!3m4!1s0x0:0x0!8m2!3d32.539700!4d-96.665300" xr:uid="{30E4DE63-11EE-455A-B468-1EC6F73948BF}"/>
    <hyperlink ref="F1981" r:id="rId3956" display="https://www.bing.com/maps?cp=32.539700~-96.665300&amp;style=o&amp;lvl=18&amp;dir=0&amp;sp=point.32.539700_-96.665300_Skyline Gas Recovery" xr:uid="{962FF9CF-B8C6-443A-A2CC-46D00B760E58}"/>
    <hyperlink ref="E1982" r:id="rId3957" display="https://www.google.com/maps/@32.539700,-96.665300,450m/data=!3m1!1e3!4m5!3m4!1s0x0:0x0!8m2!3d32.539700!4d-96.665300" xr:uid="{A78156CC-50D6-4B2F-9F02-EE5E7F12B364}"/>
    <hyperlink ref="F1982" r:id="rId3958" display="https://www.bing.com/maps?cp=32.539700~-96.665300&amp;style=o&amp;lvl=18&amp;dir=0&amp;sp=point.32.539700_-96.665300_Skyline Gas Recovery" xr:uid="{2129C588-BB15-4AB4-B4E8-79E19957E7BD}"/>
    <hyperlink ref="E1983" r:id="rId3959" display="https://www.google.com/maps/@35.875556,-106.310000,450m/data=!3m1!1e3!4m5!3m4!1s0x0:0x0!8m2!3d35.875556!4d-106.310000" xr:uid="{4827B4C3-B4A5-4A2F-9F30-DE3E76437A1B}"/>
    <hyperlink ref="F1983" r:id="rId3960" display="https://www.bing.com/maps?cp=35.875556~-106.310000&amp;style=o&amp;lvl=18&amp;dir=0&amp;sp=point.35.875556_-106.310000_Los Alamos PV Site" xr:uid="{4C4F9395-8BB4-4328-AD58-9DCBB9CBE8CC}"/>
    <hyperlink ref="E1984" r:id="rId3961" display="https://www.google.com/maps/@35.875556,-106.310000,450m/data=!3m1!1e3!4m5!3m4!1s0x0:0x0!8m2!3d35.875556!4d-106.310000" xr:uid="{6FFC55F9-5EC9-4312-B364-5F26860E39E6}"/>
    <hyperlink ref="F1984" r:id="rId3962" display="https://www.bing.com/maps?cp=35.875556~-106.310000&amp;style=o&amp;lvl=18&amp;dir=0&amp;sp=point.35.875556_-106.310000_Los Alamos PV Site" xr:uid="{F815F5C1-5376-4921-A5D1-06C460EF0C6C}"/>
    <hyperlink ref="E1985" r:id="rId3963" display="https://www.google.com/maps/@27.468889,-82.450833,450m/data=!3m1!1e3!4m5!3m4!1s0x0:0x0!8m2!3d27.468889!4d-82.450833" xr:uid="{3950118C-D36F-4708-81B2-2A6E9D1EBFBD}"/>
    <hyperlink ref="F1985" r:id="rId3964" display="https://www.bing.com/maps?cp=27.468889~-82.450833&amp;style=o&amp;lvl=18&amp;dir=0&amp;sp=point.27.468889_-82.450833_Manatee County LFGTE" xr:uid="{7221A5C7-BF0C-48AC-A614-F619708003F2}"/>
    <hyperlink ref="E1986" r:id="rId3965" display="https://www.google.com/maps/@33.931000,-116.630200,450m/data=!3m1!1e3!4m5!3m4!1s0x0:0x0!8m2!3d33.931000!4d-116.630200" xr:uid="{247B03D2-6AE1-4C74-A4CB-7F9C3B9A7B60}"/>
    <hyperlink ref="F1986" r:id="rId3966" display="https://www.bing.com/maps?cp=33.931000~-116.630200&amp;style=o&amp;lvl=18&amp;dir=0&amp;sp=point.33.931000_-116.630200_Windpark Unlimited 2" xr:uid="{DB0E4C6E-794F-4FD1-84C1-6A83C549F0F4}"/>
    <hyperlink ref="E1987" r:id="rId3967" display="https://www.google.com/maps/@33.850400,-118.395000,450m/data=!3m1!1e3!4m5!3m4!1s0x0:0x0!8m2!3d33.850400!4d-118.395000" xr:uid="{64AE096E-A965-4951-98F5-0C49FFC767DA}"/>
    <hyperlink ref="F1987" r:id="rId3968" display="https://www.bing.com/maps?cp=33.850400~-118.395000&amp;style=o&amp;lvl=18&amp;dir=0&amp;sp=point.33.850400_-118.395000_AES Redondo Beach LLC" xr:uid="{F95EFFC5-C7D1-46D6-A641-B60929CE67F1}"/>
    <hyperlink ref="E1988" r:id="rId3969" display="https://www.google.com/maps/@42.602800,-76.633600,450m/data=!3m1!1e3!4m5!3m4!1s0x0:0x0!8m2!3d42.602800!4d-76.633600" xr:uid="{92B503C4-E1EB-4C46-9A73-DCD492226B5D}"/>
    <hyperlink ref="F1988" r:id="rId3970" display="https://www.bing.com/maps?cp=42.602800~-76.633600&amp;style=o&amp;lvl=18&amp;dir=0&amp;sp=point.42.602800_-76.633600_Cayuga Operating Company" xr:uid="{689E04A0-DF12-4615-A990-3266AEDFFC34}"/>
    <hyperlink ref="E1989" r:id="rId3971" display="https://www.google.com/maps/@42.602800,-76.633600,450m/data=!3m1!1e3!4m5!3m4!1s0x0:0x0!8m2!3d42.602800!4d-76.633600" xr:uid="{DE95A922-79FE-4315-B334-85913778DE50}"/>
    <hyperlink ref="F1989" r:id="rId3972" display="https://www.bing.com/maps?cp=42.602800~-76.633600&amp;style=o&amp;lvl=18&amp;dir=0&amp;sp=point.42.602800_-76.633600_Cayuga Operating Company" xr:uid="{7693A326-7CFC-45BC-B692-5B66666BFE84}"/>
    <hyperlink ref="E1990" r:id="rId3973" display="https://www.google.com/maps/@30.619937,-96.081846,450m/data=!3m1!1e3!4m5!3m4!1s0x0:0x0!8m2!3d30.619937!4d-96.081846" xr:uid="{0EE42B33-55E2-4CF2-8705-77CE499B4852}"/>
    <hyperlink ref="F1990" r:id="rId3974" display="https://www.bing.com/maps?cp=30.619937~-96.081846&amp;style=o&amp;lvl=18&amp;dir=0&amp;sp=point.30.619937_-96.081846_Gibbons Creek" xr:uid="{FCF4889E-A51F-45F3-9B46-2F7DE28C98C3}"/>
    <hyperlink ref="E1991" r:id="rId3975" display="https://www.google.com/maps/@45.487869,-111.633807,450m/data=!3m1!1e3!4m5!3m4!1s0x0:0x0!8m2!3d45.487869!4d-111.633807" xr:uid="{C3E17DC1-12C4-4EF7-8B00-9B618EC2DDA8}"/>
    <hyperlink ref="F1991" r:id="rId3976" display="https://www.bing.com/maps?cp=45.487869~-111.633807&amp;style=o&amp;lvl=18&amp;dir=0&amp;sp=point.45.487869_-111.633807_Madison Dam" xr:uid="{05AB5C3F-EB25-41B9-9A62-29E76F03DE50}"/>
    <hyperlink ref="E1992" r:id="rId3977" display="https://www.google.com/maps/@45.487869,-111.633807,450m/data=!3m1!1e3!4m5!3m4!1s0x0:0x0!8m2!3d45.487869!4d-111.633807" xr:uid="{21C4862D-3350-4536-95F1-21F5C977344E}"/>
    <hyperlink ref="F1992" r:id="rId3978" display="https://www.bing.com/maps?cp=45.487869~-111.633807&amp;style=o&amp;lvl=18&amp;dir=0&amp;sp=point.45.487869_-111.633807_Madison Dam" xr:uid="{49BAEC08-FA09-4C71-8BA0-C6A5D84365B9}"/>
    <hyperlink ref="E1993" r:id="rId3979" display="https://www.google.com/maps/@45.487869,-111.633807,450m/data=!3m1!1e3!4m5!3m4!1s0x0:0x0!8m2!3d45.487869!4d-111.633807" xr:uid="{E68CAB6C-8948-41B4-961B-8A9A7BA966DC}"/>
    <hyperlink ref="F1993" r:id="rId3980" display="https://www.bing.com/maps?cp=45.487869~-111.633807&amp;style=o&amp;lvl=18&amp;dir=0&amp;sp=point.45.487869_-111.633807_Madison Dam" xr:uid="{74641BDD-F3E2-4730-9C4B-F549B23B4EB4}"/>
    <hyperlink ref="E1994" r:id="rId3981" display="https://www.google.com/maps/@45.487869,-111.633807,450m/data=!3m1!1e3!4m5!3m4!1s0x0:0x0!8m2!3d45.487869!4d-111.633807" xr:uid="{A1AFA55A-22F9-43BC-BC35-97433652CE5F}"/>
    <hyperlink ref="F1994" r:id="rId3982" display="https://www.bing.com/maps?cp=45.487869~-111.633807&amp;style=o&amp;lvl=18&amp;dir=0&amp;sp=point.45.487869_-111.633807_Madison Dam" xr:uid="{5F79DF4B-4D18-476E-99B2-7FF3302C66A5}"/>
    <hyperlink ref="E1995" r:id="rId3983" display="https://www.google.com/maps/@46.280657,-96.070449,450m/data=!3m1!1e3!4m5!3m4!1s0x0:0x0!8m2!3d46.280657!4d-96.070449" xr:uid="{888E016A-5CBF-4C50-9D6F-3E4427927D1A}"/>
    <hyperlink ref="F1995" r:id="rId3984" display="https://www.bing.com/maps?cp=46.280657~-96.070449&amp;style=o&amp;lvl=18&amp;dir=0&amp;sp=point.46.280657_-96.070449_Fergus Control Ctr" xr:uid="{28910F9E-C24B-4041-AD94-210260406B55}"/>
    <hyperlink ref="E1996" r:id="rId3985" display="https://www.google.com/maps/@42.927800,-76.592100,450m/data=!3m1!1e3!4m5!3m4!1s0x0:0x0!8m2!3d42.927800!4d-76.592100" xr:uid="{6A0D7411-ED67-430E-8D13-967D838BECF8}"/>
    <hyperlink ref="F1996" r:id="rId3986" display="https://www.bing.com/maps?cp=42.927800~-76.592100&amp;style=o&amp;lvl=18&amp;dir=0&amp;sp=point.42.927800_-76.592100_Auburn State Street" xr:uid="{FB32DB22-7922-4328-A9E9-4F57D58B6C5F}"/>
    <hyperlink ref="E1997" r:id="rId3987" display="https://www.google.com/maps/@46.633400,-68.436100,450m/data=!3m1!1e3!4m5!3m4!1s0x0:0x0!8m2!3d46.633400!4d-68.436100" xr:uid="{D538E155-9DD7-4F8E-98F2-1933C8479268}"/>
    <hyperlink ref="F1997" r:id="rId3988" display="https://www.bing.com/maps?cp=46.633400~-68.436100&amp;style=o&amp;lvl=18&amp;dir=0&amp;sp=point.46.633400_-68.436100_ReEnergy Ashland" xr:uid="{5AFDDC2E-4418-4C93-B0D6-57493EEEC4D0}"/>
    <hyperlink ref="E1998" r:id="rId3989" display="https://www.google.com/maps/@33.142100,-91.975000,450m/data=!3m1!1e3!4m5!3m4!1s0x0:0x0!8m2!3d33.142100!4d-91.975000" xr:uid="{734FD6BF-B912-482B-BC6F-E0E206D6E427}"/>
    <hyperlink ref="F1998" r:id="rId3990" display="https://www.bing.com/maps?cp=33.142100~-91.975000&amp;style=o&amp;lvl=18&amp;dir=0&amp;sp=point.33.142100_-91.975000_Georgia-Pacific Crossett LLC" xr:uid="{290D0034-649A-4F5E-BC88-9EB0583143AD}"/>
    <hyperlink ref="E1999" r:id="rId3991" display="https://www.google.com/maps/@33.142100,-91.975000,450m/data=!3m1!1e3!4m5!3m4!1s0x0:0x0!8m2!3d33.142100!4d-91.975000" xr:uid="{CB5E796E-4658-4201-BA7A-A620EAB75859}"/>
    <hyperlink ref="F1999" r:id="rId3992" display="https://www.bing.com/maps?cp=33.142100~-91.975000&amp;style=o&amp;lvl=18&amp;dir=0&amp;sp=point.33.142100_-91.975000_Georgia-Pacific Crossett LLC" xr:uid="{C1CA84FD-87A4-4CAF-AFA8-9D39B9F680AE}"/>
    <hyperlink ref="E2000" r:id="rId3993" display="https://www.google.com/maps/@42.306809,-85.578969,450m/data=!3m1!1e3!4m5!3m4!1s0x0:0x0!8m2!3d42.306809!4d-85.578969" xr:uid="{84472AD4-0CA5-4547-BAD5-84E8FC461264}"/>
    <hyperlink ref="F2000" r:id="rId3994" display="https://www.bing.com/maps?cp=42.306809~-85.578969&amp;style=o&amp;lvl=18&amp;dir=0&amp;sp=point.42.306809_-85.578969_Graphic Packaging" xr:uid="{208E85D5-A0BC-4E04-ADF7-D014E29E6DCD}"/>
    <hyperlink ref="E2001" r:id="rId3995" display="https://www.google.com/maps/@45.555833,-122.494722,450m/data=!3m1!1e3!4m5!3m4!1s0x0:0x0!8m2!3d45.555833!4d-122.494722" xr:uid="{8650BF6C-37FC-4376-ADEC-CED0F7D97CB3}"/>
    <hyperlink ref="F2001" r:id="rId3996" display="https://www.bing.com/maps?cp=45.555833~-122.494722&amp;style=o&amp;lvl=18&amp;dir=0&amp;sp=point.45.555833_-122.494722_Ground Water Pumping Station" xr:uid="{BD1A358D-FC66-4204-B064-8D4F85A75B05}"/>
    <hyperlink ref="E2002" r:id="rId3997" display="https://www.google.com/maps/@45.555833,-122.494722,450m/data=!3m1!1e3!4m5!3m4!1s0x0:0x0!8m2!3d45.555833!4d-122.494722" xr:uid="{C1009D77-0F10-4CB8-88E2-7817890E6057}"/>
    <hyperlink ref="F2002" r:id="rId3998" display="https://www.bing.com/maps?cp=45.555833~-122.494722&amp;style=o&amp;lvl=18&amp;dir=0&amp;sp=point.45.555833_-122.494722_Ground Water Pumping Station" xr:uid="{ACCDC6D6-4A20-4BB6-B13F-686A9FF45CA9}"/>
    <hyperlink ref="E2003" r:id="rId3999" display="https://www.google.com/maps/@45.555833,-122.494722,450m/data=!3m1!1e3!4m5!3m4!1s0x0:0x0!8m2!3d45.555833!4d-122.494722" xr:uid="{F4C89DA0-CDE8-49C3-8524-60F56B7876E5}"/>
    <hyperlink ref="F2003" r:id="rId4000" display="https://www.bing.com/maps?cp=45.555833~-122.494722&amp;style=o&amp;lvl=18&amp;dir=0&amp;sp=point.45.555833_-122.494722_Ground Water Pumping Station" xr:uid="{CA6CEF95-B285-45F6-BA57-9089AA08BF0C}"/>
    <hyperlink ref="E2004" r:id="rId4001" display="https://www.google.com/maps/@45.555833,-122.494722,450m/data=!3m1!1e3!4m5!3m4!1s0x0:0x0!8m2!3d45.555833!4d-122.494722" xr:uid="{ED8E0896-E244-4AA0-A54A-BBE8167013E3}"/>
    <hyperlink ref="F2004" r:id="rId4002" display="https://www.bing.com/maps?cp=45.555833~-122.494722&amp;style=o&amp;lvl=18&amp;dir=0&amp;sp=point.45.555833_-122.494722_Ground Water Pumping Station" xr:uid="{305B1830-EAF5-4C99-8030-9BAB2B64501A}"/>
    <hyperlink ref="E2005" r:id="rId4003" display="https://www.google.com/maps/@45.555833,-122.494722,450m/data=!3m1!1e3!4m5!3m4!1s0x0:0x0!8m2!3d45.555833!4d-122.494722" xr:uid="{E0D0E861-415F-4A20-91D5-76B99A44C778}"/>
    <hyperlink ref="F2005" r:id="rId4004" display="https://www.bing.com/maps?cp=45.555833~-122.494722&amp;style=o&amp;lvl=18&amp;dir=0&amp;sp=point.45.555833_-122.494722_Ground Water Pumping Station" xr:uid="{63379532-C8E2-43BA-B052-7E77B859E55C}"/>
    <hyperlink ref="E2006" r:id="rId4005" display="https://www.google.com/maps/@45.555833,-122.494722,450m/data=!3m1!1e3!4m5!3m4!1s0x0:0x0!8m2!3d45.555833!4d-122.494722" xr:uid="{5CD09503-6B1B-4B24-9C47-5289FDC85F4D}"/>
    <hyperlink ref="F2006" r:id="rId4006" display="https://www.bing.com/maps?cp=45.555833~-122.494722&amp;style=o&amp;lvl=18&amp;dir=0&amp;sp=point.45.555833_-122.494722_Ground Water Pumping Station" xr:uid="{0D3F0AEB-B58A-429B-AB4F-3574C100DFBF}"/>
    <hyperlink ref="E2007" r:id="rId4007" display="https://www.google.com/maps/@33.273835,-82.407813,450m/data=!3m1!1e3!4m5!3m4!1s0x0:0x0!8m2!3d33.273835!4d-82.407813" xr:uid="{9DCB159D-95C2-4EE8-ACA4-4C3CFD621282}"/>
    <hyperlink ref="F2007" r:id="rId4008" display="https://www.bing.com/maps?cp=33.273835~-82.407813&amp;style=o&amp;lvl=18&amp;dir=0&amp;sp=point.33.273835_-82.407813_Kamin LLC Wrens Plant" xr:uid="{309C2F2C-CDFB-408E-81DF-38B945748921}"/>
    <hyperlink ref="E2008" r:id="rId4009" display="https://www.google.com/maps/@33.273835,-82.407813,450m/data=!3m1!1e3!4m5!3m4!1s0x0:0x0!8m2!3d33.273835!4d-82.407813" xr:uid="{F50C9646-9E99-403B-8301-7412580927ED}"/>
    <hyperlink ref="F2008" r:id="rId4010" display="https://www.bing.com/maps?cp=33.273835~-82.407813&amp;style=o&amp;lvl=18&amp;dir=0&amp;sp=point.33.273835_-82.407813_Kamin LLC Wrens Plant" xr:uid="{14D6C31E-48EE-49BF-B0F5-2DB8830BFC42}"/>
    <hyperlink ref="E2009" r:id="rId4011" display="https://www.google.com/maps/@33.273835,-82.407813,450m/data=!3m1!1e3!4m5!3m4!1s0x0:0x0!8m2!3d33.273835!4d-82.407813" xr:uid="{55A4A7E4-374B-47B1-856B-9DAA910796FB}"/>
    <hyperlink ref="F2009" r:id="rId4012" display="https://www.bing.com/maps?cp=33.273835~-82.407813&amp;style=o&amp;lvl=18&amp;dir=0&amp;sp=point.33.273835_-82.407813_Kamin LLC Wrens Plant" xr:uid="{384C5F51-FD3C-4E8E-BA04-68205B8EAFF5}"/>
    <hyperlink ref="E2010" r:id="rId4013" display="https://www.google.com/maps/@30.322500,-95.268100,450m/data=!3m1!1e3!4m5!3m4!1s0x0:0x0!8m2!3d30.322500!4d-95.268100" xr:uid="{6CE47C62-379F-4AFA-9551-7A5B6E1C5940}"/>
    <hyperlink ref="F2010" r:id="rId4014" display="https://www.bing.com/maps?cp=30.322500~-95.268100&amp;style=o&amp;lvl=18&amp;dir=0&amp;sp=point.30.322500_-95.268100_Security" xr:uid="{75E5A2BE-EC35-470D-AED7-486E3C6701D5}"/>
    <hyperlink ref="E2011" r:id="rId4015" display="https://www.google.com/maps/@43.917000,-95.954000,450m/data=!3m1!1e3!4m5!3m4!1s0x0:0x0!8m2!3d43.917000!4d-95.954000" xr:uid="{33678618-8E6C-4FA3-B1F1-32A87AE24E42}"/>
    <hyperlink ref="F2011" r:id="rId4016" display="https://www.bing.com/maps?cp=43.917000~-95.954000&amp;style=o&amp;lvl=18&amp;dir=0&amp;sp=point.43.917000_-95.954000_Chandler Hills Wind Farm" xr:uid="{3AAF1701-4EB2-4CCE-B181-CCD58C6F7008}"/>
    <hyperlink ref="E2012" r:id="rId4017" display="https://www.google.com/maps/@38.238300,-108.506900,450m/data=!3m1!1e3!4m5!3m4!1s0x0:0x0!8m2!3d38.238300!4d-108.506900" xr:uid="{F7534F5F-8A84-417B-80B1-D4B75768ACDA}"/>
    <hyperlink ref="F2012" r:id="rId4018" display="https://www.bing.com/maps?cp=38.238300~-108.506900&amp;style=o&amp;lvl=18&amp;dir=0&amp;sp=point.38.238300_-108.506900_Nucla" xr:uid="{40F689DB-BECC-44C2-9877-627C7C8510AA}"/>
    <hyperlink ref="E2013" r:id="rId4019" display="https://www.google.com/maps/@38.238300,-108.506900,450m/data=!3m1!1e3!4m5!3m4!1s0x0:0x0!8m2!3d38.238300!4d-108.506900" xr:uid="{75D88306-A977-4F07-9FC3-42A842407916}"/>
    <hyperlink ref="F2013" r:id="rId4020" display="https://www.bing.com/maps?cp=38.238300~-108.506900&amp;style=o&amp;lvl=18&amp;dir=0&amp;sp=point.38.238300_-108.506900_Nucla" xr:uid="{C0EDB508-7832-4E14-B5FC-754AF045EBFD}"/>
    <hyperlink ref="E2014" r:id="rId4021" display="https://www.google.com/maps/@38.238300,-108.506900,450m/data=!3m1!1e3!4m5!3m4!1s0x0:0x0!8m2!3d38.238300!4d-108.506900" xr:uid="{01A20612-BC6D-44C6-A143-55D97FA226CA}"/>
    <hyperlink ref="F2014" r:id="rId4022" display="https://www.bing.com/maps?cp=38.238300~-108.506900&amp;style=o&amp;lvl=18&amp;dir=0&amp;sp=point.38.238300_-108.506900_Nucla" xr:uid="{ADE8E12C-DE6A-4804-82BC-F4E70B61D6DD}"/>
    <hyperlink ref="E2015" r:id="rId4023" display="https://www.google.com/maps/@38.238300,-108.506900,450m/data=!3m1!1e3!4m5!3m4!1s0x0:0x0!8m2!3d38.238300!4d-108.506900" xr:uid="{1B09F2C8-4494-4185-A96C-54703F1A4534}"/>
    <hyperlink ref="F2015" r:id="rId4024" display="https://www.bing.com/maps?cp=38.238300~-108.506900&amp;style=o&amp;lvl=18&amp;dir=0&amp;sp=point.38.238300_-108.506900_Nucla" xr:uid="{5173A658-7BC0-42C5-8C5B-32D6090233E1}"/>
    <hyperlink ref="E2016" r:id="rId4025" display="https://www.google.com/maps/@43.023733,-91.174927,450m/data=!3m1!1e3!4m5!3m4!1s0x0:0x0!8m2!3d43.023733!4d-91.174927" xr:uid="{90A2362E-6CC5-4EF9-872C-1745C9131F34}"/>
    <hyperlink ref="F2016" r:id="rId4026" display="https://www.bing.com/maps?cp=43.023733~-91.174927&amp;style=o&amp;lvl=18&amp;dir=0&amp;sp=point.43.023733_-91.174927_McGregor" xr:uid="{1A09471B-5BF3-4B72-A74F-C68A4EFEEDF8}"/>
    <hyperlink ref="E2017" r:id="rId4027" display="https://www.google.com/maps/@44.895741,-94.368433,450m/data=!3m1!1e3!4m5!3m4!1s0x0:0x0!8m2!3d44.895741!4d-94.368433" xr:uid="{940BF44E-4CE5-403E-8E70-A7EFE2AC1B33}"/>
    <hyperlink ref="F2017" r:id="rId4028" location="1" display="https://www.bing.com/maps?cp=44.895741~-94.368433&amp;style=o&amp;lvl=18&amp;dir=0&amp;sp=point.44.895741_-94.368433_Hutchinson Plant - 1" xr:uid="{0C9FB437-049F-471D-BEA5-490BE3806135}"/>
    <hyperlink ref="E2018" r:id="rId4029" display="https://www.google.com/maps/@43.744530,-93.724129,450m/data=!3m1!1e3!4m5!3m4!1s0x0:0x0!8m2!3d43.744530!4d-93.724129" xr:uid="{6F54CDD8-A814-4E25-BE76-E1B47DE4EF66}"/>
    <hyperlink ref="F2018" r:id="rId4030" display="https://www.bing.com/maps?cp=43.744530~-93.724129&amp;style=o&amp;lvl=18&amp;dir=0&amp;sp=point.43.744530_-93.724129_Wells IC" xr:uid="{CB36E30C-266D-4143-B314-9FD0F8F43A16}"/>
    <hyperlink ref="E2019" r:id="rId4031" display="https://www.google.com/maps/@40.705200,-73.980700,450m/data=!3m1!1e3!4m5!3m4!1s0x0:0x0!8m2!3d40.705200!4d-73.980700" xr:uid="{00DFA055-FCC8-4F96-B379-912B0BAEA002}"/>
    <hyperlink ref="F2019" r:id="rId4032" display="https://www.bing.com/maps?cp=40.705200~-73.980700&amp;style=o&amp;lvl=18&amp;dir=0&amp;sp=point.40.705200_-73.980700_Hudson Avenue" xr:uid="{77DE7D58-12F5-4592-96A9-57F653C12630}"/>
    <hyperlink ref="E2020" r:id="rId4033" display="https://www.google.com/maps/@40.880000,-82.656700,450m/data=!3m1!1e3!4m5!3m4!1s0x0:0x0!8m2!3d40.880000!4d-82.656700" xr:uid="{7EBFFAF7-BAE1-4245-8DBC-69E673FE0A81}"/>
    <hyperlink ref="F2020" r:id="rId4034" display="https://www.bing.com/maps?cp=40.880000~-82.656700&amp;style=o&amp;lvl=18&amp;dir=0&amp;sp=point.40.880000_-82.656700_Shelby Municipal Light Plant" xr:uid="{5069E466-8130-4BC3-AD06-C55913FAEBD2}"/>
    <hyperlink ref="E2021" r:id="rId4035" display="https://www.google.com/maps/@36.904700,-111.388600,450m/data=!3m1!1e3!4m5!3m4!1s0x0:0x0!8m2!3d36.904700!4d-111.388600" xr:uid="{3B227E49-5659-4F80-A7C5-46028FFE5B14}"/>
    <hyperlink ref="F2021" r:id="rId4036" display="https://www.bing.com/maps?cp=36.904700~-111.388600&amp;style=o&amp;lvl=18&amp;dir=0&amp;sp=point.36.904700_-111.388600_Navajo" xr:uid="{3A69D239-59A8-49DB-94C6-B74E00A2D090}"/>
    <hyperlink ref="E2022" r:id="rId4037" display="https://www.google.com/maps/@40.474167,-78.701400,450m/data=!3m1!1e3!4m5!3m4!1s0x0:0x0!8m2!3d40.474167!4d-78.701400" xr:uid="{9680E92D-B391-40C2-A9D5-503F56BDC250}"/>
    <hyperlink ref="F2022" r:id="rId4038" display="https://www.bing.com/maps?cp=40.474167~-78.701400&amp;style=o&amp;lvl=18&amp;dir=0&amp;sp=point.40.474167_-78.701400_Cambria Cogen" xr:uid="{49915376-837B-4609-B49A-3488F42C041C}"/>
    <hyperlink ref="E2023" r:id="rId4039" display="https://www.google.com/maps/@33.905600,-117.843900,450m/data=!3m1!1e3!4m5!3m4!1s0x0:0x0!8m2!3d33.905600!4d-117.843900" xr:uid="{2FA02474-0F84-4F0E-B99B-A4D32E37E603}"/>
    <hyperlink ref="F2023" r:id="rId4040" display="https://www.bing.com/maps?cp=33.905600~-117.843900&amp;style=o&amp;lvl=18&amp;dir=0&amp;sp=point.33.905600_-117.843900_Olinda Landfill Gas Recovery Plant" xr:uid="{3A86BFE0-8BC5-4040-AFB0-84183A07FB15}"/>
    <hyperlink ref="E2024" r:id="rId4041" display="https://www.google.com/maps/@33.905600,-117.843900,450m/data=!3m1!1e3!4m5!3m4!1s0x0:0x0!8m2!3d33.905600!4d-117.843900" xr:uid="{51E10B6C-E449-4793-A1A4-03DEA195EE0C}"/>
    <hyperlink ref="F2024" r:id="rId4042" display="https://www.bing.com/maps?cp=33.905600~-117.843900&amp;style=o&amp;lvl=18&amp;dir=0&amp;sp=point.33.905600_-117.843900_Olinda Landfill Gas Recovery Plant" xr:uid="{F9BE2A67-09E2-40D1-A127-DA71C16A5D34}"/>
    <hyperlink ref="E2025" r:id="rId4043" display="https://www.google.com/maps/@33.905600,-117.843900,450m/data=!3m1!1e3!4m5!3m4!1s0x0:0x0!8m2!3d33.905600!4d-117.843900" xr:uid="{A8A844F7-C40F-4DF9-A2CD-3A1DA7591FF2}"/>
    <hyperlink ref="F2025" r:id="rId4044" display="https://www.bing.com/maps?cp=33.905600~-117.843900&amp;style=o&amp;lvl=18&amp;dir=0&amp;sp=point.33.905600_-117.843900_Olinda Landfill Gas Recovery Plant" xr:uid="{698BF535-B938-4D46-A964-427103E33E0E}"/>
    <hyperlink ref="E2026" r:id="rId4045" display="https://www.google.com/maps/@42.291700,-83.211900,450m/data=!3m1!1e3!4m5!3m4!1s0x0:0x0!8m2!3d42.291700!4d-83.211900" xr:uid="{29513E72-E627-4C79-9224-7900C92521FC}"/>
    <hyperlink ref="F2026" r:id="rId4046" display="https://www.bing.com/maps?cp=42.291700~-83.211900&amp;style=o&amp;lvl=18&amp;dir=0&amp;sp=point.42.291700_-83.211900_Corewell Health Dearborn Campus" xr:uid="{B7EE148E-BE6A-4507-91F3-0A4C1869F033}"/>
    <hyperlink ref="E2027" r:id="rId4047" display="https://www.google.com/maps/@34.059444,-117.774167,450m/data=!3m1!1e3!4m5!3m4!1s0x0:0x0!8m2!3d34.059444!4d-117.774167" xr:uid="{70514A3C-0C6F-4F77-9F7C-9F016BF76421}"/>
    <hyperlink ref="F2027" r:id="rId4048" display="https://www.bing.com/maps?cp=34.059444~-117.774167&amp;style=o&amp;lvl=18&amp;dir=0&amp;sp=point.34.059444_-117.774167_VESI Pomona" xr:uid="{88D8E39F-DCD4-46E0-B217-616056B99DA3}"/>
    <hyperlink ref="E2028" r:id="rId4049" display="https://www.google.com/maps/@30.736487,-88.051643,450m/data=!3m1!1e3!4m5!3m4!1s0x0:0x0!8m2!3d30.736487!4d-88.051643" xr:uid="{8E6E2898-434A-4D2E-8907-24AA2B16DDDA}"/>
    <hyperlink ref="F2028" r:id="rId4050" display="https://www.bing.com/maps?cp=30.736487~-88.051643&amp;style=o&amp;lvl=18&amp;dir=0&amp;sp=point.30.736487_-88.051643_Mobile Energy Services LLC" xr:uid="{AB5EA4B7-E417-4C00-9707-B934567DDB94}"/>
    <hyperlink ref="E2029" r:id="rId4051" display="https://www.google.com/maps/@30.736487,-88.051643,450m/data=!3m1!1e3!4m5!3m4!1s0x0:0x0!8m2!3d30.736487!4d-88.051643" xr:uid="{43F5EC77-5ABC-4CC2-A86A-18B39CE397D8}"/>
    <hyperlink ref="F2029" r:id="rId4052" display="https://www.bing.com/maps?cp=30.736487~-88.051643&amp;style=o&amp;lvl=18&amp;dir=0&amp;sp=point.30.736487_-88.051643_Mobile Energy Services LLC" xr:uid="{17A39C7D-ECFB-4CB4-AB29-0F9165466B29}"/>
    <hyperlink ref="E2030" r:id="rId4053" display="https://www.google.com/maps/@39.843743,-75.358801,450m/data=!3m1!1e3!4m5!3m4!1s0x0:0x0!8m2!3d39.843743!4d-75.358801" xr:uid="{52D21AF5-9A6D-417F-98B8-ED51B99629FA}"/>
    <hyperlink ref="F2030" r:id="rId4054" display="https://www.bing.com/maps?cp=39.843743~-75.358801&amp;style=o&amp;lvl=18&amp;dir=0&amp;sp=point.39.843743_-75.358801_Chester Operations" xr:uid="{0DFEB16F-CC6B-40B0-9667-FDEBC65DE5AC}"/>
    <hyperlink ref="E2031" r:id="rId4055" display="https://www.google.com/maps/@42.990300,-77.801100,450m/data=!3m1!1e3!4m5!3m4!1s0x0:0x0!8m2!3d42.990300!4d-77.801100" xr:uid="{85474D8D-2A44-41B5-9BF0-13A1A3E4063C}"/>
    <hyperlink ref="F2031" r:id="rId4056" display="https://www.bing.com/maps?cp=42.990300~-77.801100&amp;style=o&amp;lvl=18&amp;dir=0&amp;sp=point.42.990300_-77.801100_Monroe Livingston Gas Recovery" xr:uid="{58CAC72A-86C6-4AD3-8AE0-A0B51E05FF16}"/>
    <hyperlink ref="E2032" r:id="rId4057" display="https://www.google.com/maps/@42.990300,-77.801100,450m/data=!3m1!1e3!4m5!3m4!1s0x0:0x0!8m2!3d42.990300!4d-77.801100" xr:uid="{26CA0A00-21CB-4828-AA9F-68B627AF8C98}"/>
    <hyperlink ref="F2032" r:id="rId4058" display="https://www.bing.com/maps?cp=42.990300~-77.801100&amp;style=o&amp;lvl=18&amp;dir=0&amp;sp=point.42.990300_-77.801100_Monroe Livingston Gas Recovery" xr:uid="{DD790C3E-E441-46EA-85F8-C42AB88AF028}"/>
    <hyperlink ref="E2033" r:id="rId4059" display="https://www.google.com/maps/@42.205236,-72.592862,450m/data=!3m1!1e3!4m5!3m4!1s0x0:0x0!8m2!3d42.205236!4d-72.592862" xr:uid="{1122BE82-C2AE-4BA9-AF67-98B1CDE3BEAB}"/>
    <hyperlink ref="F2033" r:id="rId4060" display="https://www.bing.com/maps?cp=42.205236~-72.592862&amp;style=o&amp;lvl=18&amp;dir=0&amp;sp=point.42.205236_-72.592862_Harris Energy Realty" xr:uid="{9AC7DFC4-3268-46EC-AC33-330E49FF094F}"/>
    <hyperlink ref="E2034" r:id="rId4061" display="https://www.google.com/maps/@42.205236,-72.592862,450m/data=!3m1!1e3!4m5!3m4!1s0x0:0x0!8m2!3d42.205236!4d-72.592862" xr:uid="{880CBE04-F21D-49CB-B4F4-B53983623C7C}"/>
    <hyperlink ref="F2034" r:id="rId4062" display="https://www.bing.com/maps?cp=42.205236~-72.592862&amp;style=o&amp;lvl=18&amp;dir=0&amp;sp=point.42.205236_-72.592862_Harris Energy Realty" xr:uid="{3B643842-E075-4BF9-A5CE-8507A5AC9734}"/>
    <hyperlink ref="E2035" r:id="rId4063" display="https://www.google.com/maps/@42.205236,-72.592862,450m/data=!3m1!1e3!4m5!3m4!1s0x0:0x0!8m2!3d42.205236!4d-72.592862" xr:uid="{01FA4743-EA36-4706-84D7-165CE1B58F05}"/>
    <hyperlink ref="F2035" r:id="rId4064" display="https://www.bing.com/maps?cp=42.205236~-72.592862&amp;style=o&amp;lvl=18&amp;dir=0&amp;sp=point.42.205236_-72.592862_Harris Energy Realty" xr:uid="{DB29D7AD-C64C-46C3-9D60-0E5C70363C08}"/>
    <hyperlink ref="E2036" r:id="rId4065" display="https://www.google.com/maps/@31.139200,-102.225300,450m/data=!3m1!1e3!4m5!3m4!1s0x0:0x0!8m2!3d31.139200!4d-102.225300" xr:uid="{FE5AC860-E469-4AA4-B587-15154FA787FB}"/>
    <hyperlink ref="F2036" r:id="rId4066" display="https://www.bing.com/maps?cp=31.139200~-102.225300&amp;style=o&amp;lvl=18&amp;dir=0&amp;sp=point.31.139200_-102.225300_West Texas Wind Energy LLC" xr:uid="{A83BAA68-B8CB-465F-9694-9069FD28C932}"/>
    <hyperlink ref="E2037" r:id="rId4067" display="https://www.google.com/maps/@40.246827,-74.117423,450m/data=!3m1!1e3!4m5!3m4!1s0x0:0x0!8m2!3d40.246827!4d-74.117423" xr:uid="{64D472DE-AC09-4957-8915-4386F0B15F3E}"/>
    <hyperlink ref="F2037" r:id="rId4068" display="https://www.bing.com/maps?cp=40.246827~-74.117423&amp;style=o&amp;lvl=18&amp;dir=0&amp;sp=point.40.246827_-74.117423_Monmouth Landfill Gas to Energy" xr:uid="{D109D3C8-DE40-42E7-A13A-B615633EC2F7}"/>
    <hyperlink ref="E2038" r:id="rId4069" display="https://www.google.com/maps/@40.246827,-74.117423,450m/data=!3m1!1e3!4m5!3m4!1s0x0:0x0!8m2!3d40.246827!4d-74.117423" xr:uid="{84B00BB7-18AA-4461-8197-7448B7DE1DE0}"/>
    <hyperlink ref="F2038" r:id="rId4070" display="https://www.bing.com/maps?cp=40.246827~-74.117423&amp;style=o&amp;lvl=18&amp;dir=0&amp;sp=point.40.246827_-74.117423_Monmouth Landfill Gas to Energy" xr:uid="{573E0E57-C86A-4AB9-8202-2DE47962562A}"/>
    <hyperlink ref="E2039" r:id="rId4071" display="https://www.google.com/maps/@60.530142,-165.108575,450m/data=!3m1!1e3!4m5!3m4!1s0x0:0x0!8m2!3d60.530142!4d-165.108575" xr:uid="{A17D26DC-C741-4374-8800-28CF0E4699F5}"/>
    <hyperlink ref="F2039" r:id="rId4072" display="https://www.bing.com/maps?cp=60.530142~-165.108575&amp;style=o&amp;lvl=18&amp;dir=0&amp;sp=point.60.530142_-165.108575_Toksook Bay" xr:uid="{0D9E90F7-EB31-4562-A580-A8225BE00559}"/>
    <hyperlink ref="E2040" r:id="rId4073" display="https://www.google.com/maps/@39.519989,-84.406153,450m/data=!3m1!1e3!4m5!3m4!1s0x0:0x0!8m2!3d39.519989!4d-84.406153" xr:uid="{18DDFE90-2854-434F-84F9-0BC68B728833}"/>
    <hyperlink ref="F2040" r:id="rId4074" display="https://www.bing.com/maps?cp=39.519989~-84.406153&amp;style=o&amp;lvl=18&amp;dir=0&amp;sp=point.39.519989_-84.406153_Wausau Paper Middletown" xr:uid="{E9B9A22F-6887-458A-BE4C-A365A35FB8D0}"/>
    <hyperlink ref="E2041" r:id="rId4075" display="https://www.google.com/maps/@46.848000,-68.002600,450m/data=!3m1!1e3!4m5!3m4!1s0x0:0x0!8m2!3d46.848000!4d-68.002600" xr:uid="{38C4B65A-F7CD-4EB9-9605-6FF1232D4E91}"/>
    <hyperlink ref="F2041" r:id="rId4076" display="https://www.bing.com/maps?cp=46.848000~-68.002600&amp;style=o&amp;lvl=18&amp;dir=0&amp;sp=point.46.848000_-68.002600_Caribou Generation Station" xr:uid="{6DC4FAA8-D7D5-4D36-ACB9-60236E42131E}"/>
    <hyperlink ref="E2042" r:id="rId4077" display="https://www.google.com/maps/@46.848000,-68.002600,450m/data=!3m1!1e3!4m5!3m4!1s0x0:0x0!8m2!3d46.848000!4d-68.002600" xr:uid="{A8B0F987-A1E8-4B5A-97A0-5F07FF79CF9B}"/>
    <hyperlink ref="F2042" r:id="rId4078" display="https://www.bing.com/maps?cp=46.848000~-68.002600&amp;style=o&amp;lvl=18&amp;dir=0&amp;sp=point.46.848000_-68.002600_Caribou Generation Station" xr:uid="{E38F94E8-3E51-42DB-AF60-89E48FB7B109}"/>
    <hyperlink ref="E2043" r:id="rId4079" display="https://www.google.com/maps/@46.848000,-68.002600,450m/data=!3m1!1e3!4m5!3m4!1s0x0:0x0!8m2!3d46.848000!4d-68.002600" xr:uid="{94FC5361-1A27-4776-AFF9-E34419FA10FF}"/>
    <hyperlink ref="F2043" r:id="rId4080" display="https://www.bing.com/maps?cp=46.848000~-68.002600&amp;style=o&amp;lvl=18&amp;dir=0&amp;sp=point.46.848000_-68.002600_Caribou Generation Station" xr:uid="{2F50CA53-DFFD-4C5A-81C5-8A0FF71ED50D}"/>
    <hyperlink ref="E2044" r:id="rId4081" display="https://www.google.com/maps/@46.848000,-68.002600,450m/data=!3m1!1e3!4m5!3m4!1s0x0:0x0!8m2!3d46.848000!4d-68.002600" xr:uid="{49E9A351-06F8-4830-908A-0C582D85C89A}"/>
    <hyperlink ref="F2044" r:id="rId4082" display="https://www.bing.com/maps?cp=46.848000~-68.002600&amp;style=o&amp;lvl=18&amp;dir=0&amp;sp=point.46.848000_-68.002600_Caribou Generation Station" xr:uid="{30882B3A-B4DC-4D0C-82FA-A098A1F839A8}"/>
    <hyperlink ref="E2045" r:id="rId4083" display="https://www.google.com/maps/@46.848000,-68.002600,450m/data=!3m1!1e3!4m5!3m4!1s0x0:0x0!8m2!3d46.848000!4d-68.002600" xr:uid="{B60AFE62-70B2-4A2C-81EA-7B90EA03DF18}"/>
    <hyperlink ref="F2045" r:id="rId4084" display="https://www.bing.com/maps?cp=46.848000~-68.002600&amp;style=o&amp;lvl=18&amp;dir=0&amp;sp=point.46.848000_-68.002600_Caribou Generation Station" xr:uid="{3514DB0C-5FA8-4BC9-9EE9-AF81D0F3C793}"/>
    <hyperlink ref="E2046" r:id="rId4085" display="https://www.google.com/maps/@46.848000,-68.002600,450m/data=!3m1!1e3!4m5!3m4!1s0x0:0x0!8m2!3d46.848000!4d-68.002600" xr:uid="{7A1595BD-12BB-4B31-83C0-1DDC5C986979}"/>
    <hyperlink ref="F2046" r:id="rId4086" display="https://www.bing.com/maps?cp=46.848000~-68.002600&amp;style=o&amp;lvl=18&amp;dir=0&amp;sp=point.46.848000_-68.002600_Caribou Generation Station" xr:uid="{10461399-6F98-48D5-AC7A-F101B499065E}"/>
    <hyperlink ref="E2047" r:id="rId4087" display="https://www.google.com/maps/@46.848000,-68.002600,450m/data=!3m1!1e3!4m5!3m4!1s0x0:0x0!8m2!3d46.848000!4d-68.002600" xr:uid="{BB86FDB0-838C-43F6-9F29-AB26D0497866}"/>
    <hyperlink ref="F2047" r:id="rId4088" display="https://www.bing.com/maps?cp=46.848000~-68.002600&amp;style=o&amp;lvl=18&amp;dir=0&amp;sp=point.46.848000_-68.002600_Caribou Generation Station" xr:uid="{530DE756-ACF8-4DA5-A6A5-19110A0F01EE}"/>
    <hyperlink ref="E2048" r:id="rId4089" display="https://www.google.com/maps/@41.258300,-70.051700,450m/data=!3m1!1e3!4m5!3m4!1s0x0:0x0!8m2!3d41.258300!4d-70.051700" xr:uid="{917D0F83-BA6C-4D08-8ABA-D7D6FD98F6D7}"/>
    <hyperlink ref="F2048" r:id="rId4090" display="https://www.bing.com/maps?cp=41.258300~-70.051700&amp;style=o&amp;lvl=18&amp;dir=0&amp;sp=point.41.258300_-70.051700_Nantucket Hybrid" xr:uid="{F8A2E4EE-6942-4BF4-88B3-EF04AB23D3D7}"/>
    <hyperlink ref="E2049" r:id="rId4091" display="https://www.google.com/maps/@41.258300,-70.051700,450m/data=!3m1!1e3!4m5!3m4!1s0x0:0x0!8m2!3d41.258300!4d-70.051700" xr:uid="{24C087B5-7D6E-4060-B9DE-66A88F3318BC}"/>
    <hyperlink ref="F2049" r:id="rId4092" display="https://www.bing.com/maps?cp=41.258300~-70.051700&amp;style=o&amp;lvl=18&amp;dir=0&amp;sp=point.41.258300_-70.051700_Nantucket Hybrid" xr:uid="{53514C3D-3B8E-44F5-B846-A999F7AF12D4}"/>
    <hyperlink ref="E2050" r:id="rId4093" display="https://www.google.com/maps/@46.873100,-119.970300,450m/data=!3m1!1e3!4m5!3m4!1s0x0:0x0!8m2!3d46.873100!4d-119.970300" xr:uid="{7539F0DA-9108-4ADB-86E9-FCFD4FD324B8}"/>
    <hyperlink ref="F2050" r:id="rId4094" display="https://www.bing.com/maps?cp=46.873100~-119.970300&amp;style=o&amp;lvl=18&amp;dir=0&amp;sp=point.46.873100_-119.970300_Wanapum" xr:uid="{04B382E6-E4C5-46C2-845E-88E93AFD7817}"/>
    <hyperlink ref="E2051" r:id="rId4095" display="https://www.google.com/maps/@66.973889,-160.428592,450m/data=!3m1!1e3!4m5!3m4!1s0x0:0x0!8m2!3d66.973889!4d-160.428592" xr:uid="{7E68D0E3-1A84-4FE9-83C0-C4BD98FB380A}"/>
    <hyperlink ref="F2051" r:id="rId4096" display="https://www.bing.com/maps?cp=66.973889~-160.428592&amp;style=o&amp;lvl=18&amp;dir=0&amp;sp=point.66.973889_-160.428592_Kiana" xr:uid="{4849A86C-4C24-4478-B47B-6262B83543CE}"/>
    <hyperlink ref="E2052" r:id="rId4097" display="https://www.google.com/maps/@42.306809,-85.578969,450m/data=!3m1!1e3!4m5!3m4!1s0x0:0x0!8m2!3d42.306809!4d-85.578969" xr:uid="{9EDDECA0-AC62-48A9-B434-C8FB70398E74}"/>
    <hyperlink ref="F2052" r:id="rId4098" display="https://www.bing.com/maps?cp=42.306809~-85.578969&amp;style=o&amp;lvl=18&amp;dir=0&amp;sp=point.42.306809_-85.578969_Graphic Packaging" xr:uid="{6A4D1DC1-00FC-4D42-A52A-6E0244CAB27C}"/>
    <hyperlink ref="E2053" r:id="rId4099" display="https://www.google.com/maps/@30.884700,-101.920800,450m/data=!3m1!1e3!4m5!3m4!1s0x0:0x0!8m2!3d30.884700!4d-101.920800" xr:uid="{B103F469-7552-4E77-AA7C-7D657EAA95CB}"/>
    <hyperlink ref="F2053" r:id="rId4100" display="https://www.bing.com/maps?cp=30.884700~-101.920800&amp;style=o&amp;lvl=18&amp;dir=0&amp;sp=point.30.884700_-101.920800_Yates Gas Plant" xr:uid="{CCA4DBF2-2165-4F13-A640-46D25B45039C}"/>
    <hyperlink ref="E2054" r:id="rId4101" display="https://www.google.com/maps/@40.621582,-75.310236,450m/data=!3m1!1e3!4m5!3m4!1s0x0:0x0!8m2!3d40.621582!4d-75.310236" xr:uid="{068630FF-5DDA-448C-8A18-1014834B202F}"/>
    <hyperlink ref="F2054" r:id="rId4102" display="https://www.bing.com/maps?cp=40.621582~-75.310236&amp;style=o&amp;lvl=18&amp;dir=0&amp;sp=point.40.621582_-75.310236_Bethlehem Renewable Energy LLC" xr:uid="{748305A4-4C44-4464-86FF-692C3B216329}"/>
    <hyperlink ref="E2055" r:id="rId4103" display="https://www.google.com/maps/@59.747436,-161.910647,450m/data=!3m1!1e3!4m5!3m4!1s0x0:0x0!8m2!3d59.747436!4d-161.910647" xr:uid="{37F3A469-BAA8-4206-81F2-6AF0864C6B33}"/>
    <hyperlink ref="F2055" r:id="rId4104" display="https://www.bing.com/maps?cp=59.747436~-161.910647&amp;style=o&amp;lvl=18&amp;dir=0&amp;sp=point.59.747436_-161.910647_Quinhagak" xr:uid="{BE025CDE-2D86-486C-9938-AE6283212CB7}"/>
    <hyperlink ref="E2056" r:id="rId4105" display="https://www.google.com/maps/@27.832222,-97.440278,450m/data=!3m1!1e3!4m5!3m4!1s0x0:0x0!8m2!3d27.832222!4d-97.440278" xr:uid="{93A01F3B-BC35-4078-BF19-1B1D623A0C01}"/>
    <hyperlink ref="F2056" r:id="rId4106" display="https://www.bing.com/maps?cp=27.832222~-97.440278&amp;style=o&amp;lvl=18&amp;dir=0&amp;sp=point.27.832222_-97.440278_Harbor Wind LLC" xr:uid="{32ACBDC3-A4CC-40D9-9099-AB2933560C15}"/>
    <hyperlink ref="E2057" r:id="rId4107" display="https://www.google.com/maps/@40.732666,-73.981597,450m/data=!3m1!1e3!4m5!3m4!1s0x0:0x0!8m2!3d40.732666!4d-73.981597" xr:uid="{DFF58DA1-F9AF-4A4F-B048-E297543038B8}"/>
    <hyperlink ref="F2057" r:id="rId4108" display="https://www.bing.com/maps?cp=40.732666~-73.981597&amp;style=o&amp;lvl=18&amp;dir=0&amp;sp=point.40.732666_-73.981597_Mount Sinai Beth Israel" xr:uid="{25576499-82FB-4350-BC64-46555D56790D}"/>
    <hyperlink ref="E2058" r:id="rId4109" display="https://www.google.com/maps/@40.659328,-73.933752,450m/data=!3m1!1e3!4m5!3m4!1s0x0:0x0!8m2!3d40.659328!4d-73.933752" xr:uid="{8FA9F0FD-0E17-4314-BD61-090046C1EFB9}"/>
    <hyperlink ref="F2058" r:id="rId4110" display="https://www.bing.com/maps?cp=40.659328~-73.933752&amp;style=o&amp;lvl=18&amp;dir=0&amp;sp=point.40.659328_-73.933752_Kingsbrook Jewish Medical Center" xr:uid="{39AF50BD-5CD7-40E4-913B-22BC19BDF04D}"/>
    <hyperlink ref="E2059" r:id="rId4111" display="https://www.google.com/maps/@34.252800,-85.345600,450m/data=!3m1!1e3!4m5!3m4!1s0x0:0x0!8m2!3d34.252800!4d-85.345600" xr:uid="{68CA4F7D-D1C8-48C0-8492-73EFCAFE358F}"/>
    <hyperlink ref="F2059" r:id="rId4112" display="https://www.bing.com/maps?cp=34.252800~-85.345600&amp;style=o&amp;lvl=18&amp;dir=0&amp;sp=point.34.252800_-85.345600_Hammond" xr:uid="{1015BA18-24D9-4932-9045-FD85A86556AD}"/>
    <hyperlink ref="E2060" r:id="rId4113" display="https://www.google.com/maps/@34.252800,-85.345600,450m/data=!3m1!1e3!4m5!3m4!1s0x0:0x0!8m2!3d34.252800!4d-85.345600" xr:uid="{2DCC57EB-C920-41F3-A3D8-9F6806B85EAA}"/>
    <hyperlink ref="F2060" r:id="rId4114" display="https://www.bing.com/maps?cp=34.252800~-85.345600&amp;style=o&amp;lvl=18&amp;dir=0&amp;sp=point.34.252800_-85.345600_Hammond" xr:uid="{79755CCA-7410-40EB-B541-FE5337BD09EA}"/>
    <hyperlink ref="E2061" r:id="rId4115" display="https://www.google.com/maps/@34.252800,-85.345600,450m/data=!3m1!1e3!4m5!3m4!1s0x0:0x0!8m2!3d34.252800!4d-85.345600" xr:uid="{6B37A6D5-F7FF-4E20-822B-62F9920F482E}"/>
    <hyperlink ref="F2061" r:id="rId4116" display="https://www.bing.com/maps?cp=34.252800~-85.345600&amp;style=o&amp;lvl=18&amp;dir=0&amp;sp=point.34.252800_-85.345600_Hammond" xr:uid="{E61CD652-1FD7-4ABC-80B2-968A44B31398}"/>
    <hyperlink ref="E2062" r:id="rId4117" display="https://www.google.com/maps/@34.252800,-85.345600,450m/data=!3m1!1e3!4m5!3m4!1s0x0:0x0!8m2!3d34.252800!4d-85.345600" xr:uid="{4BF5FBCD-DE08-4B0C-9EE7-56FACA565BB7}"/>
    <hyperlink ref="F2062" r:id="rId4118" display="https://www.bing.com/maps?cp=34.252800~-85.345600&amp;style=o&amp;lvl=18&amp;dir=0&amp;sp=point.34.252800_-85.345600_Hammond" xr:uid="{5C3CC1EA-AFE2-430C-9556-B272DCE1A31E}"/>
    <hyperlink ref="E2063" r:id="rId4119" display="https://www.google.com/maps/@32.813836,-85.167786,450m/data=!3m1!1e3!4m5!3m4!1s0x0:0x0!8m2!3d32.813836!4d-85.167786" xr:uid="{0245CC9C-F070-4D20-B790-C4C6A3262F6C}"/>
    <hyperlink ref="F2063" r:id="rId4120" display="https://www.bing.com/maps?cp=32.813836~-85.167786&amp;style=o&amp;lvl=18&amp;dir=0&amp;sp=point.32.813836_-85.167786_Langdale" xr:uid="{7E6C5384-4B21-4A94-8257-6C71F4F2D29D}"/>
    <hyperlink ref="E2064" r:id="rId4121" display="https://www.google.com/maps/@32.813836,-85.167786,450m/data=!3m1!1e3!4m5!3m4!1s0x0:0x0!8m2!3d32.813836!4d-85.167786" xr:uid="{30204538-4DE0-472F-BF56-A0055A376692}"/>
    <hyperlink ref="F2064" r:id="rId4122" display="https://www.bing.com/maps?cp=32.813836~-85.167786&amp;style=o&amp;lvl=18&amp;dir=0&amp;sp=point.32.813836_-85.167786_Langdale" xr:uid="{D80CB893-9071-4DF4-98B2-3359DF7C082B}"/>
    <hyperlink ref="E2065" r:id="rId4123" display="https://www.google.com/maps/@37.037344,-95.612689,450m/data=!3m1!1e3!4m5!3m4!1s0x0:0x0!8m2!3d37.037344!4d-95.612689" xr:uid="{29D395EA-6C84-40E8-9E4F-BC7B38FBD873}"/>
    <hyperlink ref="F2065" r:id="rId4124" display="https://www.bing.com/maps?cp=37.037344~-95.612689&amp;style=o&amp;lvl=18&amp;dir=0&amp;sp=point.37.037344_-95.612689_Coffeyville" xr:uid="{C8D795AF-F69D-4E45-BF26-897B13838C72}"/>
    <hyperlink ref="E2066" r:id="rId4125" display="https://www.google.com/maps/@40.245000,-94.339000,450m/data=!3m1!1e3!4m5!3m4!1s0x0:0x0!8m2!3d40.245000!4d-94.339000" xr:uid="{0CBAACFE-5ED0-4367-90A7-3A29B83F280E}"/>
    <hyperlink ref="F2066" r:id="rId4126" display="https://www.bing.com/maps?cp=40.245000~-94.339000&amp;style=o&amp;lvl=18&amp;dir=0&amp;sp=point.40.245000_-94.339000_Albany" xr:uid="{1F266417-EEAC-4467-923E-D9F41B1784CD}"/>
    <hyperlink ref="E2067" r:id="rId4127" display="https://www.google.com/maps/@40.245000,-94.339000,450m/data=!3m1!1e3!4m5!3m4!1s0x0:0x0!8m2!3d40.245000!4d-94.339000" xr:uid="{650299E6-1CE3-4F95-92D2-50CA4E3D07C4}"/>
    <hyperlink ref="F2067" r:id="rId4128" display="https://www.bing.com/maps?cp=40.245000~-94.339000&amp;style=o&amp;lvl=18&amp;dir=0&amp;sp=point.40.245000_-94.339000_Albany" xr:uid="{2AE2EE25-3674-46C7-890D-4DB5F40495A2}"/>
    <hyperlink ref="E2068" r:id="rId4129" display="https://www.google.com/maps/@40.245000,-94.339000,450m/data=!3m1!1e3!4m5!3m4!1s0x0:0x0!8m2!3d40.245000!4d-94.339000" xr:uid="{E716686F-C9B5-4758-8621-848205A104AF}"/>
    <hyperlink ref="F2068" r:id="rId4130" display="https://www.bing.com/maps?cp=40.245000~-94.339000&amp;style=o&amp;lvl=18&amp;dir=0&amp;sp=point.40.245000_-94.339000_Albany" xr:uid="{7DF28102-37F8-4EF9-AE9C-3C6E88389B62}"/>
    <hyperlink ref="E2069" r:id="rId4131" display="https://www.google.com/maps/@40.245000,-94.339000,450m/data=!3m1!1e3!4m5!3m4!1s0x0:0x0!8m2!3d40.245000!4d-94.339000" xr:uid="{1D2DDE5F-F177-4CD1-B43F-743E2FF47135}"/>
    <hyperlink ref="F2069" r:id="rId4132" display="https://www.bing.com/maps?cp=40.245000~-94.339000&amp;style=o&amp;lvl=18&amp;dir=0&amp;sp=point.40.245000_-94.339000_Albany" xr:uid="{F3F6F254-A4B6-459D-845F-6DFCB6580B64}"/>
    <hyperlink ref="E2070" r:id="rId4133" display="https://www.google.com/maps/@40.245000,-94.339000,450m/data=!3m1!1e3!4m5!3m4!1s0x0:0x0!8m2!3d40.245000!4d-94.339000" xr:uid="{5D8E8D92-9F97-4116-A90C-D6073E2E3403}"/>
    <hyperlink ref="F2070" r:id="rId4134" display="https://www.bing.com/maps?cp=40.245000~-94.339000&amp;style=o&amp;lvl=18&amp;dir=0&amp;sp=point.40.245000_-94.339000_Albany" xr:uid="{AC140F70-3E66-4360-833A-7861665E50F3}"/>
    <hyperlink ref="E2071" r:id="rId4135" display="https://www.google.com/maps/@32.356287,-81.168347,450m/data=!3m1!1e3!4m5!3m4!1s0x0:0x0!8m2!3d32.356287!4d-81.168347" xr:uid="{662267D5-F858-4C8A-BFB8-0F607FA93C0A}"/>
    <hyperlink ref="F2071" r:id="rId4136" display="https://www.bing.com/maps?cp=32.356287~-81.168347&amp;style=o&amp;lvl=18&amp;dir=0&amp;sp=point.32.356287_-81.168347_McIntosh" xr:uid="{720C848C-41F4-4584-90A0-A7024246D879}"/>
    <hyperlink ref="E2072" r:id="rId4137" display="https://www.google.com/maps/@33.839167,-117.220833,450m/data=!3m1!1e3!4m5!3m4!1s0x0:0x0!8m2!3d33.839167!4d-117.220833" xr:uid="{55E8D2CA-EE91-4765-BAFF-339BA5AB1962}"/>
    <hyperlink ref="F2072" r:id="rId4138" location="44" display="https://www.bing.com/maps?cp=33.839167~-117.220833&amp;style=o&amp;lvl=18&amp;dir=0&amp;sp=point.33.839167_-117.220833_Solar Photovoltaic Project - 44" xr:uid="{F570077F-324F-486A-8583-F107FA8FEF29}"/>
    <hyperlink ref="E2073" r:id="rId4139" display="https://www.google.com/maps/@33.839167,-117.220833,450m/data=!3m1!1e3!4m5!3m4!1s0x0:0x0!8m2!3d33.839167!4d-117.220833" xr:uid="{9ACEB31E-8978-40D9-AB94-A33EC65273A2}"/>
    <hyperlink ref="F2073" r:id="rId4140" location="44" display="https://www.bing.com/maps?cp=33.839167~-117.220833&amp;style=o&amp;lvl=18&amp;dir=0&amp;sp=point.33.839167_-117.220833_Solar Photovoltaic Project - 44" xr:uid="{C4E09E4F-A175-4A6F-BE7D-4F6955719AEA}"/>
    <hyperlink ref="E2074" r:id="rId4141" display="https://www.google.com/maps/@33.839167,-117.220833,450m/data=!3m1!1e3!4m5!3m4!1s0x0:0x0!8m2!3d33.839167!4d-117.220833" xr:uid="{677CBA67-EA68-4BCD-8958-DE46CE352CB7}"/>
    <hyperlink ref="F2074" r:id="rId4142" location="44" display="https://www.bing.com/maps?cp=33.839167~-117.220833&amp;style=o&amp;lvl=18&amp;dir=0&amp;sp=point.33.839167_-117.220833_Solar Photovoltaic Project - 44" xr:uid="{5EEF1D4E-A743-4BD1-83D1-1CEB50960AE0}"/>
    <hyperlink ref="E2075" r:id="rId4143" display="https://www.google.com/maps/@33.839167,-117.220833,450m/data=!3m1!1e3!4m5!3m4!1s0x0:0x0!8m2!3d33.839167!4d-117.220833" xr:uid="{A01DD0CA-F55F-4BB8-BB78-C0A869D22F3D}"/>
    <hyperlink ref="F2075" r:id="rId4144" location="44" display="https://www.bing.com/maps?cp=33.839167~-117.220833&amp;style=o&amp;lvl=18&amp;dir=0&amp;sp=point.33.839167_-117.220833_Solar Photovoltaic Project - 44" xr:uid="{7C75D41C-D3A2-4FA6-B3B3-DE7B63A559D7}"/>
    <hyperlink ref="E2076" r:id="rId4145" display="https://www.google.com/maps/@33.839167,-117.220833,450m/data=!3m1!1e3!4m5!3m4!1s0x0:0x0!8m2!3d33.839167!4d-117.220833" xr:uid="{7BC4ED74-F77D-4263-9A0F-3D149259D40B}"/>
    <hyperlink ref="F2076" r:id="rId4146" location="44" display="https://www.bing.com/maps?cp=33.839167~-117.220833&amp;style=o&amp;lvl=18&amp;dir=0&amp;sp=point.33.839167_-117.220833_Solar Photovoltaic Project - 44" xr:uid="{F920DFDC-E78F-4E56-A07C-FA12D5F45D4A}"/>
    <hyperlink ref="E2077" r:id="rId4147" display="https://www.google.com/maps/@33.839167,-117.220833,450m/data=!3m1!1e3!4m5!3m4!1s0x0:0x0!8m2!3d33.839167!4d-117.220833" xr:uid="{E7A817F5-963D-48B0-A083-996650D497F6}"/>
    <hyperlink ref="F2077" r:id="rId4148" location="44" display="https://www.bing.com/maps?cp=33.839167~-117.220833&amp;style=o&amp;lvl=18&amp;dir=0&amp;sp=point.33.839167_-117.220833_Solar Photovoltaic Project - 44" xr:uid="{8BEAC806-0BF0-431F-A065-D6DC2C6072F6}"/>
    <hyperlink ref="E2078" r:id="rId4149" display="https://www.google.com/maps/@33.839167,-117.220833,450m/data=!3m1!1e3!4m5!3m4!1s0x0:0x0!8m2!3d33.839167!4d-117.220833" xr:uid="{318DBD9D-BF31-46C9-A520-934CA1C59FBD}"/>
    <hyperlink ref="F2078" r:id="rId4150" location="44" display="https://www.bing.com/maps?cp=33.839167~-117.220833&amp;style=o&amp;lvl=18&amp;dir=0&amp;sp=point.33.839167_-117.220833_Solar Photovoltaic Project - 44" xr:uid="{C06BD18A-A618-491D-B276-F8A27EFD0C20}"/>
    <hyperlink ref="E2079" r:id="rId4151" display="https://www.google.com/maps/@33.839167,-117.220833,450m/data=!3m1!1e3!4m5!3m4!1s0x0:0x0!8m2!3d33.839167!4d-117.220833" xr:uid="{95076530-B798-4156-B2E4-1F176BD146FE}"/>
    <hyperlink ref="F2079" r:id="rId4152" location="44" display="https://www.bing.com/maps?cp=33.839167~-117.220833&amp;style=o&amp;lvl=18&amp;dir=0&amp;sp=point.33.839167_-117.220833_Solar Photovoltaic Project - 44" xr:uid="{F9AC10CC-F850-4137-BA62-0CEEED954175}"/>
    <hyperlink ref="E2080" r:id="rId4153" display="https://www.google.com/maps/@33.839167,-117.220833,450m/data=!3m1!1e3!4m5!3m4!1s0x0:0x0!8m2!3d33.839167!4d-117.220833" xr:uid="{3C8EC092-ECB7-4E3B-8FBE-9FB677AD4279}"/>
    <hyperlink ref="F2080" r:id="rId4154" location="44" display="https://www.bing.com/maps?cp=33.839167~-117.220833&amp;style=o&amp;lvl=18&amp;dir=0&amp;sp=point.33.839167_-117.220833_Solar Photovoltaic Project - 44" xr:uid="{12F4C770-7C3E-4B6B-9C84-DB5EFC1767D7}"/>
    <hyperlink ref="E2081" r:id="rId4155" display="https://www.google.com/maps/@33.839167,-117.220833,450m/data=!3m1!1e3!4m5!3m4!1s0x0:0x0!8m2!3d33.839167!4d-117.220833" xr:uid="{33B91E5B-D240-4BA5-8C33-F95197CEC0C7}"/>
    <hyperlink ref="F2081" r:id="rId4156" location="44" display="https://www.bing.com/maps?cp=33.839167~-117.220833&amp;style=o&amp;lvl=18&amp;dir=0&amp;sp=point.33.839167_-117.220833_Solar Photovoltaic Project - 44" xr:uid="{501E189B-A499-45AD-8BA9-B5E6E60B660D}"/>
    <hyperlink ref="E2082" r:id="rId4157" display="https://www.google.com/maps/@33.839167,-117.220833,450m/data=!3m1!1e3!4m5!3m4!1s0x0:0x0!8m2!3d33.839167!4d-117.220833" xr:uid="{61D158FD-1C1D-41B5-9504-E76B580EF7C1}"/>
    <hyperlink ref="F2082" r:id="rId4158" location="44" display="https://www.bing.com/maps?cp=33.839167~-117.220833&amp;style=o&amp;lvl=18&amp;dir=0&amp;sp=point.33.839167_-117.220833_Solar Photovoltaic Project - 44" xr:uid="{158D8223-B382-436A-920E-1E3072252C30}"/>
    <hyperlink ref="E2083" r:id="rId4159" display="https://www.google.com/maps/@33.839167,-117.220833,450m/data=!3m1!1e3!4m5!3m4!1s0x0:0x0!8m2!3d33.839167!4d-117.220833" xr:uid="{BE3BEFE4-FBC7-4259-B7AC-326D032BAF0D}"/>
    <hyperlink ref="F2083" r:id="rId4160" location="44" display="https://www.bing.com/maps?cp=33.839167~-117.220833&amp;style=o&amp;lvl=18&amp;dir=0&amp;sp=point.33.839167_-117.220833_Solar Photovoltaic Project - 44" xr:uid="{905C2EB3-9193-40E5-839C-DB3BD5C9D193}"/>
    <hyperlink ref="E2084" r:id="rId4161" display="https://www.google.com/maps/@33.839167,-117.220833,450m/data=!3m1!1e3!4m5!3m4!1s0x0:0x0!8m2!3d33.839167!4d-117.220833" xr:uid="{6B7BF79F-F7EC-43AB-B087-55F3E3E6C848}"/>
    <hyperlink ref="F2084" r:id="rId4162" location="44" display="https://www.bing.com/maps?cp=33.839167~-117.220833&amp;style=o&amp;lvl=18&amp;dir=0&amp;sp=point.33.839167_-117.220833_Solar Photovoltaic Project - 44" xr:uid="{08AAC192-8344-4301-A174-832184CE9A25}"/>
    <hyperlink ref="E2085" r:id="rId4163" display="https://www.google.com/maps/@33.839167,-117.220833,450m/data=!3m1!1e3!4m5!3m4!1s0x0:0x0!8m2!3d33.839167!4d-117.220833" xr:uid="{C95C2F25-4AB4-4432-8DED-0403B62267C1}"/>
    <hyperlink ref="F2085" r:id="rId4164" location="44" display="https://www.bing.com/maps?cp=33.839167~-117.220833&amp;style=o&amp;lvl=18&amp;dir=0&amp;sp=point.33.839167_-117.220833_Solar Photovoltaic Project - 44" xr:uid="{96962943-EC69-43DA-A0E1-218732F436C8}"/>
    <hyperlink ref="E2086" r:id="rId4165" display="https://www.google.com/maps/@33.839167,-117.220833,450m/data=!3m1!1e3!4m5!3m4!1s0x0:0x0!8m2!3d33.839167!4d-117.220833" xr:uid="{4A41A392-7401-4FC9-9878-89E041E0C9D3}"/>
    <hyperlink ref="F2086" r:id="rId4166" location="44" display="https://www.bing.com/maps?cp=33.839167~-117.220833&amp;style=o&amp;lvl=18&amp;dir=0&amp;sp=point.33.839167_-117.220833_Solar Photovoltaic Project - 44" xr:uid="{D53597EF-C866-4DED-8ED5-CB5A1EE40D09}"/>
    <hyperlink ref="E2087" r:id="rId4167" display="https://www.google.com/maps/@33.839167,-117.220833,450m/data=!3m1!1e3!4m5!3m4!1s0x0:0x0!8m2!3d33.839167!4d-117.220833" xr:uid="{ECE4B836-C40C-4E0D-8149-F7469D91B56D}"/>
    <hyperlink ref="F2087" r:id="rId4168" location="44" display="https://www.bing.com/maps?cp=33.839167~-117.220833&amp;style=o&amp;lvl=18&amp;dir=0&amp;sp=point.33.839167_-117.220833_Solar Photovoltaic Project - 44" xr:uid="{F81E81FB-EED2-49D3-8159-9D2C5D609B15}"/>
    <hyperlink ref="E2088" r:id="rId4169" display="https://www.google.com/maps/@37.941800,-121.338300,450m/data=!3m1!1e3!4m5!3m4!1s0x0:0x0!8m2!3d37.941800!4d-121.338300" xr:uid="{6124374C-DD91-4A9A-888B-8C52A9739C24}"/>
    <hyperlink ref="F2088" r:id="rId4170" display="https://www.bing.com/maps?cp=37.941800~-121.338300&amp;style=o&amp;lvl=18&amp;dir=0&amp;sp=point.37.941800_-121.338300_Pacific Ethanol Stockton Cogen Plant" xr:uid="{6F07E7D1-EE4E-4809-8AE7-4EE3D26E2E26}"/>
    <hyperlink ref="E2089" r:id="rId4171" display="https://www.google.com/maps/@28.392650,-80.828666,450m/data=!3m1!1e3!4m5!3m4!1s0x0:0x0!8m2!3d28.392650!4d-80.828666" xr:uid="{8067E226-2602-4DC3-A683-F579CA9075AF}"/>
    <hyperlink ref="F2089" r:id="rId4172" display="https://www.bing.com/maps?cp=28.392650~-80.828666&amp;style=o&amp;lvl=18&amp;dir=0&amp;sp=point.28.392650_-80.828666_Brevard" xr:uid="{8BD882FF-8F8B-48AB-A6C0-EC0F3373171B}"/>
    <hyperlink ref="E2090" r:id="rId4173" display="https://www.google.com/maps/@39.266300,-76.604700,450m/data=!3m1!1e3!4m5!3m4!1s0x0:0x0!8m2!3d39.266300!4d-76.604700" xr:uid="{17D3BDED-6D67-489A-8228-FAF91CF996F1}"/>
    <hyperlink ref="F2090" r:id="rId4174" display="https://www.bing.com/maps?cp=39.266300~-76.604700&amp;style=o&amp;lvl=18&amp;dir=0&amp;sp=point.39.266300_-76.604700_Gould Street" xr:uid="{AFEA27D5-35F2-4998-A911-FD735F6CAF5E}"/>
    <hyperlink ref="E2091" r:id="rId4175" display="https://www.google.com/maps/@42.731000,-85.855100,450m/data=!3m1!1e3!4m5!3m4!1s0x0:0x0!8m2!3d42.731000!4d-85.855100" xr:uid="{A4D4E46C-C272-4AF9-B88E-47D296CBDBA9}"/>
    <hyperlink ref="F2091" r:id="rId4176" display="https://www.bing.com/maps?cp=42.731000~-85.855100&amp;style=o&amp;lvl=18&amp;dir=0&amp;sp=point.42.731000_-85.855100_Claude Vandyke" xr:uid="{D7FBF51E-7DBC-4824-BB35-2D2C4E2BC6C9}"/>
    <hyperlink ref="E2092" r:id="rId4177" display="https://www.google.com/maps/@45.575600,-94.140800,450m/data=!3m1!1e3!4m5!3m4!1s0x0:0x0!8m2!3d45.575600!4d-94.140800" xr:uid="{EDDEDA58-0DBF-40BA-A171-4B279758A9B9}"/>
    <hyperlink ref="F2092" r:id="rId4178" display="https://www.bing.com/maps?cp=45.575600~-94.140800&amp;style=o&amp;lvl=18&amp;dir=0&amp;sp=point.45.575600_-94.140800_Granite City" xr:uid="{20403672-DF19-41A3-B987-C60942026702}"/>
    <hyperlink ref="E2093" r:id="rId4179" display="https://www.google.com/maps/@45.575600,-94.140800,450m/data=!3m1!1e3!4m5!3m4!1s0x0:0x0!8m2!3d45.575600!4d-94.140800" xr:uid="{31AE60A4-98C9-46EB-863A-3C68D8FE081C}"/>
    <hyperlink ref="F2093" r:id="rId4180" display="https://www.bing.com/maps?cp=45.575600~-94.140800&amp;style=o&amp;lvl=18&amp;dir=0&amp;sp=point.45.575600_-94.140800_Granite City" xr:uid="{0C1D65EF-7896-4C33-A415-B3E5B151059E}"/>
    <hyperlink ref="E2094" r:id="rId4181" display="https://www.google.com/maps/@45.575600,-94.140800,450m/data=!3m1!1e3!4m5!3m4!1s0x0:0x0!8m2!3d45.575600!4d-94.140800" xr:uid="{27D44F6E-3393-4C52-9020-3BCCB08E4BF0}"/>
    <hyperlink ref="F2094" r:id="rId4182" display="https://www.bing.com/maps?cp=45.575600~-94.140800&amp;style=o&amp;lvl=18&amp;dir=0&amp;sp=point.45.575600_-94.140800_Granite City" xr:uid="{BA778967-0CCA-43FF-8658-36A9883C0299}"/>
    <hyperlink ref="E2095" r:id="rId4183" display="https://www.google.com/maps/@45.575600,-94.140800,450m/data=!3m1!1e3!4m5!3m4!1s0x0:0x0!8m2!3d45.575600!4d-94.140800" xr:uid="{8D919349-C7E3-48C0-A903-BFD9C2515B3D}"/>
    <hyperlink ref="F2095" r:id="rId4184" display="https://www.bing.com/maps?cp=45.575600~-94.140800&amp;style=o&amp;lvl=18&amp;dir=0&amp;sp=point.45.575600_-94.140800_Granite City" xr:uid="{E26BA3CE-13CE-45F6-A6CB-1FAF3766C0D0}"/>
    <hyperlink ref="E2096" r:id="rId4185" display="https://www.google.com/maps/@32.356954,-90.212970,450m/data=!3m1!1e3!4m5!3m4!1s0x0:0x0!8m2!3d32.356954!4d-90.212970" xr:uid="{37722BE5-29C9-4914-9B1E-CA5536BEE7C7}"/>
    <hyperlink ref="F2096" r:id="rId4186" display="https://www.bing.com/maps?cp=32.356954~-90.212970&amp;style=o&amp;lvl=18&amp;dir=0&amp;sp=point.32.356954_-90.212970_Rex Brown" xr:uid="{AC145AB5-F089-413D-9CBA-54FEBD73DCED}"/>
    <hyperlink ref="E2097" r:id="rId4187" display="https://www.google.com/maps/@32.356954,-90.212970,450m/data=!3m1!1e3!4m5!3m4!1s0x0:0x0!8m2!3d32.356954!4d-90.212970" xr:uid="{1F3E2AB6-70FF-4A03-BB46-8108C6FF5E48}"/>
    <hyperlink ref="F2097" r:id="rId4188" display="https://www.bing.com/maps?cp=32.356954~-90.212970&amp;style=o&amp;lvl=18&amp;dir=0&amp;sp=point.32.356954_-90.212970_Rex Brown" xr:uid="{F7F7C24D-68A4-4063-9583-F52369A90340}"/>
    <hyperlink ref="E2098" r:id="rId4189" display="https://www.google.com/maps/@36.771100,-76.301900,450m/data=!3m1!1e3!4m5!3m4!1s0x0:0x0!8m2!3d36.771100!4d-76.301900" xr:uid="{91020EE3-66D7-4E0C-8BCF-91982A625948}"/>
    <hyperlink ref="F2098" r:id="rId4190" display="https://www.bing.com/maps?cp=36.771100~-76.301900&amp;style=o&amp;lvl=18&amp;dir=0&amp;sp=point.36.771100_-76.301900_Chesapeake" xr:uid="{444BAA07-07BD-4054-94A8-F0604705956C}"/>
    <hyperlink ref="E2099" r:id="rId4191" display="https://www.google.com/maps/@38.327778,-75.217222,450m/data=!3m1!1e3!4m5!3m4!1s0x0:0x0!8m2!3d38.327778!4d-75.217222" xr:uid="{02191EA0-701A-4B2D-B222-292FFE48E389}"/>
    <hyperlink ref="F2099" r:id="rId4192" display="https://www.bing.com/maps?cp=38.327778~-75.217222&amp;style=o&amp;lvl=18&amp;dir=0&amp;sp=point.38.327778_-75.217222_Berlin" xr:uid="{FF1678B9-211F-4965-9F94-6598A3C86D1C}"/>
    <hyperlink ref="E2100" r:id="rId4193" display="https://www.google.com/maps/@40.820500,-75.011200,450m/data=!3m1!1e3!4m5!3m4!1s0x0:0x0!8m2!3d40.820500!4d-75.011200" xr:uid="{9338BEAD-A456-42E9-8F6B-354213E1963A}"/>
    <hyperlink ref="F2100" r:id="rId4194" display="https://www.bing.com/maps?cp=40.820500~-75.011200&amp;style=o&amp;lvl=18&amp;dir=0&amp;sp=point.40.820500_-75.011200_Covanta Warren Energy" xr:uid="{149EC4EC-A31E-4369-935F-803935E98DEC}"/>
    <hyperlink ref="E2101" r:id="rId4195" display="https://www.google.com/maps/@37.293900,-77.269700,450m/data=!3m1!1e3!4m5!3m4!1s0x0:0x0!8m2!3d37.293900!4d-77.269700" xr:uid="{7B1DC776-D892-4BDE-A98C-8BFF9E6E4378}"/>
    <hyperlink ref="F2101" r:id="rId4196" display="https://www.bing.com/maps?cp=37.293900~-77.269700&amp;style=o&amp;lvl=18&amp;dir=0&amp;sp=point.37.293900_-77.269700_James River Genco LLC" xr:uid="{54ABE7CD-EE41-4787-9383-2B4876461029}"/>
    <hyperlink ref="E2102" r:id="rId4197" display="https://www.google.com/maps/@37.293900,-77.269700,450m/data=!3m1!1e3!4m5!3m4!1s0x0:0x0!8m2!3d37.293900!4d-77.269700" xr:uid="{B9FFF490-D483-461E-AB32-5A90D1206B7A}"/>
    <hyperlink ref="F2102" r:id="rId4198" display="https://www.bing.com/maps?cp=37.293900~-77.269700&amp;style=o&amp;lvl=18&amp;dir=0&amp;sp=point.37.293900_-77.269700_James River Genco LLC" xr:uid="{B9A79208-FEC2-4B05-9E67-F403556E2FA7}"/>
    <hyperlink ref="E2103" r:id="rId4199" display="https://www.google.com/maps/@32.226800,-88.025200,450m/data=!3m1!1e3!4m5!3m4!1s0x0:0x0!8m2!3d32.226800!4d-88.025200" xr:uid="{66D63B77-384B-4FE8-B9D4-A25103798FC3}"/>
    <hyperlink ref="F2103" r:id="rId4200" display="https://www.bing.com/maps?cp=32.226800~-88.025200&amp;style=o&amp;lvl=18&amp;dir=0&amp;sp=point.32.226800_-88.025200_Georgia-Pacific Consr Prods LP-Naheola" xr:uid="{66F7FD0C-4C35-4030-9C29-EC03A9C951F3}"/>
    <hyperlink ref="E2104" r:id="rId4201" display="https://www.google.com/maps/@39.810300,-75.428100,450m/data=!3m1!1e3!4m5!3m4!1s0x0:0x0!8m2!3d39.810300!4d-75.428100" xr:uid="{44766330-A6EF-437A-9E06-CC88E02AE705}"/>
    <hyperlink ref="F2104" r:id="rId4202" display="https://www.bing.com/maps?cp=39.810300~-75.428100&amp;style=o&amp;lvl=18&amp;dir=0&amp;sp=point.39.810300_-75.428100_Marcus Hook Refinery Cogen" xr:uid="{9E70270F-E1C5-4400-9C44-DA16BE35161F}"/>
    <hyperlink ref="E2105" r:id="rId4203" display="https://www.google.com/maps/@45.935600,-90.447200,450m/data=!3m1!1e3!4m5!3m4!1s0x0:0x0!8m2!3d45.935600!4d-90.447200" xr:uid="{EB83C5F0-9CB2-4CD7-8D46-72E353599AD2}"/>
    <hyperlink ref="F2105" r:id="rId4204" display="https://www.bing.com/maps?cp=45.935600~-90.447200&amp;style=o&amp;lvl=18&amp;dir=0&amp;sp=point.45.935600_-90.447200_Park Falls Industrial Management" xr:uid="{2B06BCDF-48F9-4053-84A7-3B409DEE3501}"/>
    <hyperlink ref="E2106" r:id="rId4205" display="https://www.google.com/maps/@38.689200,-77.237500,450m/data=!3m1!1e3!4m5!3m4!1s0x0:0x0!8m2!3d38.689200!4d-77.237500" xr:uid="{2A4EC67B-DCE4-40D3-A4F0-34D95051ECD6}"/>
    <hyperlink ref="F2106" r:id="rId4206" display="https://www.bing.com/maps?cp=38.689200~-77.237500&amp;style=o&amp;lvl=18&amp;dir=0&amp;sp=point.38.689200_-77.237500_I 95 Municipal Landfill Phase I" xr:uid="{151CF102-06F3-4091-90B3-792632186B24}"/>
    <hyperlink ref="E2107" r:id="rId4207" display="https://www.google.com/maps/@38.689200,-77.237500,450m/data=!3m1!1e3!4m5!3m4!1s0x0:0x0!8m2!3d38.689200!4d-77.237500" xr:uid="{131A4D40-69D8-4CC3-99C0-F5B149DB987A}"/>
    <hyperlink ref="F2107" r:id="rId4208" display="https://www.bing.com/maps?cp=38.689200~-77.237500&amp;style=o&amp;lvl=18&amp;dir=0&amp;sp=point.38.689200_-77.237500_I 95 Municipal Landfill Phase I" xr:uid="{24F8039E-3549-4598-892F-F3A27FF95A47}"/>
    <hyperlink ref="E2108" r:id="rId4209" display="https://www.google.com/maps/@38.689200,-77.237500,450m/data=!3m1!1e3!4m5!3m4!1s0x0:0x0!8m2!3d38.689200!4d-77.237500" xr:uid="{862B5499-9E9B-4446-B1F9-68DE7D261B6A}"/>
    <hyperlink ref="F2108" r:id="rId4210" display="https://www.bing.com/maps?cp=38.689200~-77.237500&amp;style=o&amp;lvl=18&amp;dir=0&amp;sp=point.38.689200_-77.237500_I 95 Municipal Landfill Phase I" xr:uid="{115AD7FC-CBBF-4FF1-9FF5-2D3512608A19}"/>
    <hyperlink ref="E2109" r:id="rId4211" display="https://www.google.com/maps/@38.689200,-77.237500,450m/data=!3m1!1e3!4m5!3m4!1s0x0:0x0!8m2!3d38.689200!4d-77.237500" xr:uid="{DD051FAD-DA32-468C-9693-02DDA1E344DF}"/>
    <hyperlink ref="F2109" r:id="rId4212" display="https://www.bing.com/maps?cp=38.689200~-77.237500&amp;style=o&amp;lvl=18&amp;dir=0&amp;sp=point.38.689200_-77.237500_I 95 Municipal Landfill Phase I" xr:uid="{065FC922-A1D1-4A3B-B4A8-991E08B675C7}"/>
    <hyperlink ref="E2110" r:id="rId4213" display="https://www.google.com/maps/@39.905800,-75.212200,450m/data=!3m1!1e3!4m5!3m4!1s0x0:0x0!8m2!3d39.905800!4d-75.212200" xr:uid="{37D4222E-7B74-45E1-9C38-8AF77B7695F8}"/>
    <hyperlink ref="F2110" r:id="rId4214" display="https://www.bing.com/maps?cp=39.905800~-75.212200&amp;style=o&amp;lvl=18&amp;dir=0&amp;sp=point.39.905800_-75.212200_Philadelphia Refinery" xr:uid="{B45FFFB4-F4A8-4B8E-A25C-CC83A015E985}"/>
    <hyperlink ref="E2111" r:id="rId4215" display="https://www.google.com/maps/@39.905800,-75.212200,450m/data=!3m1!1e3!4m5!3m4!1s0x0:0x0!8m2!3d39.905800!4d-75.212200" xr:uid="{964DCAC0-C0A6-437F-83D0-0AE9A07331D4}"/>
    <hyperlink ref="F2111" r:id="rId4216" display="https://www.bing.com/maps?cp=39.905800~-75.212200&amp;style=o&amp;lvl=18&amp;dir=0&amp;sp=point.39.905800_-75.212200_Philadelphia Refinery" xr:uid="{660D124F-3AEE-4087-9547-0EABD1BB57EB}"/>
    <hyperlink ref="E2112" r:id="rId4217" display="https://www.google.com/maps/@39.905800,-75.212200,450m/data=!3m1!1e3!4m5!3m4!1s0x0:0x0!8m2!3d39.905800!4d-75.212200" xr:uid="{044E5472-BAC0-48A5-AB6E-FE986E212351}"/>
    <hyperlink ref="F2112" r:id="rId4218" display="https://www.bing.com/maps?cp=39.905800~-75.212200&amp;style=o&amp;lvl=18&amp;dir=0&amp;sp=point.39.905800_-75.212200_Philadelphia Refinery" xr:uid="{1503889A-4AFA-4BE2-941A-41022A6EBBB8}"/>
    <hyperlink ref="E2113" r:id="rId4219" display="https://www.google.com/maps/@29.761400,-93.608600,450m/data=!3m1!1e3!4m5!3m4!1s0x0:0x0!8m2!3d29.761400!4d-93.608600" xr:uid="{75F2269A-F8DE-4252-8119-E24EBA60791F}"/>
    <hyperlink ref="F2113" r:id="rId4220" display="https://www.bing.com/maps?cp=29.761400~-93.608600&amp;style=o&amp;lvl=18&amp;dir=0&amp;sp=point.29.761400_-93.608600_Stingray Facility" xr:uid="{F0C00824-1D64-4409-819B-D455426D694E}"/>
    <hyperlink ref="E2114" r:id="rId4221" display="https://www.google.com/maps/@42.105669,-83.498845,450m/data=!3m1!1e3!4m5!3m4!1s0x0:0x0!8m2!3d42.105669!4d-83.498845" xr:uid="{3360E90F-0A78-4281-AEE3-0349B961D9DD}"/>
    <hyperlink ref="F2114" r:id="rId4222" display="https://www.bing.com/maps?cp=42.105669~-83.498845&amp;style=o&amp;lvl=18&amp;dir=0&amp;sp=point.42.105669_-83.498845_Sumpter Energy Associates" xr:uid="{25069A65-A418-41E8-9B4C-862DA24A9BFD}"/>
    <hyperlink ref="E2115" r:id="rId4223" display="https://www.google.com/maps/@29.427503,-95.187642,450m/data=!3m1!1e3!4m5!3m4!1s0x0:0x0!8m2!3d29.427503!4d-95.187642" xr:uid="{6DD90E6D-C0D6-4A45-8E6E-9401E565E8CC}"/>
    <hyperlink ref="F2115" r:id="rId4224" display="https://www.bing.com/maps?cp=29.427503~-95.187642&amp;style=o&amp;lvl=18&amp;dir=0&amp;sp=point.29.427503_-95.187642_Coastal Plains" xr:uid="{FDD2B21E-9FB8-4FC1-8EF3-B5B90ABDEFD9}"/>
    <hyperlink ref="E2116" r:id="rId4225" display="https://www.google.com/maps/@29.427503,-95.187642,450m/data=!3m1!1e3!4m5!3m4!1s0x0:0x0!8m2!3d29.427503!4d-95.187642" xr:uid="{CFB152A0-9112-4C2B-9EDB-5BD321E2F7EC}"/>
    <hyperlink ref="F2116" r:id="rId4226" display="https://www.bing.com/maps?cp=29.427503~-95.187642&amp;style=o&amp;lvl=18&amp;dir=0&amp;sp=point.29.427503_-95.187642_Coastal Plains" xr:uid="{9243C415-E537-4CD6-89FA-8B6442D9F8FB}"/>
    <hyperlink ref="E2117" r:id="rId4227" display="https://www.google.com/maps/@29.427503,-95.187642,450m/data=!3m1!1e3!4m5!3m4!1s0x0:0x0!8m2!3d29.427503!4d-95.187642" xr:uid="{0E674C8B-B9AD-4D9F-824E-0086C55A035B}"/>
    <hyperlink ref="F2117" r:id="rId4228" display="https://www.bing.com/maps?cp=29.427503~-95.187642&amp;style=o&amp;lvl=18&amp;dir=0&amp;sp=point.29.427503_-95.187642_Coastal Plains" xr:uid="{14A2FE6F-7DF9-4400-841A-12E18AAFD585}"/>
    <hyperlink ref="E2118" r:id="rId4229" display="https://www.google.com/maps/@45.621900,-68.575600,450m/data=!3m1!1e3!4m5!3m4!1s0x0:0x0!8m2!3d45.621900!4d-68.575600" xr:uid="{C9C9C756-EA23-4131-B836-347D02D677E2}"/>
    <hyperlink ref="F2118" r:id="rId4230" display="https://www.bing.com/maps?cp=45.621900~-68.575600&amp;style=o&amp;lvl=18&amp;dir=0&amp;sp=point.45.621900_-68.575600_East Millinocket Mill" xr:uid="{48443138-F4AE-4FEB-9372-1C98D733A21C}"/>
    <hyperlink ref="E2119" r:id="rId4231" display="https://www.google.com/maps/@45.621900,-68.575600,450m/data=!3m1!1e3!4m5!3m4!1s0x0:0x0!8m2!3d45.621900!4d-68.575600" xr:uid="{14D5FF7F-FAFA-483F-BFE3-A864B7B67C5A}"/>
    <hyperlink ref="F2119" r:id="rId4232" display="https://www.bing.com/maps?cp=45.621900~-68.575600&amp;style=o&amp;lvl=18&amp;dir=0&amp;sp=point.45.621900_-68.575600_East Millinocket Mill" xr:uid="{8F738BF9-5B89-47B2-99D2-8B757B1E7788}"/>
    <hyperlink ref="E2120" r:id="rId4233" display="https://www.google.com/maps/@45.621900,-68.575600,450m/data=!3m1!1e3!4m5!3m4!1s0x0:0x0!8m2!3d45.621900!4d-68.575600" xr:uid="{29952B89-3135-40D4-8C3B-DA0F9573A7F9}"/>
    <hyperlink ref="F2120" r:id="rId4234" display="https://www.bing.com/maps?cp=45.621900~-68.575600&amp;style=o&amp;lvl=18&amp;dir=0&amp;sp=point.45.621900_-68.575600_East Millinocket Mill" xr:uid="{C69E48CB-49AE-4B83-918B-33BFDE0E4222}"/>
    <hyperlink ref="E2121" r:id="rId4235" display="https://www.google.com/maps/@64.616558,-162.263717,450m/data=!3m1!1e3!4m5!3m4!1s0x0:0x0!8m2!3d64.616558!4d-162.263717" xr:uid="{1D75FD91-2D3C-4242-ADAC-4AD845E7264D}"/>
    <hyperlink ref="F2121" r:id="rId4236" display="https://www.bing.com/maps?cp=64.616558~-162.263717&amp;style=o&amp;lvl=18&amp;dir=0&amp;sp=point.64.616558_-162.263717_Elim" xr:uid="{6497752F-3BA8-48F7-8256-75A9B90AC98B}"/>
    <hyperlink ref="E2122" r:id="rId4237" display="https://www.google.com/maps/@33.540324,-112.306361,450m/data=!3m1!1e3!4m5!3m4!1s0x0:0x0!8m2!3d33.540324!4d-112.306361" xr:uid="{B201CCC6-72D6-4300-8D2E-DB9EC2C78C73}"/>
    <hyperlink ref="F2122" r:id="rId4238" display="https://www.bing.com/maps?cp=33.540324~-112.306361&amp;style=o&amp;lvl=18&amp;dir=0&amp;sp=point.33.540324_-112.306361_Glendale Energy Power Plant" xr:uid="{617C7445-E8C5-4A5B-9F65-A68D7DE2C291}"/>
    <hyperlink ref="E2123" r:id="rId4239" display="https://www.google.com/maps/@33.540324,-112.306361,450m/data=!3m1!1e3!4m5!3m4!1s0x0:0x0!8m2!3d33.540324!4d-112.306361" xr:uid="{5F1D178D-135B-4925-842C-33178030F2EC}"/>
    <hyperlink ref="F2123" r:id="rId4240" display="https://www.bing.com/maps?cp=33.540324~-112.306361&amp;style=o&amp;lvl=18&amp;dir=0&amp;sp=point.33.540324_-112.306361_Glendale Energy Power Plant" xr:uid="{A9402196-C154-46B0-9F1B-E1983201DA56}"/>
    <hyperlink ref="E2124" r:id="rId4241" display="https://www.google.com/maps/@41.032778,-87.072500,450m/data=!3m1!1e3!4m5!3m4!1s0x0:0x0!8m2!3d41.032778!4d-87.072500" xr:uid="{92B9A5FC-04C1-42B7-B2A2-D744821878E4}"/>
    <hyperlink ref="F2124" r:id="rId4242" display="https://www.bing.com/maps?cp=41.032778~-87.072500&amp;style=o&amp;lvl=18&amp;dir=0&amp;sp=point.41.032778_-87.072500_Hidden View Dairy, LLC" xr:uid="{A62C24F1-BE79-41FF-84BD-27F1B62BF0B6}"/>
    <hyperlink ref="E2125" r:id="rId4243" display="https://www.google.com/maps/@36.601940,-82.143089,450m/data=!3m1!1e3!4m5!3m4!1s0x0:0x0!8m2!3d36.601940!4d-82.143089" xr:uid="{E4AA56BA-80FF-49C7-A335-6B96DDED7543}"/>
    <hyperlink ref="F2125" r:id="rId4244" display="https://www.bing.com/maps?cp=36.601940~-82.143089&amp;style=o&amp;lvl=18&amp;dir=0&amp;sp=point.36.601940_-82.143089_Bristol Plant" xr:uid="{BBFA9FE1-4119-4B25-9EBF-A209F9E24B15}"/>
    <hyperlink ref="E2126" r:id="rId4245" display="https://www.google.com/maps/@36.601940,-82.143089,450m/data=!3m1!1e3!4m5!3m4!1s0x0:0x0!8m2!3d36.601940!4d-82.143089" xr:uid="{1E2347AD-7C1C-428E-97C2-455F18E6ADF7}"/>
    <hyperlink ref="F2126" r:id="rId4246" display="https://www.bing.com/maps?cp=36.601940~-82.143089&amp;style=o&amp;lvl=18&amp;dir=0&amp;sp=point.36.601940_-82.143089_Bristol Plant" xr:uid="{BA6DF9FB-7FFD-4034-9714-EB488BFC3A53}"/>
    <hyperlink ref="E2127" r:id="rId4247" display="https://www.google.com/maps/@36.601940,-82.143089,450m/data=!3m1!1e3!4m5!3m4!1s0x0:0x0!8m2!3d36.601940!4d-82.143089" xr:uid="{E6BDEF83-B2D1-4C43-805F-E2C413BF5674}"/>
    <hyperlink ref="F2127" r:id="rId4248" display="https://www.bing.com/maps?cp=36.601940~-82.143089&amp;style=o&amp;lvl=18&amp;dir=0&amp;sp=point.36.601940_-82.143089_Bristol Plant" xr:uid="{73AB4DC4-E1CD-4CEB-921B-E14F19D007C6}"/>
    <hyperlink ref="E2128" r:id="rId4249" display="https://www.google.com/maps/@36.601940,-82.143089,450m/data=!3m1!1e3!4m5!3m4!1s0x0:0x0!8m2!3d36.601940!4d-82.143089" xr:uid="{5092C231-3DE3-47D5-BCE6-7887E8C08E37}"/>
    <hyperlink ref="F2128" r:id="rId4250" display="https://www.bing.com/maps?cp=36.601940~-82.143089&amp;style=o&amp;lvl=18&amp;dir=0&amp;sp=point.36.601940_-82.143089_Bristol Plant" xr:uid="{CFD8D83B-EAD4-4441-A7AE-20F3F4B804FB}"/>
    <hyperlink ref="E2129" r:id="rId4251" display="https://www.google.com/maps/@36.601940,-82.143089,450m/data=!3m1!1e3!4m5!3m4!1s0x0:0x0!8m2!3d36.601940!4d-82.143089" xr:uid="{58C70448-4122-4C67-B492-3C422C7243B6}"/>
    <hyperlink ref="F2129" r:id="rId4252" display="https://www.bing.com/maps?cp=36.601940~-82.143089&amp;style=o&amp;lvl=18&amp;dir=0&amp;sp=point.36.601940_-82.143089_Bristol Plant" xr:uid="{075803F5-8693-4493-B137-64B875864A8F}"/>
    <hyperlink ref="E2130" r:id="rId4253" display="https://www.google.com/maps/@36.601940,-82.143089,450m/data=!3m1!1e3!4m5!3m4!1s0x0:0x0!8m2!3d36.601940!4d-82.143089" xr:uid="{04D019B9-4523-45C7-BE30-CC77089B7182}"/>
    <hyperlink ref="F2130" r:id="rId4254" display="https://www.bing.com/maps?cp=36.601940~-82.143089&amp;style=o&amp;lvl=18&amp;dir=0&amp;sp=point.36.601940_-82.143089_Bristol Plant" xr:uid="{B6F2DC28-DA4B-4712-8E3A-709E158ABCA5}"/>
    <hyperlink ref="E2131" r:id="rId4255" display="https://www.google.com/maps/@41.286739,-73.888802,450m/data=!3m1!1e3!4m5!3m4!1s0x0:0x0!8m2!3d41.286739!4d-73.888802" xr:uid="{B33CFCD8-A29C-40FD-8356-CDCF16425CE7}"/>
    <hyperlink ref="F2131" r:id="rId4256" display="https://www.bing.com/maps?cp=41.286739~-73.888802&amp;style=o&amp;lvl=18&amp;dir=0&amp;sp=point.41.286739_-73.888802_NYP-Hudson Valley Hospital Center" xr:uid="{1632EBD2-F428-45CA-9A96-5CB3A453B73D}"/>
    <hyperlink ref="E2132" r:id="rId4257" display="https://www.google.com/maps/@38.021100,-87.517200,450m/data=!3m1!1e3!4m5!3m4!1s0x0:0x0!8m2!3d38.021100!4d-87.517200" xr:uid="{AC623248-3321-4210-84F8-397589024947}"/>
    <hyperlink ref="F2132" r:id="rId4258" display="https://www.bing.com/maps?cp=38.021100~-87.517200&amp;style=o&amp;lvl=18&amp;dir=0&amp;sp=point.38.021100_-87.517200_Northeast (IN)" xr:uid="{973D1CB7-79A9-49AE-AAC5-59D04CBD74A2}"/>
    <hyperlink ref="E2133" r:id="rId4259" display="https://www.google.com/maps/@38.021100,-87.517200,450m/data=!3m1!1e3!4m5!3m4!1s0x0:0x0!8m2!3d38.021100!4d-87.517200" xr:uid="{F1FAA7BE-83BC-4564-AF82-6DA98C9CDA42}"/>
    <hyperlink ref="F2133" r:id="rId4260" display="https://www.bing.com/maps?cp=38.021100~-87.517200&amp;style=o&amp;lvl=18&amp;dir=0&amp;sp=point.38.021100_-87.517200_Northeast (IN)" xr:uid="{4C7F88BE-B13F-4F7C-9D88-C09C7DC214ED}"/>
    <hyperlink ref="E2134" r:id="rId4261" display="https://www.google.com/maps/@41.943800,-70.578000,450m/data=!3m1!1e3!4m5!3m4!1s0x0:0x0!8m2!3d41.943800!4d-70.578000" xr:uid="{9A6D0071-8BF7-46E0-B71D-0F43AC66ABD8}"/>
    <hyperlink ref="F2134" r:id="rId4262" display="https://www.bing.com/maps?cp=41.943800~-70.578000&amp;style=o&amp;lvl=18&amp;dir=0&amp;sp=point.41.943800_-70.578000_Pilgrim Nuclear Power Station" xr:uid="{65E5DC53-23C9-4C44-B7B3-057793842E8F}"/>
    <hyperlink ref="E2135" r:id="rId4263" display="https://www.google.com/maps/@40.184200,-81.881100,450m/data=!3m1!1e3!4m5!3m4!1s0x0:0x0!8m2!3d40.184200!4d-81.881100" xr:uid="{9822D1D3-306F-499F-B179-FEF5475EC6E0}"/>
    <hyperlink ref="F2135" r:id="rId4264" display="https://www.bing.com/maps?cp=40.184200~-81.881100&amp;style=o&amp;lvl=18&amp;dir=0&amp;sp=point.40.184200_-81.881100_Conesville" xr:uid="{FD9B7288-FA42-48E5-9FCD-C6EDB3659445}"/>
    <hyperlink ref="E2136" r:id="rId4265" display="https://www.google.com/maps/@40.184200,-81.881100,450m/data=!3m1!1e3!4m5!3m4!1s0x0:0x0!8m2!3d40.184200!4d-81.881100" xr:uid="{81D982A2-AC4A-4400-80AE-4502E310744D}"/>
    <hyperlink ref="F2136" r:id="rId4266" display="https://www.bing.com/maps?cp=40.184200~-81.881100&amp;style=o&amp;lvl=18&amp;dir=0&amp;sp=point.40.184200_-81.881100_Conesville" xr:uid="{AC818546-49EA-45DD-A883-FAE556161EEE}"/>
    <hyperlink ref="E2137" r:id="rId4267" display="https://www.google.com/maps/@45.268045,-122.320090,450m/data=!3m1!1e3!4m5!3m4!1s0x0:0x0!8m2!3d45.268045!4d-122.320090" xr:uid="{1542AC88-686B-4CF6-AB5B-90C57F03F00D}"/>
    <hyperlink ref="F2137" r:id="rId4268" display="https://www.bing.com/maps?cp=45.268045~-122.320090&amp;style=o&amp;lvl=18&amp;dir=0&amp;sp=point.45.268045_-122.320090_Faraday" xr:uid="{82C82866-FA3E-4914-B834-486B11CEF773}"/>
    <hyperlink ref="E2138" r:id="rId4269" display="https://www.google.com/maps/@45.268045,-122.320090,450m/data=!3m1!1e3!4m5!3m4!1s0x0:0x0!8m2!3d45.268045!4d-122.320090" xr:uid="{5B35394C-1AFA-4754-9583-615FE68889E7}"/>
    <hyperlink ref="F2138" r:id="rId4270" display="https://www.bing.com/maps?cp=45.268045~-122.320090&amp;style=o&amp;lvl=18&amp;dir=0&amp;sp=point.45.268045_-122.320090_Faraday" xr:uid="{38D2C9AB-C1E4-46D4-9141-2522A911B29F}"/>
    <hyperlink ref="E2139" r:id="rId4271" display="https://www.google.com/maps/@45.268045,-122.320090,450m/data=!3m1!1e3!4m5!3m4!1s0x0:0x0!8m2!3d45.268045!4d-122.320090" xr:uid="{C26E5F16-E1B1-4195-943E-944E2998D7D6}"/>
    <hyperlink ref="F2139" r:id="rId4272" display="https://www.bing.com/maps?cp=45.268045~-122.320090&amp;style=o&amp;lvl=18&amp;dir=0&amp;sp=point.45.268045_-122.320090_Faraday" xr:uid="{D57D2F8F-3DBF-4C28-B89F-CB12B043CEF3}"/>
    <hyperlink ref="E2140" r:id="rId4273" display="https://www.google.com/maps/@45.268045,-122.320090,450m/data=!3m1!1e3!4m5!3m4!1s0x0:0x0!8m2!3d45.268045!4d-122.320090" xr:uid="{0E36CD63-F0C7-487E-948D-AFF1178F351E}"/>
    <hyperlink ref="F2140" r:id="rId4274" display="https://www.bing.com/maps?cp=45.268045~-122.320090&amp;style=o&amp;lvl=18&amp;dir=0&amp;sp=point.45.268045_-122.320090_Faraday" xr:uid="{99E5C8F4-1F9F-4FEC-91CA-DC8D049600BA}"/>
    <hyperlink ref="E2141" r:id="rId4275" display="https://www.google.com/maps/@45.268045,-122.320090,450m/data=!3m1!1e3!4m5!3m4!1s0x0:0x0!8m2!3d45.268045!4d-122.320090" xr:uid="{9F9D5426-D9CB-49F9-A741-889208A9FA00}"/>
    <hyperlink ref="F2141" r:id="rId4276" display="https://www.bing.com/maps?cp=45.268045~-122.320090&amp;style=o&amp;lvl=18&amp;dir=0&amp;sp=point.45.268045_-122.320090_Faraday" xr:uid="{6A2000DC-63C2-4188-ADA6-756C702185B5}"/>
    <hyperlink ref="E2142" r:id="rId4277" display="https://www.google.com/maps/@25.913100,-97.521400,450m/data=!3m1!1e3!4m5!3m4!1s0x0:0x0!8m2!3d25.913100!4d-97.521400" xr:uid="{D2194F32-5E71-4AF1-8383-973CFCF7C1AE}"/>
    <hyperlink ref="F2142" r:id="rId4278" display="https://www.bing.com/maps?cp=25.913100~-97.521400&amp;style=o&amp;lvl=18&amp;dir=0&amp;sp=point.25.913100_-97.521400_Silas Ray" xr:uid="{014AD612-B30D-4639-900D-0625AB364CD4}"/>
    <hyperlink ref="E2143" r:id="rId4279" display="https://www.google.com/maps/@25.913100,-97.521400,450m/data=!3m1!1e3!4m5!3m4!1s0x0:0x0!8m2!3d25.913100!4d-97.521400" xr:uid="{CD1C69E5-AF42-46E9-80B8-23FE38F41418}"/>
    <hyperlink ref="F2143" r:id="rId4280" display="https://www.bing.com/maps?cp=25.913100~-97.521400&amp;style=o&amp;lvl=18&amp;dir=0&amp;sp=point.25.913100_-97.521400_Silas Ray" xr:uid="{ED435B4C-9E4B-452E-81F5-51E4699B24CB}"/>
    <hyperlink ref="E2144" r:id="rId4281" display="https://www.google.com/maps/@25.913100,-97.521400,450m/data=!3m1!1e3!4m5!3m4!1s0x0:0x0!8m2!3d25.913100!4d-97.521400" xr:uid="{BD9A4CB0-8BB9-4D51-888F-34FF91DC9D7E}"/>
    <hyperlink ref="F2144" r:id="rId4282" display="https://www.bing.com/maps?cp=25.913100~-97.521400&amp;style=o&amp;lvl=18&amp;dir=0&amp;sp=point.25.913100_-97.521400_Silas Ray" xr:uid="{355DD546-8376-4B2C-AA76-B98D9C17630A}"/>
    <hyperlink ref="E2145" r:id="rId4283" display="https://www.google.com/maps/@46.587222,-90.901700,450m/data=!3m1!1e3!4m5!3m4!1s0x0:0x0!8m2!3d46.587222!4d-90.901700" xr:uid="{088E7336-AEA3-4F28-A816-0BD32E293D61}"/>
    <hyperlink ref="F2145" r:id="rId4284" display="https://www.bing.com/maps?cp=46.587222~-90.901700&amp;style=o&amp;lvl=18&amp;dir=0&amp;sp=point.46.587222_-90.901700_Bay Front" xr:uid="{B2D190DC-E452-4311-8549-76B660A28FC3}"/>
    <hyperlink ref="E2146" r:id="rId4285" display="https://www.google.com/maps/@62.110415,-145.532529,450m/data=!3m1!1e3!4m5!3m4!1s0x0:0x0!8m2!3d62.110415!4d-145.532529" xr:uid="{CF8412A4-D92C-4623-9379-1317F7158701}"/>
    <hyperlink ref="F2146" r:id="rId4286" display="https://www.bing.com/maps?cp=62.110415~-145.532529&amp;style=o&amp;lvl=18&amp;dir=0&amp;sp=point.62.110415_-145.532529_Glennallen" xr:uid="{ED148C19-3DE3-4987-A459-F49B93D16827}"/>
    <hyperlink ref="E2147" r:id="rId4287" display="https://www.google.com/maps/@62.110415,-145.532529,450m/data=!3m1!1e3!4m5!3m4!1s0x0:0x0!8m2!3d62.110415!4d-145.532529" xr:uid="{579A5C93-7E42-41B7-95DF-3F08B7F1B1FF}"/>
    <hyperlink ref="F2147" r:id="rId4288" display="https://www.bing.com/maps?cp=62.110415~-145.532529&amp;style=o&amp;lvl=18&amp;dir=0&amp;sp=point.62.110415_-145.532529_Glennallen" xr:uid="{92BA5964-2173-4A8A-8911-3B3174043B94}"/>
    <hyperlink ref="E2148" r:id="rId4289" display="https://www.google.com/maps/@62.110415,-145.532529,450m/data=!3m1!1e3!4m5!3m4!1s0x0:0x0!8m2!3d62.110415!4d-145.532529" xr:uid="{16ECD284-4650-4D80-BB30-2664150CE2C8}"/>
    <hyperlink ref="F2148" r:id="rId4290" display="https://www.bing.com/maps?cp=62.110415~-145.532529&amp;style=o&amp;lvl=18&amp;dir=0&amp;sp=point.62.110415_-145.532529_Glennallen" xr:uid="{5C180CCA-AA33-490A-9A61-B3DAB30B2E1E}"/>
    <hyperlink ref="E2149" r:id="rId4291" display="https://www.google.com/maps/@43.657500,-88.438100,450m/data=!3m1!1e3!4m5!3m4!1s0x0:0x0!8m2!3d43.657500!4d-88.438100" xr:uid="{250D59BE-6924-4C63-9B9E-D8466C0BAECC}"/>
    <hyperlink ref="F2149" r:id="rId4292" display="https://www.bing.com/maps?cp=43.657500~-88.438100&amp;style=o&amp;lvl=18&amp;dir=0&amp;sp=point.43.657500_-88.438100_Byron" xr:uid="{F28E8FF6-FCF0-46D5-95B8-9EDCA77F8A61}"/>
    <hyperlink ref="E2150" r:id="rId4293" display="https://www.google.com/maps/@43.657500,-88.438100,450m/data=!3m1!1e3!4m5!3m4!1s0x0:0x0!8m2!3d43.657500!4d-88.438100" xr:uid="{EC9DB43D-0294-4ECA-8DB1-60596BFD882C}"/>
    <hyperlink ref="F2150" r:id="rId4294" display="https://www.bing.com/maps?cp=43.657500~-88.438100&amp;style=o&amp;lvl=18&amp;dir=0&amp;sp=point.43.657500_-88.438100_Byron" xr:uid="{1C95271D-2162-4A46-B252-400617B3AEC5}"/>
    <hyperlink ref="E2151" r:id="rId4295" display="https://www.google.com/maps/@39.473600,-79.056900,450m/data=!3m1!1e3!4m5!3m4!1s0x0:0x0!8m2!3d39.473600!4d-79.056900" xr:uid="{1C7E38D1-8003-4B14-B422-A4ABBAB0DA85}"/>
    <hyperlink ref="F2151" r:id="rId4296" display="https://www.bing.com/maps?cp=39.473600~-79.056900&amp;style=o&amp;lvl=18&amp;dir=0&amp;sp=point.39.473600_-79.056900_Luke Mill" xr:uid="{4465899B-226C-40BD-A1A0-C3D668F423B1}"/>
    <hyperlink ref="E2152" r:id="rId4297" display="https://www.google.com/maps/@39.473600,-79.056900,450m/data=!3m1!1e3!4m5!3m4!1s0x0:0x0!8m2!3d39.473600!4d-79.056900" xr:uid="{0F76DCDB-917D-4B69-9D7F-A6954586E3F7}"/>
    <hyperlink ref="F2152" r:id="rId4298" display="https://www.bing.com/maps?cp=39.473600~-79.056900&amp;style=o&amp;lvl=18&amp;dir=0&amp;sp=point.39.473600_-79.056900_Luke Mill" xr:uid="{825965AD-C470-48CB-99BC-25E57D56CF8E}"/>
    <hyperlink ref="E2153" r:id="rId4299" display="https://www.google.com/maps/@32.157500,-93.556200,450m/data=!3m1!1e3!4m5!3m4!1s0x0:0x0!8m2!3d32.157500!4d-93.556200" xr:uid="{B315F9A5-40BD-40E4-9EDB-EB3A802AAD2E}"/>
    <hyperlink ref="F2153" r:id="rId4300" display="https://www.bing.com/maps?cp=32.157500~-93.556200&amp;style=o&amp;lvl=18&amp;dir=0&amp;sp=point.32.157500_-93.556200_Mansfield Mill" xr:uid="{2F3737D6-0EA9-4A0C-9814-8841A3C362F8}"/>
    <hyperlink ref="E2154" r:id="rId4301" display="https://www.google.com/maps/@42.007778,-73.035600,450m/data=!3m1!1e3!4m5!3m4!1s0x0:0x0!8m2!3d42.007778!4d-73.035600" xr:uid="{2C492200-D41A-410B-B427-73DE32EE8F85}"/>
    <hyperlink ref="F2154" r:id="rId4302" display="https://www.bing.com/maps?cp=42.007778~-73.035600&amp;style=o&amp;lvl=18&amp;dir=0&amp;sp=point.42.007778_-73.035600_Colebrook Hydroelectric" xr:uid="{58163332-B0F2-4E0B-B457-A1ACBA85951C}"/>
    <hyperlink ref="E2155" r:id="rId4303" display="https://www.google.com/maps/@42.007778,-73.035600,450m/data=!3m1!1e3!4m5!3m4!1s0x0:0x0!8m2!3d42.007778!4d-73.035600" xr:uid="{5B448AE7-2D38-487D-BD21-2C006595A2CD}"/>
    <hyperlink ref="F2155" r:id="rId4304" display="https://www.bing.com/maps?cp=42.007778~-73.035600&amp;style=o&amp;lvl=18&amp;dir=0&amp;sp=point.42.007778_-73.035600_Colebrook Hydroelectric" xr:uid="{10BC8E17-3CE7-4A18-A554-0B5A59BCFB7B}"/>
    <hyperlink ref="E2156" r:id="rId4305" display="https://www.google.com/maps/@40.787000,-73.904800,450m/data=!3m1!1e3!4m5!3m4!1s0x0:0x0!8m2!3d40.787000!4d-73.904800" xr:uid="{AE6DFB33-A68D-4D08-A3F7-B1DDE20E958E}"/>
    <hyperlink ref="F2156" r:id="rId4306" display="https://www.bing.com/maps?cp=40.787000~-73.904800&amp;style=o&amp;lvl=18&amp;dir=0&amp;sp=point.40.787000_-73.904800_Astoria Gas Turbines" xr:uid="{E69DF3B9-1AE6-4683-8219-3593BF815CDD}"/>
    <hyperlink ref="E2157" r:id="rId4307" display="https://www.google.com/maps/@63.695267,-170.475661,450m/data=!3m1!1e3!4m5!3m4!1s0x0:0x0!8m2!3d63.695267!4d-170.475661" xr:uid="{2A7B7CEF-9713-4AC6-A8DD-B0D3FED3FA8A}"/>
    <hyperlink ref="F2157" r:id="rId4308" display="https://www.bing.com/maps?cp=63.695267~-170.475661&amp;style=o&amp;lvl=18&amp;dir=0&amp;sp=point.63.695267_-170.475661_Savoonga" xr:uid="{BCDA04FE-74B0-490D-A00C-DA2E4788FD6C}"/>
    <hyperlink ref="E2158" r:id="rId4309" display="https://www.google.com/maps/@43.867778,-88.718056,450m/data=!3m1!1e3!4m5!3m4!1s0x0:0x0!8m2!3d43.867778!4d-88.718056" xr:uid="{5E0C7C67-4BD4-4D70-A7C8-FE3625F16A17}"/>
    <hyperlink ref="F2158" r:id="rId4310" display="https://www.bing.com/maps?cp=43.867778~-88.718056&amp;style=o&amp;lvl=18&amp;dir=0&amp;sp=point.43.867778_-88.718056_Oshkosh Foundation Rosedale Biodigester LLC" xr:uid="{DFAEFC12-E82E-4A25-92A8-E774069B8B61}"/>
    <hyperlink ref="E2159" r:id="rId4311" display="https://www.google.com/maps/@33.644344,-87.196486,450m/data=!3m1!1e3!4m5!3m4!1s0x0:0x0!8m2!3d33.644344!4d-87.196486" xr:uid="{B6B3A373-48C2-45BA-9F26-86C69B80BB04}"/>
    <hyperlink ref="F2159" r:id="rId4312" display="https://www.bing.com/maps?cp=33.644344~-87.196486&amp;style=o&amp;lvl=18&amp;dir=0&amp;sp=point.33.644344_-87.196486_Gorgas" xr:uid="{BCE9EAF4-9D0F-4120-A763-B6EBA4CE74AB}"/>
    <hyperlink ref="E2160" r:id="rId4313" display="https://www.google.com/maps/@33.644344,-87.196486,450m/data=!3m1!1e3!4m5!3m4!1s0x0:0x0!8m2!3d33.644344!4d-87.196486" xr:uid="{021EE583-6D28-4161-93C4-0258E3FE3BBB}"/>
    <hyperlink ref="F2160" r:id="rId4314" display="https://www.bing.com/maps?cp=33.644344~-87.196486&amp;style=o&amp;lvl=18&amp;dir=0&amp;sp=point.33.644344_-87.196486_Gorgas" xr:uid="{313CA739-3945-4247-BC0F-949FC314CF74}"/>
    <hyperlink ref="E2161" r:id="rId4315" display="https://www.google.com/maps/@33.644344,-87.196486,450m/data=!3m1!1e3!4m5!3m4!1s0x0:0x0!8m2!3d33.644344!4d-87.196486" xr:uid="{34486C5D-8925-4435-BEC9-6621ACDDF683}"/>
    <hyperlink ref="F2161" r:id="rId4316" display="https://www.bing.com/maps?cp=33.644344~-87.196486&amp;style=o&amp;lvl=18&amp;dir=0&amp;sp=point.33.644344_-87.196486_Gorgas" xr:uid="{AB32981D-239C-4175-B6BB-BBBA5D2E791E}"/>
    <hyperlink ref="E2162" r:id="rId4317" display="https://www.google.com/maps/@46.530598,-87.392206,450m/data=!3m1!1e3!4m5!3m4!1s0x0:0x0!8m2!3d46.530598!4d-87.392206" xr:uid="{285EDF3D-ABAC-4CED-AAAA-1520E6BBED7C}"/>
    <hyperlink ref="F2162" r:id="rId4318" display="https://www.bing.com/maps?cp=46.530598~-87.392206&amp;style=o&amp;lvl=18&amp;dir=0&amp;sp=point.46.530598_-87.392206_Shiras" xr:uid="{2AF4A1FC-3941-4D27-9E5D-6FEE23A9B7F7}"/>
    <hyperlink ref="E2163" r:id="rId4319" display="https://www.google.com/maps/@46.530598,-87.392206,450m/data=!3m1!1e3!4m5!3m4!1s0x0:0x0!8m2!3d46.530598!4d-87.392206" xr:uid="{8A773747-70A7-4252-A717-764918DFDA9E}"/>
    <hyperlink ref="F2163" r:id="rId4320" display="https://www.bing.com/maps?cp=46.530598~-87.392206&amp;style=o&amp;lvl=18&amp;dir=0&amp;sp=point.46.530598_-87.392206_Shiras" xr:uid="{390A128C-471A-4E0E-91EF-EBA0CF07AF2D}"/>
    <hyperlink ref="E2164" r:id="rId4321" display="https://www.google.com/maps/@46.530598,-87.392206,450m/data=!3m1!1e3!4m5!3m4!1s0x0:0x0!8m2!3d46.530598!4d-87.392206" xr:uid="{16621840-3011-4DEF-955D-CBD8532CF478}"/>
    <hyperlink ref="F2164" r:id="rId4322" display="https://www.bing.com/maps?cp=46.530598~-87.392206&amp;style=o&amp;lvl=18&amp;dir=0&amp;sp=point.46.530598_-87.392206_Shiras" xr:uid="{D2FB8A22-ADFF-4BFC-B558-5CF08EE66258}"/>
    <hyperlink ref="E2165" r:id="rId4323" display="https://www.google.com/maps/@39.290800,-74.636400,450m/data=!3m1!1e3!4m5!3m4!1s0x0:0x0!8m2!3d39.290800!4d-74.636400" xr:uid="{D3C6BF2B-E4F7-46E1-90E1-43202F0CDD10}"/>
    <hyperlink ref="F2165" r:id="rId4324" display="https://www.bing.com/maps?cp=39.290800~-74.636400&amp;style=o&amp;lvl=18&amp;dir=0&amp;sp=point.39.290800_-74.636400_B L England" xr:uid="{112554E9-AAEB-4F67-BD10-E3BD0C1CC746}"/>
    <hyperlink ref="E2166" r:id="rId4325" display="https://www.google.com/maps/@39.290800,-74.636400,450m/data=!3m1!1e3!4m5!3m4!1s0x0:0x0!8m2!3d39.290800!4d-74.636400" xr:uid="{AB716619-08A4-4A5E-83B2-E291FD4C3FE6}"/>
    <hyperlink ref="F2166" r:id="rId4326" display="https://www.bing.com/maps?cp=39.290800~-74.636400&amp;style=o&amp;lvl=18&amp;dir=0&amp;sp=point.39.290800_-74.636400_B L England" xr:uid="{8B6C473E-756E-4267-A092-095823578836}"/>
    <hyperlink ref="E2167" r:id="rId4327" display="https://www.google.com/maps/@59.059744,-160.380278,450m/data=!3m1!1e3!4m5!3m4!1s0x0:0x0!8m2!3d59.059744!4d-160.380278" xr:uid="{818AF195-E852-415E-BB0B-DE41A8EEAE6F}"/>
    <hyperlink ref="F2167" r:id="rId4328" display="https://www.bing.com/maps?cp=59.059744~-160.380278&amp;style=o&amp;lvl=18&amp;dir=0&amp;sp=point.59.059744_-160.380278_Togiak" xr:uid="{F2CE1452-56CC-41D0-AAE1-51604E256498}"/>
    <hyperlink ref="E2168" r:id="rId4329" display="https://www.google.com/maps/@59.059744,-160.380278,450m/data=!3m1!1e3!4m5!3m4!1s0x0:0x0!8m2!3d59.059744!4d-160.380278" xr:uid="{53EBF57C-2DA4-4A73-A728-B82D2A78106F}"/>
    <hyperlink ref="F2168" r:id="rId4330" display="https://www.bing.com/maps?cp=59.059744~-160.380278&amp;style=o&amp;lvl=18&amp;dir=0&amp;sp=point.59.059744_-160.380278_Togiak" xr:uid="{A2B72D36-BF29-4E68-AF9D-F86438F5827F}"/>
    <hyperlink ref="E2169" r:id="rId4331" display="https://www.google.com/maps/@59.059744,-160.380278,450m/data=!3m1!1e3!4m5!3m4!1s0x0:0x0!8m2!3d59.059744!4d-160.380278" xr:uid="{EB8961F5-9482-48AE-A676-1CC7CB359437}"/>
    <hyperlink ref="F2169" r:id="rId4332" display="https://www.bing.com/maps?cp=59.059744~-160.380278&amp;style=o&amp;lvl=18&amp;dir=0&amp;sp=point.59.059744_-160.380278_Togiak" xr:uid="{C98B8D43-51FD-47D3-88C4-7EDF707EAA9C}"/>
    <hyperlink ref="E2170" r:id="rId4333" display="https://www.google.com/maps/@59.059744,-160.380278,450m/data=!3m1!1e3!4m5!3m4!1s0x0:0x0!8m2!3d59.059744!4d-160.380278" xr:uid="{416763A7-4CEE-4BEF-9BCD-659FFE663AE1}"/>
    <hyperlink ref="F2170" r:id="rId4334" display="https://www.bing.com/maps?cp=59.059744~-160.380278&amp;style=o&amp;lvl=18&amp;dir=0&amp;sp=point.59.059744_-160.380278_Togiak" xr:uid="{D5D55E5E-82B1-4CED-9EFE-640791BABC7D}"/>
    <hyperlink ref="E2171" r:id="rId4335" display="https://www.google.com/maps/@37.941987,-101.249920,450m/data=!3m1!1e3!4m5!3m4!1s0x0:0x0!8m2!3d37.941987!4d-101.249920" xr:uid="{61AAB20A-CA7A-47DF-A258-236DA77A34BE}"/>
    <hyperlink ref="F2171" r:id="rId4336" display="https://www.bing.com/maps?cp=37.941987~-101.249920&amp;style=o&amp;lvl=18&amp;dir=0&amp;sp=point.37.941987_-101.249920_Lakin Municipal" xr:uid="{4540FAFF-31EC-4F88-90F0-4E5B19A0C938}"/>
    <hyperlink ref="E2172" r:id="rId4337" display="https://www.google.com/maps/@36.037318,-77.753345,450m/data=!3m1!1e3!4m5!3m4!1s0x0:0x0!8m2!3d36.037318!4d-77.753345" xr:uid="{7B5D3D6B-3DA2-4521-A7C7-5A2FEDAB49B1}"/>
    <hyperlink ref="F2172" r:id="rId4338" display="https://www.bing.com/maps?cp=36.037318~-77.753345&amp;style=o&amp;lvl=18&amp;dir=0&amp;sp=point.36.037318_-77.753345_Edgecombe Genco LLC" xr:uid="{D895665C-E7B8-4BC9-9A35-F6CD24D9E906}"/>
    <hyperlink ref="E2173" r:id="rId4339" display="https://www.google.com/maps/@36.037318,-77.753345,450m/data=!3m1!1e3!4m5!3m4!1s0x0:0x0!8m2!3d36.037318!4d-77.753345" xr:uid="{D33B6F8F-FF6D-4C43-B286-45AF5AD5F4B5}"/>
    <hyperlink ref="F2173" r:id="rId4340" display="https://www.bing.com/maps?cp=36.037318~-77.753345&amp;style=o&amp;lvl=18&amp;dir=0&amp;sp=point.36.037318_-77.753345_Edgecombe Genco LLC" xr:uid="{666D6EE4-2606-4C0C-9BC2-E9D73E12613A}"/>
    <hyperlink ref="E2174" r:id="rId4341" display="https://www.google.com/maps/@32.226800,-88.025200,450m/data=!3m1!1e3!4m5!3m4!1s0x0:0x0!8m2!3d32.226800!4d-88.025200" xr:uid="{AE211C7B-B1E0-4F46-9A98-57DDB1F3A48F}"/>
    <hyperlink ref="F2174" r:id="rId4342" display="https://www.bing.com/maps?cp=32.226800~-88.025200&amp;style=o&amp;lvl=18&amp;dir=0&amp;sp=point.32.226800_-88.025200_Georgia-Pacific Consr Prods LP-Naheola" xr:uid="{554A3331-ABB4-4AAB-ACD1-B6F1A48480AA}"/>
    <hyperlink ref="E2175" r:id="rId4343" display="https://www.google.com/maps/@33.930000,-84.237800,450m/data=!3m1!1e3!4m5!3m4!1s0x0:0x0!8m2!3d33.930000!4d-84.237800" xr:uid="{97737AB6-0006-40B3-B8FD-CD39C010596B}"/>
    <hyperlink ref="F2175" r:id="rId4344" display="https://www.bing.com/maps?cp=33.930000~-84.237800&amp;style=o&amp;lvl=18&amp;dir=0&amp;sp=point.33.930000_-84.237800_BJ Gas Recovery" xr:uid="{616D4D4D-12EF-45D9-99AB-4202C0DC3C8E}"/>
    <hyperlink ref="E2176" r:id="rId4345" display="https://www.google.com/maps/@33.930000,-84.237800,450m/data=!3m1!1e3!4m5!3m4!1s0x0:0x0!8m2!3d33.930000!4d-84.237800" xr:uid="{0E46B54B-EE54-49DF-9490-065EC18FAA3C}"/>
    <hyperlink ref="F2176" r:id="rId4346" display="https://www.bing.com/maps?cp=33.930000~-84.237800&amp;style=o&amp;lvl=18&amp;dir=0&amp;sp=point.33.930000_-84.237800_BJ Gas Recovery" xr:uid="{647FF78B-8743-4DE6-9B0A-2F2CA8BB3BA3}"/>
    <hyperlink ref="E2177" r:id="rId4347" display="https://www.google.com/maps/@30.884700,-101.920800,450m/data=!3m1!1e3!4m5!3m4!1s0x0:0x0!8m2!3d30.884700!4d-101.920800" xr:uid="{73D131D9-CA9B-4D13-BCC5-B847E05FBF3A}"/>
    <hyperlink ref="F2177" r:id="rId4348" display="https://www.bing.com/maps?cp=30.884700~-101.920800&amp;style=o&amp;lvl=18&amp;dir=0&amp;sp=point.30.884700_-101.920800_Yates Gas Plant" xr:uid="{88949F8F-1EF8-4519-A438-79424F032618}"/>
    <hyperlink ref="E2178" r:id="rId4349" display="https://www.google.com/maps/@43.045300,-89.253900,450m/data=!3m1!1e3!4m5!3m4!1s0x0:0x0!8m2!3d43.045300!4d-89.253900" xr:uid="{4878AE8B-F74F-4C26-BC75-3951763207C4}"/>
    <hyperlink ref="F2178" r:id="rId4350" location="2 Rodefeld" display="https://www.bing.com/maps?cp=43.045300~-89.253900&amp;style=o&amp;lvl=18&amp;dir=0&amp;sp=point.43.045300_-89.253900_Dane County Landfill - 2 Rodefeld" xr:uid="{C68A2038-D6D1-4A40-81B4-CD49548B7111}"/>
    <hyperlink ref="E2179" r:id="rId4351" display="https://www.google.com/maps/@43.045300,-89.253900,450m/data=!3m1!1e3!4m5!3m4!1s0x0:0x0!8m2!3d43.045300!4d-89.253900" xr:uid="{7D525864-A3CF-4974-A6B8-601105CECADF}"/>
    <hyperlink ref="F2179" r:id="rId4352" location="2 Rodefeld" display="https://www.bing.com/maps?cp=43.045300~-89.253900&amp;style=o&amp;lvl=18&amp;dir=0&amp;sp=point.43.045300_-89.253900_Dane County Landfill - 2 Rodefeld" xr:uid="{ED3D70A4-2DF0-4381-966D-6A8E2369EA6E}"/>
    <hyperlink ref="E2180" r:id="rId4353" display="https://www.google.com/maps/@43.045300,-89.253900,450m/data=!3m1!1e3!4m5!3m4!1s0x0:0x0!8m2!3d43.045300!4d-89.253900" xr:uid="{8EC822E6-0BF4-4EE9-923A-E8D3AE58C3E8}"/>
    <hyperlink ref="F2180" r:id="rId4354" location="2 Rodefeld" display="https://www.bing.com/maps?cp=43.045300~-89.253900&amp;style=o&amp;lvl=18&amp;dir=0&amp;sp=point.43.045300_-89.253900_Dane County Landfill - 2 Rodefeld" xr:uid="{E974F1DA-19BD-4741-8AE3-B9DC8FE2E43E}"/>
    <hyperlink ref="E2181" r:id="rId4355" display="https://www.google.com/maps/@43.045300,-89.253900,450m/data=!3m1!1e3!4m5!3m4!1s0x0:0x0!8m2!3d43.045300!4d-89.253900" xr:uid="{792FC6EB-A479-4CDE-B3DB-050B39BA5035}"/>
    <hyperlink ref="F2181" r:id="rId4356" location="2 Rodefeld" display="https://www.bing.com/maps?cp=43.045300~-89.253900&amp;style=o&amp;lvl=18&amp;dir=0&amp;sp=point.43.045300_-89.253900_Dane County Landfill - 2 Rodefeld" xr:uid="{382B36E8-7624-4A41-A0C1-9C846675E688}"/>
    <hyperlink ref="E2182" r:id="rId4357" display="https://www.google.com/maps/@43.045300,-89.253900,450m/data=!3m1!1e3!4m5!3m4!1s0x0:0x0!8m2!3d43.045300!4d-89.253900" xr:uid="{2CF16AD5-1FA0-4A45-A541-DAD4E10C51DE}"/>
    <hyperlink ref="F2182" r:id="rId4358" location="2 Rodefeld" display="https://www.bing.com/maps?cp=43.045300~-89.253900&amp;style=o&amp;lvl=18&amp;dir=0&amp;sp=point.43.045300_-89.253900_Dane County Landfill - 2 Rodefeld" xr:uid="{618878A5-AA07-4870-8CEB-A8D7807C066A}"/>
    <hyperlink ref="E2183" r:id="rId4359" display="https://www.google.com/maps/@43.045300,-89.253900,450m/data=!3m1!1e3!4m5!3m4!1s0x0:0x0!8m2!3d43.045300!4d-89.253900" xr:uid="{37F3A329-9E1C-441F-9939-C30004D6A4C4}"/>
    <hyperlink ref="F2183" r:id="rId4360" location="2 Rodefeld" display="https://www.bing.com/maps?cp=43.045300~-89.253900&amp;style=o&amp;lvl=18&amp;dir=0&amp;sp=point.43.045300_-89.253900_Dane County Landfill - 2 Rodefeld" xr:uid="{FD52A549-6345-4D96-BD9B-AF3CDADAE9A1}"/>
    <hyperlink ref="E2184" r:id="rId4361" display="https://www.google.com/maps/@43.045300,-89.253900,450m/data=!3m1!1e3!4m5!3m4!1s0x0:0x0!8m2!3d43.045300!4d-89.253900" xr:uid="{98061581-D512-4C95-95D2-F5318A00EC52}"/>
    <hyperlink ref="F2184" r:id="rId4362" location="2 Rodefeld" display="https://www.bing.com/maps?cp=43.045300~-89.253900&amp;style=o&amp;lvl=18&amp;dir=0&amp;sp=point.43.045300_-89.253900_Dane County Landfill - 2 Rodefeld" xr:uid="{AC0392A3-4CC0-4353-93CF-ACA757D28BE4}"/>
    <hyperlink ref="E2185" r:id="rId4363" display="https://www.google.com/maps/@42.322263,-77.385646,450m/data=!3m1!1e3!4m5!3m4!1s0x0:0x0!8m2!3d42.322263!4d-77.385646" xr:uid="{6DFF1AD2-6540-4C0B-9F60-0B6D036344B2}"/>
    <hyperlink ref="F2185" r:id="rId4364" display="https://www.bing.com/maps?cp=42.322263~-77.385646&amp;style=o&amp;lvl=18&amp;dir=0&amp;sp=point.42.322263_-77.385646_SREC Bath LFGTE" xr:uid="{CDD0107E-14A7-46EF-950E-9B9D48F6065C}"/>
    <hyperlink ref="E2186" r:id="rId4365" display="https://www.google.com/maps/@42.322263,-77.385646,450m/data=!3m1!1e3!4m5!3m4!1s0x0:0x0!8m2!3d42.322263!4d-77.385646" xr:uid="{3F579335-7DB7-474E-8453-8B34B26715E1}"/>
    <hyperlink ref="F2186" r:id="rId4366" display="https://www.bing.com/maps?cp=42.322263~-77.385646&amp;style=o&amp;lvl=18&amp;dir=0&amp;sp=point.42.322263_-77.385646_SREC Bath LFGTE" xr:uid="{E88B1534-7776-43EB-AA93-8F9D184E65F2}"/>
    <hyperlink ref="E2187" r:id="rId4367" display="https://www.google.com/maps/@40.896088,-82.665640,450m/data=!3m1!1e3!4m5!3m4!1s0x0:0x0!8m2!3d40.896088!4d-82.665640" xr:uid="{96874DAA-C28A-4697-8565-0D2EDDE2A44D}"/>
    <hyperlink ref="F2187" r:id="rId4368" display="https://www.bing.com/maps?cp=40.896088~-82.665640&amp;style=o&amp;lvl=18&amp;dir=0&amp;sp=point.40.896088_-82.665640_City of Shelby Electric Distribution" xr:uid="{D04AAB38-15A4-4BD3-B018-C339CA27CE8E}"/>
    <hyperlink ref="E2188" r:id="rId4369" display="https://www.google.com/maps/@33.875810,-111.313560,450m/data=!3m1!1e3!4m5!3m4!1s0x0:0x0!8m2!3d33.875810!4d-111.313560" xr:uid="{FC47B77A-F29F-4F23-BD72-39D8FC5DEDD1}"/>
    <hyperlink ref="F2188" r:id="rId4370" display="https://www.bing.com/maps?cp=33.875810~-111.313560&amp;style=o&amp;lvl=18&amp;dir=0&amp;sp=point.33.875810_-111.313560_Punkin Center Battery Storage" xr:uid="{12F097AD-4754-4F12-93C6-2AEAE7FDE0E8}"/>
    <hyperlink ref="E2189" r:id="rId4371" display="https://www.google.com/maps/@28.003262,-82.661507,450m/data=!3m1!1e3!4m5!3m4!1s0x0:0x0!8m2!3d28.003262!4d-82.661507" xr:uid="{AA34F362-4437-4042-8002-10218175304C}"/>
    <hyperlink ref="F2189" r:id="rId4372" display="https://www.bing.com/maps?cp=28.003262~-82.661507&amp;style=o&amp;lvl=18&amp;dir=0&amp;sp=point.28.003262_-82.661507_Higgins" xr:uid="{CB1F47D8-4C6C-4C22-AF1B-47421F0A25F0}"/>
    <hyperlink ref="E2190" r:id="rId4373" display="https://www.google.com/maps/@39.236900,-76.513300,450m/data=!3m1!1e3!4m5!3m4!1s0x0:0x0!8m2!3d39.236900!4d-76.513300" xr:uid="{43C1FB1A-EC95-47F7-866E-997F85F24575}"/>
    <hyperlink ref="F2190" r:id="rId4374" display="https://www.bing.com/maps?cp=39.236900~-76.513300&amp;style=o&amp;lvl=18&amp;dir=0&amp;sp=point.39.236900_-76.513300_Riverside (MD)" xr:uid="{F119BC4A-EC77-405C-A04F-CAFC3B97AEFD}"/>
    <hyperlink ref="E2191" r:id="rId4375" display="https://www.google.com/maps/@42.764200,-82.471900,450m/data=!3m1!1e3!4m5!3m4!1s0x0:0x0!8m2!3d42.764200!4d-82.471900" xr:uid="{3B09D4FE-2467-45CA-BFC5-51832522CC02}"/>
    <hyperlink ref="F2191" r:id="rId4376" display="https://www.bing.com/maps?cp=42.764200~-82.471900&amp;style=o&amp;lvl=18&amp;dir=0&amp;sp=point.42.764200_-82.471900_St Clair" xr:uid="{A1188B9B-9B62-44BA-9B35-8673FF48F736}"/>
    <hyperlink ref="E2192" r:id="rId4377" display="https://www.google.com/maps/@46.578900,-87.395000,450m/data=!3m1!1e3!4m5!3m4!1s0x0:0x0!8m2!3d46.578900!4d-87.395000" xr:uid="{2F0BD015-4359-4D4A-B8A9-5EE24CA80E5F}"/>
    <hyperlink ref="F2192" r:id="rId4378" display="https://www.bing.com/maps?cp=46.578900~-87.395000&amp;style=o&amp;lvl=18&amp;dir=0&amp;sp=point.46.578900_-87.395000_Presque Isle" xr:uid="{7A36312A-3545-46CF-9FF9-F21AA11DEF1C}"/>
    <hyperlink ref="E2193" r:id="rId4379" display="https://www.google.com/maps/@46.578900,-87.395000,450m/data=!3m1!1e3!4m5!3m4!1s0x0:0x0!8m2!3d46.578900!4d-87.395000" xr:uid="{513C0C64-3860-4287-91B6-70597FD5006E}"/>
    <hyperlink ref="F2193" r:id="rId4380" display="https://www.bing.com/maps?cp=46.578900~-87.395000&amp;style=o&amp;lvl=18&amp;dir=0&amp;sp=point.46.578900_-87.395000_Presque Isle" xr:uid="{78E616C1-B035-469C-9F6F-2F17ABD6FCB8}"/>
    <hyperlink ref="E2194" r:id="rId4381" display="https://www.google.com/maps/@46.578900,-87.395000,450m/data=!3m1!1e3!4m5!3m4!1s0x0:0x0!8m2!3d46.578900!4d-87.395000" xr:uid="{4A2C6749-38CA-4020-B60B-DA71217772CC}"/>
    <hyperlink ref="F2194" r:id="rId4382" display="https://www.bing.com/maps?cp=46.578900~-87.395000&amp;style=o&amp;lvl=18&amp;dir=0&amp;sp=point.46.578900_-87.395000_Presque Isle" xr:uid="{D2E613CD-F261-41B7-8BC4-EEE36AF99C1E}"/>
    <hyperlink ref="E2195" r:id="rId4383" display="https://www.google.com/maps/@46.578900,-87.395000,450m/data=!3m1!1e3!4m5!3m4!1s0x0:0x0!8m2!3d46.578900!4d-87.395000" xr:uid="{EF25828E-504D-47CC-BA49-3BCC8D1DD123}"/>
    <hyperlink ref="F2195" r:id="rId4384" display="https://www.bing.com/maps?cp=46.578900~-87.395000&amp;style=o&amp;lvl=18&amp;dir=0&amp;sp=point.46.578900_-87.395000_Presque Isle" xr:uid="{FD08CB6C-05F2-46F5-B8C1-85B654F74C04}"/>
    <hyperlink ref="E2196" r:id="rId4385" display="https://www.google.com/maps/@46.578900,-87.395000,450m/data=!3m1!1e3!4m5!3m4!1s0x0:0x0!8m2!3d46.578900!4d-87.395000" xr:uid="{D84100EB-F16D-4523-BC3F-FDAA3EFB0C16}"/>
    <hyperlink ref="F2196" r:id="rId4386" display="https://www.bing.com/maps?cp=46.578900~-87.395000&amp;style=o&amp;lvl=18&amp;dir=0&amp;sp=point.46.578900_-87.395000_Presque Isle" xr:uid="{3A459C20-1AC7-4243-BC6F-B4989F0B5BA3}"/>
    <hyperlink ref="E2197" r:id="rId4387" display="https://www.google.com/maps/@45.296797,-93.558447,450m/data=!3m1!1e3!4m5!3m4!1s0x0:0x0!8m2!3d45.296797!4d-93.558447" xr:uid="{3D4330FC-EDEC-4C98-9AF0-9BECFD23EE2F}"/>
    <hyperlink ref="F2197" r:id="rId4388" display="https://www.bing.com/maps?cp=45.296797~-93.558447&amp;style=o&amp;lvl=18&amp;dir=0&amp;sp=point.45.296797_-93.558447_Elk River" xr:uid="{18E032E8-EE87-4C3A-99DA-9A202AAB2701}"/>
    <hyperlink ref="E2198" r:id="rId4389" display="https://www.google.com/maps/@45.296797,-93.558447,450m/data=!3m1!1e3!4m5!3m4!1s0x0:0x0!8m2!3d45.296797!4d-93.558447" xr:uid="{12564B18-7C0B-4963-B2DC-C74C885E480F}"/>
    <hyperlink ref="F2198" r:id="rId4390" display="https://www.bing.com/maps?cp=45.296797~-93.558447&amp;style=o&amp;lvl=18&amp;dir=0&amp;sp=point.45.296797_-93.558447_Elk River" xr:uid="{A253D5B8-454F-4D3F-87B4-3FD8F51C6D7B}"/>
    <hyperlink ref="E2199" r:id="rId4391" display="https://www.google.com/maps/@45.296797,-93.558447,450m/data=!3m1!1e3!4m5!3m4!1s0x0:0x0!8m2!3d45.296797!4d-93.558447" xr:uid="{C7356D56-B1F1-47CF-A10A-FF6CB10DB3AA}"/>
    <hyperlink ref="F2199" r:id="rId4392" display="https://www.bing.com/maps?cp=45.296797~-93.558447&amp;style=o&amp;lvl=18&amp;dir=0&amp;sp=point.45.296797_-93.558447_Elk River" xr:uid="{F65BF298-20A3-40A6-9FA4-6B8C66EFB16C}"/>
    <hyperlink ref="E2200" r:id="rId4393" display="https://www.google.com/maps/@42.809337,-98.656283,450m/data=!3m1!1e3!4m5!3m4!1s0x0:0x0!8m2!3d42.809337!4d-98.656283" xr:uid="{E204262A-AA5C-4E21-BF3F-C0BEE0990045}"/>
    <hyperlink ref="F2200" r:id="rId4394" display="https://www.bing.com/maps?cp=42.809337~-98.656283&amp;style=o&amp;lvl=18&amp;dir=0&amp;sp=point.42.809337_-98.656283_Spencer Hydro" xr:uid="{1361346B-2BC1-42CD-A7DB-5379872C9964}"/>
    <hyperlink ref="E2201" r:id="rId4395" display="https://www.google.com/maps/@42.809337,-98.656283,450m/data=!3m1!1e3!4m5!3m4!1s0x0:0x0!8m2!3d42.809337!4d-98.656283" xr:uid="{B84D1005-75F0-43F5-8FC4-823020D0B84A}"/>
    <hyperlink ref="F2201" r:id="rId4396" display="https://www.bing.com/maps?cp=42.809337~-98.656283&amp;style=o&amp;lvl=18&amp;dir=0&amp;sp=point.42.809337_-98.656283_Spencer Hydro" xr:uid="{154FE8F1-EFBE-478C-B691-032F9029ABA1}"/>
    <hyperlink ref="E2202" r:id="rId4397" display="https://www.google.com/maps/@35.323300,-96.135200,450m/data=!3m1!1e3!4m5!3m4!1s0x0:0x0!8m2!3d35.323300!4d-96.135200" xr:uid="{17782508-76E1-4969-A8CB-14607F6D4C7E}"/>
    <hyperlink ref="F2202" r:id="rId4398" display="https://www.bing.com/maps?cp=35.323300~-96.135200&amp;style=o&amp;lvl=18&amp;dir=0&amp;sp=point.35.323300_-96.135200_Weleetka" xr:uid="{2A95E30A-CDA6-4E32-B467-ECE09468F5AC}"/>
    <hyperlink ref="E2203" r:id="rId4399" display="https://www.google.com/maps/@37.708900,-78.287800,450m/data=!3m1!1e3!4m5!3m4!1s0x0:0x0!8m2!3d37.708900!4d-78.287800" xr:uid="{1D63A7C5-8C55-4017-8C32-EE7CD15F25F1}"/>
    <hyperlink ref="F2203" r:id="rId4400" display="https://www.bing.com/maps?cp=37.708900~-78.287800&amp;style=o&amp;lvl=18&amp;dir=0&amp;sp=point.37.708900_-78.287800_Bremo Bluff" xr:uid="{9B0A5E23-980E-44D8-A7CE-EFEE0D80BCA4}"/>
    <hyperlink ref="E2204" r:id="rId4401" display="https://www.google.com/maps/@37.708900,-78.287800,450m/data=!3m1!1e3!4m5!3m4!1s0x0:0x0!8m2!3d37.708900!4d-78.287800" xr:uid="{E32191B8-1C50-4CC4-934E-2BB973FC3E08}"/>
    <hyperlink ref="F2204" r:id="rId4402" display="https://www.bing.com/maps?cp=37.708900~-78.287800&amp;style=o&amp;lvl=18&amp;dir=0&amp;sp=point.37.708900_-78.287800_Bremo Bluff" xr:uid="{8CB3551D-611C-4408-A1F7-7E6B0D455382}"/>
    <hyperlink ref="E2205" r:id="rId4403" display="https://www.google.com/maps/@37.382200,-77.383300,450m/data=!3m1!1e3!4m5!3m4!1s0x0:0x0!8m2!3d37.382200!4d-77.383300" xr:uid="{10C28E0F-6D53-4087-B1F7-2E2BF01BC4E0}"/>
    <hyperlink ref="F2205" r:id="rId4404" display="https://www.bing.com/maps?cp=37.382200~-77.383300&amp;style=o&amp;lvl=18&amp;dir=0&amp;sp=point.37.382200_-77.383300_Chesterfield" xr:uid="{6C185CA4-C511-439E-B3CF-81BBAE89B0D7}"/>
    <hyperlink ref="E2206" r:id="rId4405" display="https://www.google.com/maps/@37.382200,-77.383300,450m/data=!3m1!1e3!4m5!3m4!1s0x0:0x0!8m2!3d37.382200!4d-77.383300" xr:uid="{A2170B00-F5F9-4F21-AB31-03B45DBE8358}"/>
    <hyperlink ref="F2206" r:id="rId4406" display="https://www.bing.com/maps?cp=37.382200~-77.383300&amp;style=o&amp;lvl=18&amp;dir=0&amp;sp=point.37.382200_-77.383300_Chesterfield" xr:uid="{E6FDE2F1-8004-4BAD-A3F6-DD51C5897A0D}"/>
    <hyperlink ref="E2207" r:id="rId4407" display="https://www.google.com/maps/@38.536700,-77.280600,450m/data=!3m1!1e3!4m5!3m4!1s0x0:0x0!8m2!3d38.536700!4d-77.280600" xr:uid="{5C120E99-3A1C-4B3D-8A8D-BA8F902C302D}"/>
    <hyperlink ref="F2207" r:id="rId4408" display="https://www.bing.com/maps?cp=38.536700~-77.280600&amp;style=o&amp;lvl=18&amp;dir=0&amp;sp=point.38.536700_-77.280600_Possum Point" xr:uid="{63F652BF-DBFF-4BC2-A78D-DDE47A514589}"/>
    <hyperlink ref="E2208" r:id="rId4409" display="https://www.google.com/maps/@38.536700,-77.280600,450m/data=!3m1!1e3!4m5!3m4!1s0x0:0x0!8m2!3d38.536700!4d-77.280600" xr:uid="{4A56D2AE-A717-4076-B841-86F02E3D50AA}"/>
    <hyperlink ref="F2208" r:id="rId4410" display="https://www.bing.com/maps?cp=38.536700~-77.280600&amp;style=o&amp;lvl=18&amp;dir=0&amp;sp=point.38.536700_-77.280600_Possum Point" xr:uid="{B7FD4528-EB39-441C-8B5F-69AD37B415CB}"/>
    <hyperlink ref="E2209" r:id="rId4411" display="https://www.google.com/maps/@37.214400,-76.461100,450m/data=!3m1!1e3!4m5!3m4!1s0x0:0x0!8m2!3d37.214400!4d-76.461100" xr:uid="{ABE2D10F-AB7A-43BE-8364-D7EBF508FF3E}"/>
    <hyperlink ref="F2209" r:id="rId4412" display="https://www.bing.com/maps?cp=37.214400~-76.461100&amp;style=o&amp;lvl=18&amp;dir=0&amp;sp=point.37.214400_-76.461100_Yorktown" xr:uid="{D570C082-ECF8-4CC6-95CB-CE3B5C94F9D3}"/>
    <hyperlink ref="E2210" r:id="rId4413" display="https://www.google.com/maps/@37.214400,-76.461100,450m/data=!3m1!1e3!4m5!3m4!1s0x0:0x0!8m2!3d37.214400!4d-76.461100" xr:uid="{292490E7-B993-4513-B430-78C045CF8D88}"/>
    <hyperlink ref="F2210" r:id="rId4414" display="https://www.bing.com/maps?cp=37.214400~-76.461100&amp;style=o&amp;lvl=18&amp;dir=0&amp;sp=point.37.214400_-76.461100_Yorktown" xr:uid="{D4755A06-7F12-4CE6-85B1-F16B01D99CC6}"/>
    <hyperlink ref="E2211" r:id="rId4415" display="https://www.google.com/maps/@34.207950,-118.351600,450m/data=!3m1!1e3!4m5!3m4!1s0x0:0x0!8m2!3d34.207950!4d-118.351600" xr:uid="{DEE6BF24-A14A-429F-B8E1-EDB90DEA0528}"/>
    <hyperlink ref="F2211" r:id="rId4416" display="https://www.bing.com/maps?cp=34.207950~-118.351600&amp;style=o&amp;lvl=18&amp;dir=0&amp;sp=point.34.207950_-118.351600_Greg Avenue" xr:uid="{20322EDA-CDF9-4A4B-9F7F-7FB99953E7FB}"/>
    <hyperlink ref="E2212" r:id="rId4417" display="https://www.google.com/maps/@42.367800,-83.051400,450m/data=!3m1!1e3!4m5!3m4!1s0x0:0x0!8m2!3d42.367800!4d-83.051400" xr:uid="{EB77E8D5-09EC-413A-B77F-0313A30ACFEB}"/>
    <hyperlink ref="F2212" r:id="rId4418" display="https://www.bing.com/maps?cp=42.367800~-83.051400&amp;style=o&amp;lvl=18&amp;dir=0&amp;sp=point.42.367800_-83.051400_Greater Detroit Resource Recovery" xr:uid="{1E89A5AE-927B-4D34-8172-E4969DD784CD}"/>
    <hyperlink ref="E2213" r:id="rId4419" display="https://www.google.com/maps/@39.052922,-121.696072,450m/data=!3m1!1e3!4m5!3m4!1s0x0:0x0!8m2!3d39.052922!4d-121.696072" xr:uid="{36C44DEB-990E-4878-ADDA-70524E574147}"/>
    <hyperlink ref="F2213" r:id="rId4420" display="https://www.bing.com/maps?cp=39.052922~-121.696072&amp;style=o&amp;lvl=18&amp;dir=0&amp;sp=point.39.052922_-121.696072_Greenleaf 1" xr:uid="{46D81F00-21F5-4B89-B510-3D9F7596BB06}"/>
    <hyperlink ref="E2214" r:id="rId4421" display="https://www.google.com/maps/@39.052922,-121.696072,450m/data=!3m1!1e3!4m5!3m4!1s0x0:0x0!8m2!3d39.052922!4d-121.696072" xr:uid="{6F92814E-0C48-461E-936E-159635F56F52}"/>
    <hyperlink ref="F2214" r:id="rId4422" display="https://www.bing.com/maps?cp=39.052922~-121.696072&amp;style=o&amp;lvl=18&amp;dir=0&amp;sp=point.39.052922_-121.696072_Greenleaf 1" xr:uid="{D872166A-818D-40C0-8769-B8ECEA4DA82B}"/>
    <hyperlink ref="E2215" r:id="rId4423" display="https://www.google.com/maps/@30.654700,-91.280000,450m/data=!3m1!1e3!4m5!3m4!1s0x0:0x0!8m2!3d30.654700!4d-91.280000" xr:uid="{DF77F1FC-6598-4E10-9057-BD151632CB9D}"/>
    <hyperlink ref="F2215" r:id="rId4424" display="https://www.bing.com/maps?cp=30.654700~-91.280000&amp;style=o&amp;lvl=18&amp;dir=0&amp;sp=point.30.654700_-91.280000_Georgia-Pacific Port Hudson" xr:uid="{FCCD86D7-F95A-46A6-B9A9-ABD12DC10A10}"/>
    <hyperlink ref="E2216" r:id="rId4425" display="https://www.google.com/maps/@43.684857,-70.353152,450m/data=!3m1!1e3!4m5!3m4!1s0x0:0x0!8m2!3d43.684857!4d-70.353152" xr:uid="{7424563C-2C7F-4EA9-9A8B-E0BFC43E75FE}"/>
    <hyperlink ref="F2216" r:id="rId4426" display="https://www.bing.com/maps?cp=43.684857~-70.353152&amp;style=o&amp;lvl=18&amp;dir=0&amp;sp=point.43.684857_-70.353152_S D Warren Westbrook" xr:uid="{05420D84-9205-48DA-9C1B-94DB19469D2E}"/>
    <hyperlink ref="E2217" r:id="rId4427" display="https://www.google.com/maps/@43.684857,-70.353152,450m/data=!3m1!1e3!4m5!3m4!1s0x0:0x0!8m2!3d43.684857!4d-70.353152" xr:uid="{4ABBAF7A-1A48-4D4D-9263-3F113FCEC6CE}"/>
    <hyperlink ref="F2217" r:id="rId4428" display="https://www.bing.com/maps?cp=43.684857~-70.353152&amp;style=o&amp;lvl=18&amp;dir=0&amp;sp=point.43.684857_-70.353152_S D Warren Westbrook" xr:uid="{042999F1-D54F-447C-BD62-723438BD59D1}"/>
    <hyperlink ref="E2218" r:id="rId4429" display="https://www.google.com/maps/@43.684857,-70.353152,450m/data=!3m1!1e3!4m5!3m4!1s0x0:0x0!8m2!3d43.684857!4d-70.353152" xr:uid="{4BBC69AB-44F5-46AB-AC9A-4D73A6594A09}"/>
    <hyperlink ref="F2218" r:id="rId4430" display="https://www.bing.com/maps?cp=43.684857~-70.353152&amp;style=o&amp;lvl=18&amp;dir=0&amp;sp=point.43.684857_-70.353152_S D Warren Westbrook" xr:uid="{8937EB70-871D-460E-A616-14B856ED8A9A}"/>
    <hyperlink ref="E2219" r:id="rId4431" display="https://www.google.com/maps/@37.496400,-77.431700,450m/data=!3m1!1e3!4m5!3m4!1s0x0:0x0!8m2!3d37.496400!4d-77.431700" xr:uid="{160B4452-88CC-4B8E-BD10-7BB664C32AFA}"/>
    <hyperlink ref="F2219" r:id="rId4432" display="https://www.bing.com/maps?cp=37.496400~-77.431700&amp;style=o&amp;lvl=18&amp;dir=0&amp;sp=point.37.496400_-77.431700_Bellmeade Power Station" xr:uid="{795D1E27-E4F7-4195-A9A6-BCD70B21C724}"/>
    <hyperlink ref="E2220" r:id="rId4433" display="https://www.google.com/maps/@37.496400,-77.431700,450m/data=!3m1!1e3!4m5!3m4!1s0x0:0x0!8m2!3d37.496400!4d-77.431700" xr:uid="{4589A430-B3F8-42C2-B199-55F8931703FC}"/>
    <hyperlink ref="F2220" r:id="rId4434" display="https://www.bing.com/maps?cp=37.496400~-77.431700&amp;style=o&amp;lvl=18&amp;dir=0&amp;sp=point.37.496400_-77.431700_Bellmeade Power Station" xr:uid="{99BAB886-BE48-4846-B01F-89C9F5D117C9}"/>
    <hyperlink ref="E2221" r:id="rId4435" display="https://www.google.com/maps/@37.496400,-77.431700,450m/data=!3m1!1e3!4m5!3m4!1s0x0:0x0!8m2!3d37.496400!4d-77.431700" xr:uid="{7FE700F9-9252-4064-BFCF-E5B644653BC5}"/>
    <hyperlink ref="F2221" r:id="rId4436" display="https://www.bing.com/maps?cp=37.496400~-77.431700&amp;style=o&amp;lvl=18&amp;dir=0&amp;sp=point.37.496400_-77.431700_Bellmeade Power Station" xr:uid="{81BDB7F0-68C1-4C69-9849-A0F2659E6349}"/>
    <hyperlink ref="E2222" r:id="rId4437" display="https://www.google.com/maps/@36.599510,-78.529910,450m/data=!3m1!1e3!4m5!3m4!1s0x0:0x0!8m2!3d36.599510!4d-78.529910" xr:uid="{817EB9E7-A0A1-425F-A918-49CF0BB5E0C3}"/>
    <hyperlink ref="F2222" r:id="rId4438" display="https://www.bing.com/maps?cp=36.599510~-78.529910&amp;style=o&amp;lvl=18&amp;dir=0&amp;sp=point.36.599510_-78.529910_Mecklenburg Power Station" xr:uid="{0DE3668B-8F5A-4100-A2E9-8A163367FF63}"/>
    <hyperlink ref="E2223" r:id="rId4439" display="https://www.google.com/maps/@36.599510,-78.529910,450m/data=!3m1!1e3!4m5!3m4!1s0x0:0x0!8m2!3d36.599510!4d-78.529910" xr:uid="{42A17EF8-00A4-406E-BDB0-B8F5FC6ACD4A}"/>
    <hyperlink ref="F2223" r:id="rId4440" display="https://www.bing.com/maps?cp=36.599510~-78.529910&amp;style=o&amp;lvl=18&amp;dir=0&amp;sp=point.36.599510_-78.529910_Mecklenburg Power Station" xr:uid="{29DA1468-7CDD-4B4B-B243-1D4B691B98E9}"/>
    <hyperlink ref="E2224" r:id="rId4441" display="https://www.google.com/maps/@37.104141,-79.276958,450m/data=!3m1!1e3!4m5!3m4!1s0x0:0x0!8m2!3d37.104141!4d-79.276958" xr:uid="{2DD860E0-2BEC-4E54-9CBB-A8F41C4F1F23}"/>
    <hyperlink ref="F2224" r:id="rId4442" display="https://www.bing.com/maps?cp=37.104141~-79.276958&amp;style=o&amp;lvl=18&amp;dir=0&amp;sp=point.37.104141_-79.276958_Multitrade of Pittsylvania LP" xr:uid="{0B37619A-D76D-4257-9A14-491C21D66D67}"/>
    <hyperlink ref="E2225" r:id="rId4443" display="https://www.google.com/maps/@37.104141,-79.276958,450m/data=!3m1!1e3!4m5!3m4!1s0x0:0x0!8m2!3d37.104141!4d-79.276958" xr:uid="{660C4538-C302-4BA4-A1EA-31E93EF0DB48}"/>
    <hyperlink ref="F2225" r:id="rId4444" display="https://www.bing.com/maps?cp=37.104141~-79.276958&amp;style=o&amp;lvl=18&amp;dir=0&amp;sp=point.37.104141_-79.276958_Multitrade of Pittsylvania LP" xr:uid="{4A4AC213-6C8B-468B-A20A-1A9341946324}"/>
    <hyperlink ref="E2226" r:id="rId4445" display="https://www.google.com/maps/@38.748600,-77.490800,450m/data=!3m1!1e3!4m5!3m4!1s0x0:0x0!8m2!3d38.748600!4d-77.490800" xr:uid="{10054DD5-8584-473F-A131-B41600A07B6E}"/>
    <hyperlink ref="F2226" r:id="rId4446" display="https://www.bing.com/maps?cp=38.748600~-77.490800&amp;style=o&amp;lvl=18&amp;dir=0&amp;sp=point.38.748600_-77.490800_Dean Drive Area Electric Generators" xr:uid="{39BEE53A-456A-4AAF-AEB1-B7FE6C6C17C1}"/>
    <hyperlink ref="E2227" r:id="rId4447" display="https://www.google.com/maps/@38.748600,-77.490800,450m/data=!3m1!1e3!4m5!3m4!1s0x0:0x0!8m2!3d38.748600!4d-77.490800" xr:uid="{E8B77F81-1E3C-4DE7-AF77-E5C1C1492ECC}"/>
    <hyperlink ref="F2227" r:id="rId4448" display="https://www.bing.com/maps?cp=38.748600~-77.490800&amp;style=o&amp;lvl=18&amp;dir=0&amp;sp=point.38.748600_-77.490800_Dean Drive Area Electric Generators" xr:uid="{B405D2B2-CB7F-4ACC-98FA-FCE38D136D79}"/>
    <hyperlink ref="E2228" r:id="rId4449" display="https://www.google.com/maps/@30.388517,-84.646624,450m/data=!3m1!1e3!4m5!3m4!1s0x0:0x0!8m2!3d30.388517!4d-84.646624" xr:uid="{DA165EA7-1151-4F50-86A8-1520BDBAA238}"/>
    <hyperlink ref="F2228" r:id="rId4450" display="https://www.bing.com/maps?cp=30.388517~-84.646624&amp;style=o&amp;lvl=18&amp;dir=0&amp;sp=point.30.388517_-84.646624_C H Corn Hydroelectric Facility" xr:uid="{05993CD2-42DD-40B4-8570-BFCE25992020}"/>
    <hyperlink ref="E2229" r:id="rId4451" display="https://www.google.com/maps/@30.388517,-84.646624,450m/data=!3m1!1e3!4m5!3m4!1s0x0:0x0!8m2!3d30.388517!4d-84.646624" xr:uid="{7A4C3507-F743-4C25-A3DB-F74EA9BD93DC}"/>
    <hyperlink ref="F2229" r:id="rId4452" display="https://www.bing.com/maps?cp=30.388517~-84.646624&amp;style=o&amp;lvl=18&amp;dir=0&amp;sp=point.30.388517_-84.646624_C H Corn Hydroelectric Facility" xr:uid="{4CFFDA43-58AF-42B5-9859-F2C04C3473ED}"/>
    <hyperlink ref="E2230" r:id="rId4453" display="https://www.google.com/maps/@30.388517,-84.646624,450m/data=!3m1!1e3!4m5!3m4!1s0x0:0x0!8m2!3d30.388517!4d-84.646624" xr:uid="{2EFA9563-CF8A-4839-8349-710F1968CDDB}"/>
    <hyperlink ref="F2230" r:id="rId4454" display="https://www.bing.com/maps?cp=30.388517~-84.646624&amp;style=o&amp;lvl=18&amp;dir=0&amp;sp=point.30.388517_-84.646624_C H Corn Hydroelectric Facility" xr:uid="{C3653C07-F32D-4AE4-8280-3B022857C645}"/>
    <hyperlink ref="E2231" r:id="rId4455" display="https://www.google.com/maps/@37.788310,-84.712570,450m/data=!3m1!1e3!4m5!3m4!1s0x0:0x0!8m2!3d37.788310!4d-84.712570" xr:uid="{B9755D37-64E5-48AC-9A21-0B360608BFCE}"/>
    <hyperlink ref="F2231" r:id="rId4456" display="https://www.bing.com/maps?cp=37.788310~-84.712570&amp;style=o&amp;lvl=18&amp;dir=0&amp;sp=point.37.788310_-84.712570_E W Brown" xr:uid="{46578D2B-843E-4ABA-AF13-3C9C4FEE040F}"/>
    <hyperlink ref="E2232" r:id="rId4457" display="https://www.google.com/maps/@37.788310,-84.712570,450m/data=!3m1!1e3!4m5!3m4!1s0x0:0x0!8m2!3d37.788310!4d-84.712570" xr:uid="{B980C329-46F1-4F56-BDCA-F5A026A165CF}"/>
    <hyperlink ref="F2232" r:id="rId4458" display="https://www.bing.com/maps?cp=37.788310~-84.712570&amp;style=o&amp;lvl=18&amp;dir=0&amp;sp=point.37.788310_-84.712570_E W Brown" xr:uid="{47FEB491-F047-4311-A5F4-928CCBF496F3}"/>
    <hyperlink ref="E2233" r:id="rId4459" display="https://www.google.com/maps/@37.646900,-87.502800,450m/data=!3m1!1e3!4m5!3m4!1s0x0:0x0!8m2!3d37.646900!4d-87.502800" xr:uid="{0B660954-9153-47E2-A703-1A748C0D0FCF}"/>
    <hyperlink ref="F2233" r:id="rId4460" display="https://www.bing.com/maps?cp=37.646900~-87.502800&amp;style=o&amp;lvl=18&amp;dir=0&amp;sp=point.37.646900_-87.502800_HMP&amp;L Station Two Henderson" xr:uid="{7210E3F3-ECC7-436A-9DCD-F986295F433E}"/>
    <hyperlink ref="E2234" r:id="rId4461" display="https://www.google.com/maps/@37.646900,-87.502800,450m/data=!3m1!1e3!4m5!3m4!1s0x0:0x0!8m2!3d37.646900!4d-87.502800" xr:uid="{8AC21998-1564-43EC-85AD-B3CB637EC54E}"/>
    <hyperlink ref="F2234" r:id="rId4462" display="https://www.bing.com/maps?cp=37.646900~-87.502800&amp;style=o&amp;lvl=18&amp;dir=0&amp;sp=point.37.646900_-87.502800_HMP&amp;L Station Two Henderson" xr:uid="{4E40F0AC-7FC7-4E88-A94F-9900475BD545}"/>
    <hyperlink ref="E2235" r:id="rId4463" display="https://www.google.com/maps/@46.848000,-68.002600,450m/data=!3m1!1e3!4m5!3m4!1s0x0:0x0!8m2!3d46.848000!4d-68.002600" xr:uid="{13B4F9CF-F474-455C-807E-67400C384DDB}"/>
    <hyperlink ref="F2235" r:id="rId4464" display="https://www.bing.com/maps?cp=46.848000~-68.002600&amp;style=o&amp;lvl=18&amp;dir=0&amp;sp=point.46.848000_-68.002600_Caribou Generation Station" xr:uid="{0FC90C97-0384-4774-ADEF-F06E319FCCEE}"/>
    <hyperlink ref="E2236" r:id="rId4465" display="https://www.google.com/maps/@41.071400,-76.667200,450m/data=!3m1!1e3!4m5!3m4!1s0x0:0x0!8m2!3d41.071400!4d-76.667200" xr:uid="{5AC74F94-3460-4228-AF05-516DF87E0B83}"/>
    <hyperlink ref="F2236" r:id="rId4466" display="https://www.bing.com/maps?cp=41.071400~-76.667200&amp;style=o&amp;lvl=18&amp;dir=0&amp;sp=point.41.071400_-76.667200_TalenEnergy Montour" xr:uid="{4D61CCE7-C9BA-49BC-8FC4-5ED06F6933DA}"/>
    <hyperlink ref="E2237" r:id="rId4467" display="https://www.google.com/maps/@40.634800,-80.415900,450m/data=!3m1!1e3!4m5!3m4!1s0x0:0x0!8m2!3d40.634800!4d-80.415900" xr:uid="{E249771D-83D6-4B5E-AFF1-19FA7FB67B26}"/>
    <hyperlink ref="F2237" r:id="rId4468" display="https://www.bing.com/maps?cp=40.634800~-80.415900&amp;style=o&amp;lvl=18&amp;dir=0&amp;sp=point.40.634800_-80.415900_FirstEnergy Bruce Mansfield" xr:uid="{285E72DC-09A5-4BFA-94DF-36DA7B53C970}"/>
    <hyperlink ref="E2238" r:id="rId4469" display="https://www.google.com/maps/@40.634800,-80.415900,450m/data=!3m1!1e3!4m5!3m4!1s0x0:0x0!8m2!3d40.634800!4d-80.415900" xr:uid="{D3D2C448-0E05-4C9B-9B73-ADF56DA07106}"/>
    <hyperlink ref="F2238" r:id="rId4470" display="https://www.bing.com/maps?cp=40.634800~-80.415900&amp;style=o&amp;lvl=18&amp;dir=0&amp;sp=point.40.634800_-80.415900_FirstEnergy Bruce Mansfield" xr:uid="{B81AE0F1-2ABD-408F-BAAB-A7D451FB000A}"/>
    <hyperlink ref="E2239" r:id="rId4471" display="https://www.google.com/maps/@21.899583,-159.585042,450m/data=!3m1!1e3!4m5!3m4!1s0x0:0x0!8m2!3d21.899583!4d-159.585042" xr:uid="{1AB87CFE-35EE-4898-826F-091E3CB8E442}"/>
    <hyperlink ref="F2239" r:id="rId4472" display="https://www.bing.com/maps?cp=21.899583~-159.585042&amp;style=o&amp;lvl=18&amp;dir=0&amp;sp=point.21.899583_-159.585042_Port Allen (HI)" xr:uid="{12F548A4-0612-4FA1-BE6B-95BEF55479C6}"/>
    <hyperlink ref="E2240" r:id="rId4473" display="https://www.google.com/maps/@30.334400,-97.621700,450m/data=!3m1!1e3!4m5!3m4!1s0x0:0x0!8m2!3d30.334400!4d-97.621700" xr:uid="{D7A73525-82A7-4D88-88DC-126AC88E5A83}"/>
    <hyperlink ref="F2240" r:id="rId4474" display="https://www.bing.com/maps?cp=30.334400~-97.621700&amp;style=o&amp;lvl=18&amp;dir=0&amp;sp=point.30.334400_-97.621700_Austin Gas Recovery" xr:uid="{A2815CAE-8F23-4BBC-A822-4BF69EFCC51E}"/>
    <hyperlink ref="E2241" r:id="rId4475" display="https://www.google.com/maps/@42.046900,-104.186300,450m/data=!3m1!1e3!4m5!3m4!1s0x0:0x0!8m2!3d42.046900!4d-104.186300" xr:uid="{474E4AEB-D07A-45BB-B0E6-22E725AA8DC8}"/>
    <hyperlink ref="F2241" r:id="rId4476" display="https://www.bing.com/maps?cp=42.046900~-104.186300&amp;style=o&amp;lvl=18&amp;dir=0&amp;sp=point.42.046900_-104.186300_Western Sugar Coop - Torrington" xr:uid="{D021419E-0EF0-429C-99AC-08C95902B8CA}"/>
    <hyperlink ref="E2242" r:id="rId4477" display="https://www.google.com/maps/@34.063056,-117.163889,450m/data=!3m1!1e3!4m5!3m4!1s0x0:0x0!8m2!3d34.063056!4d-117.163889" xr:uid="{76BC1F5D-A358-440E-B2DE-3A7ACE431688}"/>
    <hyperlink ref="F2242" r:id="rId4478" display="https://www.bing.com/maps?cp=34.063056~-117.163889&amp;style=o&amp;lvl=18&amp;dir=0&amp;sp=point.34.063056_-117.163889_Energy Center" xr:uid="{43C14B02-F7EB-4427-B62E-8E20FEE22119}"/>
    <hyperlink ref="E2243" r:id="rId4479" display="https://www.google.com/maps/@33.422500,-111.912200,450m/data=!3m1!1e3!4m5!3m4!1s0x0:0x0!8m2!3d33.422500!4d-111.912200" xr:uid="{C5B95B46-8784-4415-B6F2-9D57BD86E00D}"/>
    <hyperlink ref="F2243" r:id="rId4480" display="https://www.bing.com/maps?cp=33.422500~-111.912200&amp;style=o&amp;lvl=18&amp;dir=0&amp;sp=point.33.422500_-111.912200_Ocotillo" xr:uid="{34E3EB8D-4C14-4B0A-BD5A-161E8F819839}"/>
    <hyperlink ref="E2244" r:id="rId4481" display="https://www.google.com/maps/@33.422500,-111.912200,450m/data=!3m1!1e3!4m5!3m4!1s0x0:0x0!8m2!3d33.422500!4d-111.912200" xr:uid="{31382898-F725-4E6D-A363-E879D34E0EAF}"/>
    <hyperlink ref="F2244" r:id="rId4482" display="https://www.bing.com/maps?cp=33.422500~-111.912200&amp;style=o&amp;lvl=18&amp;dir=0&amp;sp=point.33.422500_-111.912200_Ocotillo" xr:uid="{BB73260A-66B0-49B7-B854-C86BD81231EC}"/>
    <hyperlink ref="E2245" r:id="rId4483" display="https://www.google.com/maps/@32.704700,-92.079200,450m/data=!3m1!1e3!4m5!3m4!1s0x0:0x0!8m2!3d32.704700!4d-92.079200" xr:uid="{B6B9BE7C-ACC5-4666-8BA4-35838D59F814}"/>
    <hyperlink ref="F2245" r:id="rId4484" display="https://www.bing.com/maps?cp=32.704700~-92.079200&amp;style=o&amp;lvl=18&amp;dir=0&amp;sp=point.32.704700_-92.079200_Sterlington" xr:uid="{5069C309-063F-47B7-8B7E-ADD6A1979ED0}"/>
    <hyperlink ref="E2246" r:id="rId4485" display="https://www.google.com/maps/@46.454097,-92.760557,450m/data=!3m1!1e3!4m5!3m4!1s0x0:0x0!8m2!3d46.454097!4d-92.760557" xr:uid="{F95D15E5-3BD7-4F97-89B3-1EEBC602D743}"/>
    <hyperlink ref="F2246" r:id="rId4486" display="https://www.bing.com/maps?cp=46.454097~-92.760557&amp;style=o&amp;lvl=18&amp;dir=0&amp;sp=point.46.454097_-92.760557_Moose Lake" xr:uid="{B3266E77-40B0-42C2-A062-2BA0A9ED8DF2}"/>
    <hyperlink ref="E2247" r:id="rId4487" display="https://www.google.com/maps/@42.491467,-79.346631,450m/data=!3m1!1e3!4m5!3m4!1s0x0:0x0!8m2!3d42.491467!4d-79.346631" xr:uid="{E8CD23F4-32D3-4271-B816-12088ACC8C54}"/>
    <hyperlink ref="F2247" r:id="rId4488" display="https://www.bing.com/maps?cp=42.491467~-79.346631&amp;style=o&amp;lvl=18&amp;dir=0&amp;sp=point.42.491467_-79.346631_Dunkirk Generating Plant" xr:uid="{5B746AE3-E160-4306-BF53-B14CA480B9C1}"/>
    <hyperlink ref="E2248" r:id="rId4489" display="https://www.google.com/maps/@29.726775,-95.059827,450m/data=!3m1!1e3!4m5!3m4!1s0x0:0x0!8m2!3d29.726775!4d-95.059827" xr:uid="{B694B757-CEDB-4E85-A4FA-D1341F4F0CF5}"/>
    <hyperlink ref="F2248" r:id="rId4490" display="https://www.bing.com/maps?cp=29.726775~-95.059827&amp;style=o&amp;lvl=18&amp;dir=0&amp;sp=point.29.726775_-95.059827_Sam Bertron" xr:uid="{4A451701-7DD9-4CC2-AC2F-2E810D713093}"/>
    <hyperlink ref="E2249" r:id="rId4491" display="https://www.google.com/maps/@29.726775,-95.059827,450m/data=!3m1!1e3!4m5!3m4!1s0x0:0x0!8m2!3d29.726775!4d-95.059827" xr:uid="{85A0E4F4-9133-49CF-B1C7-B70D3D8FD20C}"/>
    <hyperlink ref="F2249" r:id="rId4492" display="https://www.bing.com/maps?cp=29.726775~-95.059827&amp;style=o&amp;lvl=18&amp;dir=0&amp;sp=point.29.726775_-95.059827_Sam Bertron" xr:uid="{2B6054CB-E248-43D1-A970-63F87E62B5CA}"/>
    <hyperlink ref="E2250" r:id="rId4493" display="https://www.google.com/maps/@29.824700,-94.919700,450m/data=!3m1!1e3!4m5!3m4!1s0x0:0x0!8m2!3d29.824700!4d-94.919700" xr:uid="{3172F2D6-C073-4AEC-B262-919D30EA7869}"/>
    <hyperlink ref="F2250" r:id="rId4494" display="https://www.bing.com/maps?cp=29.824700~-94.919700&amp;style=o&amp;lvl=18&amp;dir=0&amp;sp=point.29.824700_-94.919700_Enterprise Products Operating" xr:uid="{AD74AF59-6ABC-4965-878D-1F7B2ECA8920}"/>
    <hyperlink ref="E2251" r:id="rId4495" display="https://www.google.com/maps/@29.824700,-94.919700,450m/data=!3m1!1e3!4m5!3m4!1s0x0:0x0!8m2!3d29.824700!4d-94.919700" xr:uid="{C0C924FE-8E13-4E1E-BE88-DF4E4256EDBA}"/>
    <hyperlink ref="F2251" r:id="rId4496" display="https://www.bing.com/maps?cp=29.824700~-94.919700&amp;style=o&amp;lvl=18&amp;dir=0&amp;sp=point.29.824700_-94.919700_Enterprise Products Operating" xr:uid="{4D5AB9F0-B7B2-4E72-A156-478692A5823B}"/>
    <hyperlink ref="E2252" r:id="rId4497" display="https://www.google.com/maps/@39.557000,-118.838300,450m/data=!3m1!1e3!4m5!3m4!1s0x0:0x0!8m2!3d39.557000!4d-118.838300" xr:uid="{D5FE7962-648F-412E-A55D-62ECB6A736B3}"/>
    <hyperlink ref="F2252" r:id="rId4498" display="https://www.bing.com/maps?cp=39.557000~-118.838300&amp;style=o&amp;lvl=18&amp;dir=0&amp;sp=point.39.557000_-118.838300_Soda Lake Geothermal No I II" xr:uid="{727E4F34-9D31-4EE4-BADE-A183CE32307A}"/>
    <hyperlink ref="E2253" r:id="rId4499" display="https://www.google.com/maps/@39.557000,-118.838300,450m/data=!3m1!1e3!4m5!3m4!1s0x0:0x0!8m2!3d39.557000!4d-118.838300" xr:uid="{0967C01C-79C5-413F-9758-53118CA44D6D}"/>
    <hyperlink ref="F2253" r:id="rId4500" display="https://www.bing.com/maps?cp=39.557000~-118.838300&amp;style=o&amp;lvl=18&amp;dir=0&amp;sp=point.39.557000_-118.838300_Soda Lake Geothermal No I II" xr:uid="{19132090-DDCC-49B6-9C31-F8B49614EDFE}"/>
    <hyperlink ref="E2254" r:id="rId4501" display="https://www.google.com/maps/@39.557000,-118.838300,450m/data=!3m1!1e3!4m5!3m4!1s0x0:0x0!8m2!3d39.557000!4d-118.838300" xr:uid="{D85A0319-CFE6-40E3-AD97-5F974A83016A}"/>
    <hyperlink ref="F2254" r:id="rId4502" display="https://www.bing.com/maps?cp=39.557000~-118.838300&amp;style=o&amp;lvl=18&amp;dir=0&amp;sp=point.39.557000_-118.838300_Soda Lake Geothermal No I II" xr:uid="{3BC748F0-4411-4CFD-A8BB-71D9E913C87F}"/>
    <hyperlink ref="E2255" r:id="rId4503" display="https://www.google.com/maps/@39.557000,-118.838300,450m/data=!3m1!1e3!4m5!3m4!1s0x0:0x0!8m2!3d39.557000!4d-118.838300" xr:uid="{E65F9DFC-7010-4041-8EFF-92B27A83C1DC}"/>
    <hyperlink ref="F2255" r:id="rId4504" display="https://www.bing.com/maps?cp=39.557000~-118.838300&amp;style=o&amp;lvl=18&amp;dir=0&amp;sp=point.39.557000_-118.838300_Soda Lake Geothermal No I II" xr:uid="{22FC46FD-1C17-4B40-912D-74206A15C574}"/>
    <hyperlink ref="E2256" r:id="rId4505" display="https://www.google.com/maps/@39.557000,-118.838300,450m/data=!3m1!1e3!4m5!3m4!1s0x0:0x0!8m2!3d39.557000!4d-118.838300" xr:uid="{4C574C50-2453-4729-B743-CDA581FBBEAF}"/>
    <hyperlink ref="F2256" r:id="rId4506" display="https://www.bing.com/maps?cp=39.557000~-118.838300&amp;style=o&amp;lvl=18&amp;dir=0&amp;sp=point.39.557000_-118.838300_Soda Lake Geothermal No I II" xr:uid="{EEBBECA4-2112-488D-932E-BB24C390319F}"/>
    <hyperlink ref="E2257" r:id="rId4507" display="https://www.google.com/maps/@39.557000,-118.838300,450m/data=!3m1!1e3!4m5!3m4!1s0x0:0x0!8m2!3d39.557000!4d-118.838300" xr:uid="{3C79B8F3-3E73-4C17-954B-8444051B2FA4}"/>
    <hyperlink ref="F2257" r:id="rId4508" display="https://www.bing.com/maps?cp=39.557000~-118.838300&amp;style=o&amp;lvl=18&amp;dir=0&amp;sp=point.39.557000_-118.838300_Soda Lake Geothermal No I II" xr:uid="{B7B8EE0E-93CB-4A91-8771-E3A379054C48}"/>
    <hyperlink ref="E2258" r:id="rId4509" display="https://www.google.com/maps/@39.557000,-118.838300,450m/data=!3m1!1e3!4m5!3m4!1s0x0:0x0!8m2!3d39.557000!4d-118.838300" xr:uid="{CE67A6BC-8D22-4882-BCF9-562629BB88EC}"/>
    <hyperlink ref="F2258" r:id="rId4510" display="https://www.bing.com/maps?cp=39.557000~-118.838300&amp;style=o&amp;lvl=18&amp;dir=0&amp;sp=point.39.557000_-118.838300_Soda Lake Geothermal No I II" xr:uid="{77FCF255-D761-4C1D-BA7C-44884385053E}"/>
    <hyperlink ref="E2259" r:id="rId4511" display="https://www.google.com/maps/@33.328107,-86.356825,450m/data=!3m1!1e3!4m5!3m4!1s0x0:0x0!8m2!3d33.328107!4d-86.356825" xr:uid="{0843D67D-A145-4D9E-877F-89CE0C634303}"/>
    <hyperlink ref="F2259" r:id="rId4512" display="https://www.bing.com/maps?cp=33.328107~-86.356825&amp;style=o&amp;lvl=18&amp;dir=0&amp;sp=point.33.328107_-86.356825_U S Alliance Coosa Pines" xr:uid="{71CBA505-9423-43DF-B3F4-41955B4AF4F7}"/>
    <hyperlink ref="E2260" r:id="rId4513" display="https://www.google.com/maps/@28.027400,-81.847500,450m/data=!3m1!1e3!4m5!3m4!1s0x0:0x0!8m2!3d28.027400!4d-81.847500" xr:uid="{1F1A695A-1B74-4499-AFF3-27AC507416D4}"/>
    <hyperlink ref="F2260" r:id="rId4514" display="https://www.bing.com/maps?cp=28.027400~-81.847500&amp;style=o&amp;lvl=18&amp;dir=0&amp;sp=point.28.027400_-81.847500_Wheelabrator Ridge Energy" xr:uid="{FB995C89-1715-4EE8-927C-F45B54850A6A}"/>
    <hyperlink ref="E2261" r:id="rId4515" display="https://www.google.com/maps/@29.866700,-89.826100,450m/data=!3m1!1e3!4m5!3m4!1s0x0:0x0!8m2!3d29.866700!4d-89.826100" xr:uid="{1481E165-A49E-47F8-ADCF-9B387AAA1E66}"/>
    <hyperlink ref="F2261" r:id="rId4516" display="https://www.bing.com/maps?cp=29.866700~-89.826100&amp;style=o&amp;lvl=18&amp;dir=0&amp;sp=point.29.866700_-89.826100_Toca Plant" xr:uid="{7A307FA7-7EF6-4AB5-AEE8-4C0F0B99B85E}"/>
    <hyperlink ref="E2262" r:id="rId4517" display="https://www.google.com/maps/@29.866700,-89.826100,450m/data=!3m1!1e3!4m5!3m4!1s0x0:0x0!8m2!3d29.866700!4d-89.826100" xr:uid="{C0A8A5FA-FFBF-409A-AB5C-BC9F33773B0D}"/>
    <hyperlink ref="F2262" r:id="rId4518" display="https://www.bing.com/maps?cp=29.866700~-89.826100&amp;style=o&amp;lvl=18&amp;dir=0&amp;sp=point.29.866700_-89.826100_Toca Plant" xr:uid="{BD108426-C5AC-4982-BF55-C763C0C1A089}"/>
    <hyperlink ref="E2263" r:id="rId4519" display="https://www.google.com/maps/@29.866700,-89.826100,450m/data=!3m1!1e3!4m5!3m4!1s0x0:0x0!8m2!3d29.866700!4d-89.826100" xr:uid="{203CDE72-9DAE-437B-B190-E93BCDC3EB95}"/>
    <hyperlink ref="F2263" r:id="rId4520" display="https://www.bing.com/maps?cp=29.866700~-89.826100&amp;style=o&amp;lvl=18&amp;dir=0&amp;sp=point.29.866700_-89.826100_Toca Plant" xr:uid="{5D8CF386-9188-466D-BFF6-6B088104D684}"/>
    <hyperlink ref="E2264" r:id="rId4521" display="https://www.google.com/maps/@29.866700,-89.826100,450m/data=!3m1!1e3!4m5!3m4!1s0x0:0x0!8m2!3d29.866700!4d-89.826100" xr:uid="{DD88FA46-2E98-4C25-A90C-B4C2A310D956}"/>
    <hyperlink ref="F2264" r:id="rId4522" display="https://www.bing.com/maps?cp=29.866700~-89.826100&amp;style=o&amp;lvl=18&amp;dir=0&amp;sp=point.29.866700_-89.826100_Toca Plant" xr:uid="{32132F3E-A01E-426D-898C-57109593DD6F}"/>
    <hyperlink ref="E2265" r:id="rId4523" display="https://www.google.com/maps/@39.798175,-88.349771,450m/data=!3m1!1e3!4m5!3m4!1s0x0:0x0!8m2!3d39.798175!4d-88.349771" xr:uid="{D25E89A5-FCFE-49C4-B9C7-BEAFF8434ED5}"/>
    <hyperlink ref="F2265" r:id="rId4524" display="https://www.bing.com/maps?cp=39.798175~-88.349771&amp;style=o&amp;lvl=18&amp;dir=0&amp;sp=point.39.798175_-88.349771_Tuscola Station" xr:uid="{2FC0B298-A7D4-4D3C-91AA-7636C137A6AC}"/>
    <hyperlink ref="E2266" r:id="rId4525" display="https://www.google.com/maps/@37.180833,-101.386667,450m/data=!3m1!1e3!4m5!3m4!1s0x0:0x0!8m2!3d37.180833!4d-101.386667" xr:uid="{AB5390EC-51FE-40F1-B231-356E2FE7D66D}"/>
    <hyperlink ref="F2266" r:id="rId4526" display="https://www.bing.com/maps?cp=37.180833~-101.386667&amp;style=o&amp;lvl=18&amp;dir=0&amp;sp=point.37.180833_-101.386667_Synata Hugoton" xr:uid="{CBFF5554-B7BB-4DD0-9201-7E63687B1C85}"/>
    <hyperlink ref="E2267" r:id="rId4527" display="https://www.google.com/maps/@33.136100,-117.336400,450m/data=!3m1!1e3!4m5!3m4!1s0x0:0x0!8m2!3d33.136100!4d-117.336400" xr:uid="{3E69140C-5CF0-4395-BD99-3BF4AEDD6FCA}"/>
    <hyperlink ref="F2267" r:id="rId4528" display="https://www.bing.com/maps?cp=33.136100~-117.336400&amp;style=o&amp;lvl=18&amp;dir=0&amp;sp=point.33.136100_-117.336400_Encina" xr:uid="{EC73585F-302A-4117-98F8-7B01465A80A8}"/>
    <hyperlink ref="E2268" r:id="rId4529" display="https://www.google.com/maps/@33.136100,-117.336400,450m/data=!3m1!1e3!4m5!3m4!1s0x0:0x0!8m2!3d33.136100!4d-117.336400" xr:uid="{D7D87981-088F-48AB-8B03-E51EC91C6FFA}"/>
    <hyperlink ref="F2268" r:id="rId4530" display="https://www.bing.com/maps?cp=33.136100~-117.336400&amp;style=o&amp;lvl=18&amp;dir=0&amp;sp=point.33.136100_-117.336400_Encina" xr:uid="{4705A994-0A88-4296-8C1F-938C2CF7D09F}"/>
    <hyperlink ref="E2269" r:id="rId4531" display="https://www.google.com/maps/@33.136100,-117.336400,450m/data=!3m1!1e3!4m5!3m4!1s0x0:0x0!8m2!3d33.136100!4d-117.336400" xr:uid="{AE4AF740-86DD-4F3B-AF7C-5340B9152F86}"/>
    <hyperlink ref="F2269" r:id="rId4532" display="https://www.bing.com/maps?cp=33.136100~-117.336400&amp;style=o&amp;lvl=18&amp;dir=0&amp;sp=point.33.136100_-117.336400_Encina" xr:uid="{C121798A-E936-433D-9094-5D8F2D12C047}"/>
    <hyperlink ref="E2270" r:id="rId4533" display="https://www.google.com/maps/@33.136100,-117.336400,450m/data=!3m1!1e3!4m5!3m4!1s0x0:0x0!8m2!3d33.136100!4d-117.336400" xr:uid="{6FA990B3-0341-43DC-A2A8-A4D86746DDB5}"/>
    <hyperlink ref="F2270" r:id="rId4534" display="https://www.bing.com/maps?cp=33.136100~-117.336400&amp;style=o&amp;lvl=18&amp;dir=0&amp;sp=point.33.136100_-117.336400_Encina" xr:uid="{F1523D9C-51CA-4644-ABD3-8082140421F6}"/>
    <hyperlink ref="E2271" r:id="rId4535" display="https://www.google.com/maps/@33.136100,-117.336400,450m/data=!3m1!1e3!4m5!3m4!1s0x0:0x0!8m2!3d33.136100!4d-117.336400" xr:uid="{0D2A23E7-1B9F-492B-9881-221F0853FBC1}"/>
    <hyperlink ref="F2271" r:id="rId4536" display="https://www.bing.com/maps?cp=33.136100~-117.336400&amp;style=o&amp;lvl=18&amp;dir=0&amp;sp=point.33.136100_-117.336400_Encina" xr:uid="{9643CCCA-9C50-4ECF-8D7C-89FB3946CF4B}"/>
    <hyperlink ref="E2272" r:id="rId4537" display="https://www.google.com/maps/@26.068600,-80.198400,450m/data=!3m1!1e3!4m5!3m4!1s0x0:0x0!8m2!3d26.068600!4d-80.198400" xr:uid="{CDEFFD88-8645-4D48-8E0D-46D45444C9E6}"/>
    <hyperlink ref="F2272" r:id="rId4538" display="https://www.bing.com/maps?cp=26.068600~-80.198400&amp;style=o&amp;lvl=18&amp;dir=0&amp;sp=point.26.068600_-80.198400_Lauderdale" xr:uid="{E5094F20-1B2B-43B2-B307-5ED4655290DC}"/>
    <hyperlink ref="E2273" r:id="rId4539" display="https://www.google.com/maps/@26.068600,-80.198400,450m/data=!3m1!1e3!4m5!3m4!1s0x0:0x0!8m2!3d26.068600!4d-80.198400" xr:uid="{B26CF9C4-D169-4094-B642-259557673856}"/>
    <hyperlink ref="F2273" r:id="rId4540" display="https://www.bing.com/maps?cp=26.068600~-80.198400&amp;style=o&amp;lvl=18&amp;dir=0&amp;sp=point.26.068600_-80.198400_Lauderdale" xr:uid="{B1E163B8-8EBF-4CD6-8210-226B68B84D89}"/>
    <hyperlink ref="E2274" r:id="rId4541" display="https://www.google.com/maps/@26.068600,-80.198400,450m/data=!3m1!1e3!4m5!3m4!1s0x0:0x0!8m2!3d26.068600!4d-80.198400" xr:uid="{05A28FC8-2192-4B4F-A0F5-368D417E349F}"/>
    <hyperlink ref="F2274" r:id="rId4542" display="https://www.bing.com/maps?cp=26.068600~-80.198400&amp;style=o&amp;lvl=18&amp;dir=0&amp;sp=point.26.068600_-80.198400_Lauderdale" xr:uid="{0E9FC153-DD7D-48F4-8743-02AB3A7259E8}"/>
    <hyperlink ref="E2275" r:id="rId4543" display="https://www.google.com/maps/@26.068600,-80.198400,450m/data=!3m1!1e3!4m5!3m4!1s0x0:0x0!8m2!3d26.068600!4d-80.198400" xr:uid="{DD267C8E-A7FF-44ED-B7DA-97C2B44CDB84}"/>
    <hyperlink ref="F2275" r:id="rId4544" display="https://www.bing.com/maps?cp=26.068600~-80.198400&amp;style=o&amp;lvl=18&amp;dir=0&amp;sp=point.26.068600_-80.198400_Lauderdale" xr:uid="{F855504E-9063-4704-92F1-2AF439E94709}"/>
    <hyperlink ref="E2276" r:id="rId4545" display="https://www.google.com/maps/@26.068600,-80.198400,450m/data=!3m1!1e3!4m5!3m4!1s0x0:0x0!8m2!3d26.068600!4d-80.198400" xr:uid="{310DE674-E000-40A1-8363-2F369B2AE6F6}"/>
    <hyperlink ref="F2276" r:id="rId4546" display="https://www.bing.com/maps?cp=26.068600~-80.198400&amp;style=o&amp;lvl=18&amp;dir=0&amp;sp=point.26.068600_-80.198400_Lauderdale" xr:uid="{29D7AE05-CC09-4EBC-8849-E0A4EED15412}"/>
    <hyperlink ref="E2277" r:id="rId4547" display="https://www.google.com/maps/@26.068600,-80.198400,450m/data=!3m1!1e3!4m5!3m4!1s0x0:0x0!8m2!3d26.068600!4d-80.198400" xr:uid="{12068EE0-E7C4-4697-9DEC-89EC5EE544E2}"/>
    <hyperlink ref="F2277" r:id="rId4548" display="https://www.bing.com/maps?cp=26.068600~-80.198400&amp;style=o&amp;lvl=18&amp;dir=0&amp;sp=point.26.068600_-80.198400_Lauderdale" xr:uid="{81E064DF-9B2C-4ECF-B2E6-D92EFC773B55}"/>
    <hyperlink ref="E2278" r:id="rId4549" display="https://www.google.com/maps/@28.965600,-82.697700,450m/data=!3m1!1e3!4m5!3m4!1s0x0:0x0!8m2!3d28.965600!4d-82.697700" xr:uid="{7AFAC235-97CE-41B0-9B30-9F9C49ECE46C}"/>
    <hyperlink ref="F2278" r:id="rId4550" display="https://www.bing.com/maps?cp=28.965600~-82.697700&amp;style=o&amp;lvl=18&amp;dir=0&amp;sp=point.28.965600_-82.697700_Crystal River" xr:uid="{CEA6C33E-EC86-4633-808D-A24DE05ADEDE}"/>
    <hyperlink ref="E2279" r:id="rId4551" display="https://www.google.com/maps/@28.965600,-82.697700,450m/data=!3m1!1e3!4m5!3m4!1s0x0:0x0!8m2!3d28.965600!4d-82.697700" xr:uid="{E5CEDE3E-104B-4AB4-9ECF-169406432B16}"/>
    <hyperlink ref="F2279" r:id="rId4552" display="https://www.bing.com/maps?cp=28.965600~-82.697700&amp;style=o&amp;lvl=18&amp;dir=0&amp;sp=point.28.965600_-82.697700_Crystal River" xr:uid="{23A081BB-578A-4355-B0D2-8C135CEDA79D}"/>
    <hyperlink ref="E2280" r:id="rId4553" display="https://www.google.com/maps/@41.303889,-94.460556,450m/data=!3m1!1e3!4m5!3m4!1s0x0:0x0!8m2!3d41.303889!4d-94.460556" xr:uid="{DFDDE657-36EF-463F-8265-BEAD9F17EAD7}"/>
    <hyperlink ref="F2280" r:id="rId4554" display="https://www.bing.com/maps?cp=41.303889~-94.460556&amp;style=o&amp;lvl=18&amp;dir=0&amp;sp=point.41.303889_-94.460556_Greenfield Light Plant" xr:uid="{AB94AD1E-25D2-4C57-96FC-F66CFAC67586}"/>
    <hyperlink ref="E2281" r:id="rId4555" display="https://www.google.com/maps/@41.303889,-94.460556,450m/data=!3m1!1e3!4m5!3m4!1s0x0:0x0!8m2!3d41.303889!4d-94.460556" xr:uid="{D824AC8C-85A4-431C-9EC6-D244E884A58F}"/>
    <hyperlink ref="F2281" r:id="rId4556" display="https://www.bing.com/maps?cp=41.303889~-94.460556&amp;style=o&amp;lvl=18&amp;dir=0&amp;sp=point.41.303889_-94.460556_Greenfield Light Plant" xr:uid="{36AE6959-B2A4-4FEB-9DB4-DC90D2A3152F}"/>
    <hyperlink ref="E2282" r:id="rId4557" display="https://www.google.com/maps/@41.303889,-94.460556,450m/data=!3m1!1e3!4m5!3m4!1s0x0:0x0!8m2!3d41.303889!4d-94.460556" xr:uid="{DDCD0A0C-D113-4DAD-81EC-CE7AC97D237F}"/>
    <hyperlink ref="F2282" r:id="rId4558" display="https://www.bing.com/maps?cp=41.303889~-94.460556&amp;style=o&amp;lvl=18&amp;dir=0&amp;sp=point.41.303889_-94.460556_Greenfield Light Plant" xr:uid="{09A758F9-54C3-401B-9FC5-08EA09DE97F9}"/>
    <hyperlink ref="E2283" r:id="rId4559" display="https://www.google.com/maps/@42.363300,-71.079200,450m/data=!3m1!1e3!4m5!3m4!1s0x0:0x0!8m2!3d42.363300!4d-71.079200" xr:uid="{DA83BA80-819D-49F1-9C40-2071E077CE61}"/>
    <hyperlink ref="F2283" r:id="rId4560" display="https://www.bing.com/maps?cp=42.363300~-71.079200&amp;style=o&amp;lvl=18&amp;dir=0&amp;sp=point.42.363300_-71.079200_Kendall Square Station" xr:uid="{0B1B39AE-0C91-4930-BD2F-F9D23DC99854}"/>
    <hyperlink ref="E2284" r:id="rId4561" display="https://www.google.com/maps/@42.363300,-71.079200,450m/data=!3m1!1e3!4m5!3m4!1s0x0:0x0!8m2!3d42.363300!4d-71.079200" xr:uid="{3947A4D1-A217-4855-B9DE-13E51F731DB4}"/>
    <hyperlink ref="F2284" r:id="rId4562" display="https://www.bing.com/maps?cp=42.363300~-71.079200&amp;style=o&amp;lvl=18&amp;dir=0&amp;sp=point.42.363300_-71.079200_Kendall Square Station" xr:uid="{C398003B-29CB-4C2E-A086-AE83A676160D}"/>
    <hyperlink ref="E2285" r:id="rId4563" display="https://www.google.com/maps/@47.261100,-93.652800,450m/data=!3m1!1e3!4m5!3m4!1s0x0:0x0!8m2!3d47.261100!4d-93.652800" xr:uid="{5BADA843-2C80-4864-9BAE-5BA5D50B30AA}"/>
    <hyperlink ref="F2285" r:id="rId4564" display="https://www.bing.com/maps?cp=47.261100~-93.652800&amp;style=o&amp;lvl=18&amp;dir=0&amp;sp=point.47.261100_-93.652800_Clay Boswell" xr:uid="{450626E2-32B0-4593-A056-E0DCAA0F620A}"/>
    <hyperlink ref="E2286" r:id="rId4565" display="https://www.google.com/maps/@47.261100,-93.652800,450m/data=!3m1!1e3!4m5!3m4!1s0x0:0x0!8m2!3d47.261100!4d-93.652800" xr:uid="{3E056E60-3D97-4E4B-BF7F-3A1F3542BD5A}"/>
    <hyperlink ref="F2286" r:id="rId4566" display="https://www.bing.com/maps?cp=47.261100~-93.652800&amp;style=o&amp;lvl=18&amp;dir=0&amp;sp=point.47.261100_-93.652800_Clay Boswell" xr:uid="{9E721904-BCC5-4C20-A830-03C3983F571B}"/>
    <hyperlink ref="E2287" r:id="rId4567" display="https://www.google.com/maps/@38.311400,-93.934800,450m/data=!3m1!1e3!4m5!3m4!1s0x0:0x0!8m2!3d38.311400!4d-93.934800" xr:uid="{8A906DA3-0832-4D75-AE18-F5C640B38C22}"/>
    <hyperlink ref="F2287" r:id="rId4568" display="https://www.bing.com/maps?cp=38.311400~-93.934800&amp;style=o&amp;lvl=18&amp;dir=0&amp;sp=point.38.311400_-93.934800_Montrose" xr:uid="{CC10F5C5-0160-4290-837D-C1829AAB4C92}"/>
    <hyperlink ref="E2288" r:id="rId4569" display="https://www.google.com/maps/@38.311400,-93.934800,450m/data=!3m1!1e3!4m5!3m4!1s0x0:0x0!8m2!3d38.311400!4d-93.934800" xr:uid="{330F05FE-0B2F-481F-B295-5985B4BE9DA8}"/>
    <hyperlink ref="F2288" r:id="rId4570" display="https://www.bing.com/maps?cp=38.311400~-93.934800&amp;style=o&amp;lvl=18&amp;dir=0&amp;sp=point.38.311400_-93.934800_Montrose" xr:uid="{22D94D08-090A-40FC-8BB4-4E4F9EFEAABB}"/>
    <hyperlink ref="E2289" r:id="rId4571" display="https://www.google.com/maps/@39.178319,-94.184445,450m/data=!3m1!1e3!4m5!3m4!1s0x0:0x0!8m2!3d39.178319!4d-94.184445" xr:uid="{B064B590-F388-4D13-BC0A-799C5A3C1B6B}"/>
    <hyperlink ref="F2289" r:id="rId4572" display="https://www.bing.com/maps?cp=39.178319~-94.184445&amp;style=o&amp;lvl=18&amp;dir=0&amp;sp=point.39.178319_-94.184445_Sibley" xr:uid="{931B8542-19C0-4377-80B7-73EBD089B79B}"/>
    <hyperlink ref="E2290" r:id="rId4573" display="https://www.google.com/maps/@39.178319,-94.184445,450m/data=!3m1!1e3!4m5!3m4!1s0x0:0x0!8m2!3d39.178319!4d-94.184445" xr:uid="{08A5D9D7-E7E8-4B42-81D0-4B8A34DB05E1}"/>
    <hyperlink ref="F2290" r:id="rId4574" display="https://www.bing.com/maps?cp=39.178319~-94.184445&amp;style=o&amp;lvl=18&amp;dir=0&amp;sp=point.39.178319_-94.184445_Sibley" xr:uid="{2F69D778-EE1D-4EF8-98B5-7E554C97E60A}"/>
    <hyperlink ref="E2291" r:id="rId4575" display="https://www.google.com/maps/@40.658333,-73.640556,450m/data=!3m1!1e3!4m5!3m4!1s0x0:0x0!8m2!3d40.658333!4d-73.640556" xr:uid="{5470E0E3-525D-42FD-B931-5D3CC7D7896F}"/>
    <hyperlink ref="F2291" r:id="rId4576" display="https://www.bing.com/maps?cp=40.658333~-73.640556&amp;style=o&amp;lvl=18&amp;dir=0&amp;sp=point.40.658333_-73.640556_Charles P Keller" xr:uid="{D4E750BF-1AD5-48CB-86D6-C228EFDC41BC}"/>
    <hyperlink ref="E2292" r:id="rId4577" display="https://www.google.com/maps/@35.031400,-81.493600,450m/data=!3m1!1e3!4m5!3m4!1s0x0:0x0!8m2!3d35.031400!4d-81.493600" xr:uid="{6705CC6F-DC77-4BEF-AD94-F728E69113E9}"/>
    <hyperlink ref="F2292" r:id="rId4578" display="https://www.bing.com/maps?cp=35.031400~-81.493600&amp;style=o&amp;lvl=18&amp;dir=0&amp;sp=point.35.031400_-81.493600_99 Islands" xr:uid="{784BB15F-49D9-49F7-BAC8-5EA77C379F16}"/>
    <hyperlink ref="E2293" r:id="rId4579" display="https://www.google.com/maps/@35.031400,-81.493600,450m/data=!3m1!1e3!4m5!3m4!1s0x0:0x0!8m2!3d35.031400!4d-81.493600" xr:uid="{A2C151A2-96B6-44FC-81BD-92E22F5A54AE}"/>
    <hyperlink ref="F2293" r:id="rId4580" display="https://www.bing.com/maps?cp=35.031400~-81.493600&amp;style=o&amp;lvl=18&amp;dir=0&amp;sp=point.35.031400_-81.493600_99 Islands" xr:uid="{A94E3CA4-36A6-47D5-9DD3-0A3C75FC1762}"/>
    <hyperlink ref="E2294" r:id="rId4581" display="https://www.google.com/maps/@32.376600,-94.641500,450m/data=!3m1!1e3!4m5!3m4!1s0x0:0x0!8m2!3d32.376600!4d-94.641500" xr:uid="{4F5D6E1B-1E90-4B1C-907A-861968361BDC}"/>
    <hyperlink ref="F2294" r:id="rId4582" display="https://www.bing.com/maps?cp=32.376600~-94.641500&amp;style=o&amp;lvl=18&amp;dir=0&amp;sp=point.32.376600_-94.641500_Knox Lee" xr:uid="{2345B273-707E-4C8F-9935-9A0AC2495019}"/>
    <hyperlink ref="E2295" r:id="rId4583" display="https://www.google.com/maps/@27.053600,-80.562800,450m/data=!3m1!1e3!4m5!3m4!1s0x0:0x0!8m2!3d27.053600!4d-80.562800" xr:uid="{E9A63EB0-1362-46F7-8DF2-26F19FBBB6E9}"/>
    <hyperlink ref="F2295" r:id="rId4584" display="https://www.bing.com/maps?cp=27.053600~-80.562800&amp;style=o&amp;lvl=18&amp;dir=0&amp;sp=point.27.053600_-80.562800_Martin" xr:uid="{780801F1-CC9F-49A2-A2BA-A9793CA0BB8B}"/>
    <hyperlink ref="E2296" r:id="rId4585" display="https://www.google.com/maps/@27.053600,-80.562800,450m/data=!3m1!1e3!4m5!3m4!1s0x0:0x0!8m2!3d27.053600!4d-80.562800" xr:uid="{634E840E-210F-45E8-86ED-C3387E25DC07}"/>
    <hyperlink ref="F2296" r:id="rId4586" display="https://www.bing.com/maps?cp=27.053600~-80.562800&amp;style=o&amp;lvl=18&amp;dir=0&amp;sp=point.27.053600_-80.562800_Martin" xr:uid="{6AA0408F-1100-49C4-906C-474B1BDE3E78}"/>
    <hyperlink ref="E2297" r:id="rId4587" display="https://www.google.com/maps/@30.152500,-93.720600,450m/data=!3m1!1e3!4m5!3m4!1s0x0:0x0!8m2!3d30.152500!4d-93.720600" xr:uid="{4C8FD3D5-B586-4886-B0E2-14E04ED4A022}"/>
    <hyperlink ref="F2297" r:id="rId4588" display="https://www.bing.com/maps?cp=30.152500~-93.720600&amp;style=o&amp;lvl=18&amp;dir=0&amp;sp=point.30.152500_-93.720600_Engineered Carbons Echo Cogeneration" xr:uid="{BACF1929-773A-4AF7-9DB8-6C8C4DE9B355}"/>
    <hyperlink ref="E2298" r:id="rId4589" display="https://www.google.com/maps/@48.606700,-93.406600,450m/data=!3m1!1e3!4m5!3m4!1s0x0:0x0!8m2!3d48.606700!4d-93.406600" xr:uid="{0BE5F8EE-B500-476A-980C-C18E9B1A4E6C}"/>
    <hyperlink ref="F2298" r:id="rId4590" display="https://www.bing.com/maps?cp=48.606700~-93.406600&amp;style=o&amp;lvl=18&amp;dir=0&amp;sp=point.48.606700_-93.406600_Boise Cascade International Falls" xr:uid="{EB414492-7DF1-469A-82DB-8BA41E1B39E9}"/>
    <hyperlink ref="E2299" r:id="rId4591" display="https://www.google.com/maps/@40.488484,-84.318300,450m/data=!3m1!1e3!4m5!3m4!1s0x0:0x0!8m2!3d40.488484!4d-84.318300" xr:uid="{DF2C1F23-B6C7-42ED-96A8-234AFD2B90F7}"/>
    <hyperlink ref="F2299" r:id="rId4592" display="https://www.bing.com/maps?cp=40.488484~-84.318300&amp;style=o&amp;lvl=18&amp;dir=0&amp;sp=point.40.488484_-84.318300_Hoge Lumber" xr:uid="{F4249B3D-0878-4551-82BA-707435A8EDD8}"/>
    <hyperlink ref="E2300" r:id="rId4593" display="https://www.google.com/maps/@40.488484,-84.318300,450m/data=!3m1!1e3!4m5!3m4!1s0x0:0x0!8m2!3d40.488484!4d-84.318300" xr:uid="{62EB1308-CE32-4C29-B5BB-2F967E6524F2}"/>
    <hyperlink ref="F2300" r:id="rId4594" display="https://www.bing.com/maps?cp=40.488484~-84.318300&amp;style=o&amp;lvl=18&amp;dir=0&amp;sp=point.40.488484_-84.318300_Hoge Lumber" xr:uid="{004B5952-ECA2-4CE2-93B0-07311D228A26}"/>
    <hyperlink ref="E2301" r:id="rId4595" display="https://www.google.com/maps/@39.393900,-119.753700,450m/data=!3m1!1e3!4m5!3m4!1s0x0:0x0!8m2!3d39.393900!4d-119.753700" xr:uid="{2E6998CA-42E8-4D41-A3C3-5F5EF9CA6085}"/>
    <hyperlink ref="F2301" r:id="rId4596" display="https://www.bing.com/maps?cp=39.393900~-119.753700&amp;style=o&amp;lvl=18&amp;dir=0&amp;sp=point.39.393900_-119.753700_Steamboat 1A Power Plant" xr:uid="{52FC56B8-E383-412E-8EC8-0A9DF4240D68}"/>
    <hyperlink ref="E2302" r:id="rId4597" display="https://www.google.com/maps/@39.393900,-119.753700,450m/data=!3m1!1e3!4m5!3m4!1s0x0:0x0!8m2!3d39.393900!4d-119.753700" xr:uid="{43A34EDC-6FD3-42DF-A915-DBDD13356134}"/>
    <hyperlink ref="F2302" r:id="rId4598" display="https://www.bing.com/maps?cp=39.393900~-119.753700&amp;style=o&amp;lvl=18&amp;dir=0&amp;sp=point.39.393900_-119.753700_Steamboat 1A Power Plant" xr:uid="{B0950BC2-5F3A-4D45-AAB2-A3EA8ED6CF5C}"/>
    <hyperlink ref="E2303" r:id="rId4599" display="https://www.google.com/maps/@34.033206,-117.906129,450m/data=!3m1!1e3!4m5!3m4!1s0x0:0x0!8m2!3d34.033206!4d-117.906129" xr:uid="{A2953E8E-96E2-41F4-A0E8-7F454454217E}"/>
    <hyperlink ref="F2303" r:id="rId4600" display="https://www.bing.com/maps?cp=34.033206~-117.906129&amp;style=o&amp;lvl=18&amp;dir=0&amp;sp=point.34.033206_-117.906129_MM West Covina" xr:uid="{A7D84853-6B18-4B7D-8410-3AB18E6BF19B}"/>
    <hyperlink ref="E2304" r:id="rId4601" display="https://www.google.com/maps/@28.374622,-82.188887,450m/data=!3m1!1e3!4m5!3m4!1s0x0:0x0!8m2!3d28.374622!4d-82.188887" xr:uid="{E8FA5522-4A4A-4782-8A37-487AB97B1011}"/>
    <hyperlink ref="F2304" r:id="rId4602" display="https://www.bing.com/maps?cp=28.374622~-82.188887&amp;style=o&amp;lvl=18&amp;dir=0&amp;sp=point.28.374622_-82.188887_Quantum Pasco Power LP" xr:uid="{BD9B41D1-AE17-4437-BDD6-AD371A453355}"/>
    <hyperlink ref="E2305" r:id="rId4603" display="https://www.google.com/maps/@28.374622,-82.188887,450m/data=!3m1!1e3!4m5!3m4!1s0x0:0x0!8m2!3d28.374622!4d-82.188887" xr:uid="{D03A3B57-8DB9-4736-B97D-9A4F93B4A83F}"/>
    <hyperlink ref="F2305" r:id="rId4604" display="https://www.bing.com/maps?cp=28.374622~-82.188887&amp;style=o&amp;lvl=18&amp;dir=0&amp;sp=point.28.374622_-82.188887_Quantum Pasco Power LP" xr:uid="{F510BDA9-7D4B-4BD9-9598-4FEEACA12D8A}"/>
    <hyperlink ref="E2306" r:id="rId4605" display="https://www.google.com/maps/@28.374622,-82.188887,450m/data=!3m1!1e3!4m5!3m4!1s0x0:0x0!8m2!3d28.374622!4d-82.188887" xr:uid="{489DC194-27D7-415B-A057-2A1F41FC9557}"/>
    <hyperlink ref="F2306" r:id="rId4606" display="https://www.bing.com/maps?cp=28.374622~-82.188887&amp;style=o&amp;lvl=18&amp;dir=0&amp;sp=point.28.374622_-82.188887_Quantum Pasco Power LP" xr:uid="{D6EA565E-7A67-41A9-A7B3-B0F3B0493057}"/>
    <hyperlink ref="E2307" r:id="rId4607" display="https://www.google.com/maps/@28.374622,-82.188887,450m/data=!3m1!1e3!4m5!3m4!1s0x0:0x0!8m2!3d28.374622!4d-82.188887" xr:uid="{1101C406-1437-40C3-87A8-B8D6DBDFAE59}"/>
    <hyperlink ref="F2307" r:id="rId4608" display="https://www.bing.com/maps?cp=28.374622~-82.188887&amp;style=o&amp;lvl=18&amp;dir=0&amp;sp=point.28.374622_-82.188887_Quantum Pasco Power LP" xr:uid="{DAD03BA1-1E0D-4B1A-B9AD-C1C717E53130}"/>
    <hyperlink ref="E2308" r:id="rId4609" display="https://www.google.com/maps/@28.374622,-82.188887,450m/data=!3m1!1e3!4m5!3m4!1s0x0:0x0!8m2!3d28.374622!4d-82.188887" xr:uid="{F9D46FFD-6466-4381-9669-19BD659E2D37}"/>
    <hyperlink ref="F2308" r:id="rId4610" display="https://www.bing.com/maps?cp=28.374622~-82.188887&amp;style=o&amp;lvl=18&amp;dir=0&amp;sp=point.28.374622_-82.188887_Quantum Pasco Power LP" xr:uid="{94C5D22C-6116-46D4-A555-7B770789BFFB}"/>
    <hyperlink ref="E2309" r:id="rId4611" display="https://www.google.com/maps/@40.787000,-73.904800,450m/data=!3m1!1e3!4m5!3m4!1s0x0:0x0!8m2!3d40.787000!4d-73.904800" xr:uid="{B97CA051-CA8C-4998-9092-CF4627AA19BD}"/>
    <hyperlink ref="F2309" r:id="rId4612" display="https://www.bing.com/maps?cp=40.787000~-73.904800&amp;style=o&amp;lvl=18&amp;dir=0&amp;sp=point.40.787000_-73.904800_Astoria Gas Turbines" xr:uid="{090709A6-19D8-44CA-9E52-2261AA1012E3}"/>
    <hyperlink ref="E2310" r:id="rId4613" display="https://www.google.com/maps/@40.787000,-73.904800,450m/data=!3m1!1e3!4m5!3m4!1s0x0:0x0!8m2!3d40.787000!4d-73.904800" xr:uid="{FA727EB1-1149-422A-BFE7-148CDF1C3BFC}"/>
    <hyperlink ref="F2310" r:id="rId4614" display="https://www.bing.com/maps?cp=40.787000~-73.904800&amp;style=o&amp;lvl=18&amp;dir=0&amp;sp=point.40.787000_-73.904800_Astoria Gas Turbines" xr:uid="{19B50114-1F7D-4236-BDC9-5EE086285F7D}"/>
    <hyperlink ref="E2311" r:id="rId4615" display="https://www.google.com/maps/@40.787000,-73.904800,450m/data=!3m1!1e3!4m5!3m4!1s0x0:0x0!8m2!3d40.787000!4d-73.904800" xr:uid="{559C268B-CFF0-4659-A311-C1A9D7958CC8}"/>
    <hyperlink ref="F2311" r:id="rId4616" display="https://www.bing.com/maps?cp=40.787000~-73.904800&amp;style=o&amp;lvl=18&amp;dir=0&amp;sp=point.40.787000_-73.904800_Astoria Gas Turbines" xr:uid="{0947D308-3EB2-4F03-8D05-5282098C42A9}"/>
    <hyperlink ref="E2312" r:id="rId4617" display="https://www.google.com/maps/@40.787000,-73.904800,450m/data=!3m1!1e3!4m5!3m4!1s0x0:0x0!8m2!3d40.787000!4d-73.904800" xr:uid="{AA7F9813-8C13-484B-BE6F-359289D01DB7}"/>
    <hyperlink ref="F2312" r:id="rId4618" display="https://www.bing.com/maps?cp=40.787000~-73.904800&amp;style=o&amp;lvl=18&amp;dir=0&amp;sp=point.40.787000_-73.904800_Astoria Gas Turbines" xr:uid="{0EEA75F9-6847-4302-9615-0ECC4756D992}"/>
    <hyperlink ref="E2313" r:id="rId4619" display="https://www.google.com/maps/@39.164129,-119.180068,450m/data=!3m1!1e3!4m5!3m4!1s0x0:0x0!8m2!3d39.164129!4d-119.180068" xr:uid="{1A4A17F3-FE43-4003-A4AF-71D857F2EE87}"/>
    <hyperlink ref="F2313" r:id="rId4620" display="https://www.bing.com/maps?cp=39.164129~-119.180068&amp;style=o&amp;lvl=18&amp;dir=0&amp;sp=point.39.164129_-119.180068_Wabuska" xr:uid="{9DC1F29E-1784-44AB-9177-0855617EBFCA}"/>
    <hyperlink ref="E2314" r:id="rId4621" display="https://www.google.com/maps/@39.164129,-119.180068,450m/data=!3m1!1e3!4m5!3m4!1s0x0:0x0!8m2!3d39.164129!4d-119.180068" xr:uid="{9571F222-A269-412A-94C1-AD91DA7D81DA}"/>
    <hyperlink ref="F2314" r:id="rId4622" display="https://www.bing.com/maps?cp=39.164129~-119.180068&amp;style=o&amp;lvl=18&amp;dir=0&amp;sp=point.39.164129_-119.180068_Wabuska" xr:uid="{65E2CEB8-53C4-4A93-9664-8AE215FD4A39}"/>
    <hyperlink ref="E2315" r:id="rId4623" display="https://www.google.com/maps/@39.164129,-119.180068,450m/data=!3m1!1e3!4m5!3m4!1s0x0:0x0!8m2!3d39.164129!4d-119.180068" xr:uid="{54D001B0-9C89-4C07-832D-6AF915377F97}"/>
    <hyperlink ref="F2315" r:id="rId4624" display="https://www.bing.com/maps?cp=39.164129~-119.180068&amp;style=o&amp;lvl=18&amp;dir=0&amp;sp=point.39.164129_-119.180068_Wabuska" xr:uid="{D2D46C7F-3011-48BA-A270-8C8A4AA74994}"/>
    <hyperlink ref="E2316" r:id="rId4625" display="https://www.google.com/maps/@39.164129,-119.180068,450m/data=!3m1!1e3!4m5!3m4!1s0x0:0x0!8m2!3d39.164129!4d-119.180068" xr:uid="{44FB83A5-A176-4C24-8F48-07F71EF2D192}"/>
    <hyperlink ref="F2316" r:id="rId4626" display="https://www.bing.com/maps?cp=39.164129~-119.180068&amp;style=o&amp;lvl=18&amp;dir=0&amp;sp=point.39.164129_-119.180068_Wabuska" xr:uid="{A13F4521-1E7E-4436-B258-4DD68EF6418E}"/>
    <hyperlink ref="E2317" r:id="rId4627" display="https://www.google.com/maps/@39.164129,-119.180068,450m/data=!3m1!1e3!4m5!3m4!1s0x0:0x0!8m2!3d39.164129!4d-119.180068" xr:uid="{AC6D2080-95A6-4315-A456-B4807E6D0145}"/>
    <hyperlink ref="F2317" r:id="rId4628" display="https://www.bing.com/maps?cp=39.164129~-119.180068&amp;style=o&amp;lvl=18&amp;dir=0&amp;sp=point.39.164129_-119.180068_Wabuska" xr:uid="{46924AB3-CB88-4B97-87DF-D5D8A242000A}"/>
    <hyperlink ref="E2318" r:id="rId4629" display="https://www.google.com/maps/@39.164129,-119.180068,450m/data=!3m1!1e3!4m5!3m4!1s0x0:0x0!8m2!3d39.164129!4d-119.180068" xr:uid="{01EE50D2-8A87-4A24-BEF9-713FF39611EA}"/>
    <hyperlink ref="F2318" r:id="rId4630" display="https://www.bing.com/maps?cp=39.164129~-119.180068&amp;style=o&amp;lvl=18&amp;dir=0&amp;sp=point.39.164129_-119.180068_Wabuska" xr:uid="{40499F2E-4A7E-4FAE-B3A5-00797177383B}"/>
    <hyperlink ref="E2319" r:id="rId4631" display="https://www.google.com/maps/@39.164129,-119.180068,450m/data=!3m1!1e3!4m5!3m4!1s0x0:0x0!8m2!3d39.164129!4d-119.180068" xr:uid="{90630439-41DE-485F-BBD1-E7B4C14C7704}"/>
    <hyperlink ref="F2319" r:id="rId4632" display="https://www.bing.com/maps?cp=39.164129~-119.180068&amp;style=o&amp;lvl=18&amp;dir=0&amp;sp=point.39.164129_-119.180068_Wabuska" xr:uid="{2ED40767-B4E3-4A8B-B3F1-8FEF0859ADCA}"/>
    <hyperlink ref="E2320" r:id="rId4633" display="https://www.google.com/maps/@32.411900,-84.976100,450m/data=!3m1!1e3!4m5!3m4!1s0x0:0x0!8m2!3d32.411900!4d-84.976100" xr:uid="{A7CA7B35-DB3A-492F-92CF-55244857F09F}"/>
    <hyperlink ref="F2320" r:id="rId4634" display="https://www.bing.com/maps?cp=32.411900~-84.976100&amp;style=o&amp;lvl=18&amp;dir=0&amp;sp=point.32.411900_-84.976100_South Columbus Water Resource Facility" xr:uid="{1329D0ED-AD17-4882-B93D-D54BD767DD90}"/>
    <hyperlink ref="E2321" r:id="rId4635" display="https://www.google.com/maps/@32.411900,-84.976100,450m/data=!3m1!1e3!4m5!3m4!1s0x0:0x0!8m2!3d32.411900!4d-84.976100" xr:uid="{37A6F3CD-8FB8-4DAD-837F-2A6D76BA66A4}"/>
    <hyperlink ref="F2321" r:id="rId4636" display="https://www.bing.com/maps?cp=32.411900~-84.976100&amp;style=o&amp;lvl=18&amp;dir=0&amp;sp=point.32.411900_-84.976100_South Columbus Water Resource Facility" xr:uid="{FAC9A216-02DF-45B6-A91F-D5769DEA231E}"/>
    <hyperlink ref="E2322" r:id="rId4637" display="https://www.google.com/maps/@39.747500,-86.183056,450m/data=!3m1!1e3!4m5!3m4!1s0x0:0x0!8m2!3d39.747500!4d-86.183056" xr:uid="{6CD5D1C8-E533-41FA-B305-A6C7B44C1C46}"/>
    <hyperlink ref="F2322" r:id="rId4638" display="https://www.bing.com/maps?cp=39.747500~-86.183056&amp;style=o&amp;lvl=18&amp;dir=0&amp;sp=point.39.747500_-86.183056_Lilly Technical Center" xr:uid="{E3FA3B43-E8D1-4DF5-ACF4-8D756071E3B8}"/>
    <hyperlink ref="E2323" r:id="rId4639" display="https://www.google.com/maps/@40.688333,-73.630833,450m/data=!3m1!1e3!4m5!3m4!1s0x0:0x0!8m2!3d40.688333!4d-73.630833" xr:uid="{593F2818-4CB3-4C57-87A3-4FF3CEC6F598}"/>
    <hyperlink ref="F2323" r:id="rId4640" display="https://www.bing.com/maps?cp=40.688333~-73.630833&amp;style=o&amp;lvl=18&amp;dir=0&amp;sp=point.40.688333_-73.630833_Mercy Medical Center" xr:uid="{CC6F2FC7-444F-4D2C-9230-E99A819625BF}"/>
    <hyperlink ref="E2324" r:id="rId4641" display="https://www.google.com/maps/@37.953889,-91.774444,450m/data=!3m1!1e3!4m5!3m4!1s0x0:0x0!8m2!3d37.953889!4d-91.774444" xr:uid="{76A38FF5-DAB2-415E-80EC-6CCBD2B416D3}"/>
    <hyperlink ref="F2324" r:id="rId4642" display="https://www.bing.com/maps?cp=37.953889~-91.774444&amp;style=o&amp;lvl=18&amp;dir=0&amp;sp=point.37.953889_-91.774444_Missouri S&amp;T - Power Plant" xr:uid="{02898F6D-3028-44CB-A83E-DCBC9BF536D7}"/>
    <hyperlink ref="E2325" r:id="rId4643" display="https://www.google.com/maps/@36.185000,-119.375000,450m/data=!3m1!1e3!4m5!3m4!1s0x0:0x0!8m2!3d36.185000!4d-119.375000" xr:uid="{D3524EFF-06B4-4CC4-BD9C-2FA2BCFFEAD8}"/>
    <hyperlink ref="F2325" r:id="rId4644" display="https://www.bing.com/maps?cp=36.185000~-119.375000&amp;style=o&amp;lvl=18&amp;dir=0&amp;sp=point.36.185000_-119.375000_City of Tulare Water Facility" xr:uid="{B74B31E8-4DDC-4E77-8A02-2CC8D4877F91}"/>
    <hyperlink ref="E2326" r:id="rId4645" display="https://www.google.com/maps/@30.452200,-84.400000,450m/data=!3m1!1e3!4m5!3m4!1s0x0:0x0!8m2!3d30.452200!4d-84.400000" xr:uid="{58EEB72A-1A26-4FE6-83CA-CE49D52D0FAE}"/>
    <hyperlink ref="F2326" r:id="rId4646" display="https://www.bing.com/maps?cp=30.452200~-84.400000&amp;style=o&amp;lvl=18&amp;dir=0&amp;sp=point.30.452200_-84.400000_Arvah B Hopkins" xr:uid="{06551BA5-ED1B-4726-AAC5-20E155D2BA89}"/>
    <hyperlink ref="E2327" r:id="rId4647" display="https://www.google.com/maps/@24.710833,-81.092700,450m/data=!3m1!1e3!4m5!3m4!1s0x0:0x0!8m2!3d24.710833!4d-81.092700" xr:uid="{E8D8D9A8-A3FA-456C-91D4-C5C29CD65B8C}"/>
    <hyperlink ref="F2327" r:id="rId4648" display="https://www.bing.com/maps?cp=24.710833~-81.092700&amp;style=o&amp;lvl=18&amp;dir=0&amp;sp=point.24.710833_-81.092700_Marathon Generating Plant" xr:uid="{F2E5858C-4756-45DF-9086-764AADE63DE7}"/>
    <hyperlink ref="E2328" r:id="rId4649" display="https://www.google.com/maps/@24.710833,-81.092700,450m/data=!3m1!1e3!4m5!3m4!1s0x0:0x0!8m2!3d24.710833!4d-81.092700" xr:uid="{44923A46-F7EA-42C1-B6C7-6C2ECD0FF5D8}"/>
    <hyperlink ref="F2328" r:id="rId4650" display="https://www.bing.com/maps?cp=24.710833~-81.092700&amp;style=o&amp;lvl=18&amp;dir=0&amp;sp=point.24.710833_-81.092700_Marathon Generating Plant" xr:uid="{ECD2C319-0895-48C2-8904-99B8ACB65473}"/>
    <hyperlink ref="E2329" r:id="rId4651" display="https://www.google.com/maps/@24.710833,-81.092700,450m/data=!3m1!1e3!4m5!3m4!1s0x0:0x0!8m2!3d24.710833!4d-81.092700" xr:uid="{FAF546DB-8516-41D5-BE18-705667B0F8B1}"/>
    <hyperlink ref="F2329" r:id="rId4652" display="https://www.bing.com/maps?cp=24.710833~-81.092700&amp;style=o&amp;lvl=18&amp;dir=0&amp;sp=point.24.710833_-81.092700_Marathon Generating Plant" xr:uid="{87862851-3FD7-4200-894A-EDCEDCB6DAD5}"/>
    <hyperlink ref="E2330" r:id="rId4653" display="https://www.google.com/maps/@24.710833,-81.092700,450m/data=!3m1!1e3!4m5!3m4!1s0x0:0x0!8m2!3d24.710833!4d-81.092700" xr:uid="{64EED7BC-7D7D-4B62-88FD-2A463CDC214D}"/>
    <hyperlink ref="F2330" r:id="rId4654" display="https://www.bing.com/maps?cp=24.710833~-81.092700&amp;style=o&amp;lvl=18&amp;dir=0&amp;sp=point.24.710833_-81.092700_Marathon Generating Plant" xr:uid="{494A84F9-98E7-4146-8ECF-431C518317F1}"/>
    <hyperlink ref="E2331" r:id="rId4655" display="https://www.google.com/maps/@37.596700,-97.413611,450m/data=!3m1!1e3!4m5!3m4!1s0x0:0x0!8m2!3d37.596700!4d-97.413611" xr:uid="{D2B9751E-DB58-42E0-A52D-6A941419DF13}"/>
    <hyperlink ref="F2331" r:id="rId4656" display="https://www.bing.com/maps?cp=37.596700~-97.413611&amp;style=o&amp;lvl=18&amp;dir=0&amp;sp=point.37.596700_-97.413611_Murray Gill" xr:uid="{57C33B46-5E05-42C2-B039-B8909D3FAD48}"/>
    <hyperlink ref="E2332" r:id="rId4657" display="https://www.google.com/maps/@37.596700,-97.413611,450m/data=!3m1!1e3!4m5!3m4!1s0x0:0x0!8m2!3d37.596700!4d-97.413611" xr:uid="{DAAE5C67-937C-43AC-B693-D291A37CE990}"/>
    <hyperlink ref="F2332" r:id="rId4658" display="https://www.bing.com/maps?cp=37.596700~-97.413611&amp;style=o&amp;lvl=18&amp;dir=0&amp;sp=point.37.596700_-97.413611_Murray Gill" xr:uid="{83488F94-CD2F-4227-BE01-24EE718AA1DE}"/>
    <hyperlink ref="E2333" r:id="rId4659" display="https://www.google.com/maps/@45.030600,-84.703900,450m/data=!3m1!1e3!4m5!3m4!1s0x0:0x0!8m2!3d45.030600!4d-84.703900" xr:uid="{1D79F9CE-167C-49F2-AEA1-B3040FA8A843}"/>
    <hyperlink ref="F2333" r:id="rId4660" display="https://www.bing.com/maps?cp=45.030600~-84.703900&amp;style=o&amp;lvl=18&amp;dir=0&amp;sp=point.45.030600_-84.703900_Gaylord - Consumers" xr:uid="{AA387A36-462B-4830-8C44-07EE23339301}"/>
    <hyperlink ref="E2334" r:id="rId4661" display="https://www.google.com/maps/@45.030600,-84.703900,450m/data=!3m1!1e3!4m5!3m4!1s0x0:0x0!8m2!3d45.030600!4d-84.703900" xr:uid="{34E69DD3-2C6B-40C1-854C-439253602EEF}"/>
    <hyperlink ref="F2334" r:id="rId4662" display="https://www.bing.com/maps?cp=45.030600~-84.703900&amp;style=o&amp;lvl=18&amp;dir=0&amp;sp=point.45.030600_-84.703900_Gaylord - Consumers" xr:uid="{179FF7B2-7D8A-43CF-9C6F-2B68EF7AA1E4}"/>
    <hyperlink ref="E2335" r:id="rId4663" display="https://www.google.com/maps/@45.030600,-84.703900,450m/data=!3m1!1e3!4m5!3m4!1s0x0:0x0!8m2!3d45.030600!4d-84.703900" xr:uid="{74F04585-F269-4D45-AFA2-03EDD9250862}"/>
    <hyperlink ref="F2335" r:id="rId4664" display="https://www.bing.com/maps?cp=45.030600~-84.703900&amp;style=o&amp;lvl=18&amp;dir=0&amp;sp=point.45.030600_-84.703900_Gaylord - Consumers" xr:uid="{192F43A3-59CA-4F05-9911-68249E883B86}"/>
    <hyperlink ref="E2336" r:id="rId4665" display="https://www.google.com/maps/@42.910296,-86.200740,450m/data=!3m1!1e3!4m5!3m4!1s0x0:0x0!8m2!3d42.910296!4d-86.200740" xr:uid="{72F5C0D0-B029-4B20-A2CF-FF5DC6CEA920}"/>
    <hyperlink ref="F2336" r:id="rId4666" display="https://www.bing.com/maps?cp=42.910296~-86.200740&amp;style=o&amp;lvl=18&amp;dir=0&amp;sp=point.42.910296_-86.200740_J H Campbell" xr:uid="{C2C4ECEA-374D-4B53-B5DF-EE35EE985A69}"/>
    <hyperlink ref="E2337" r:id="rId4667" display="https://www.google.com/maps/@45.766859,-84.756601,450m/data=!3m1!1e3!4m5!3m4!1s0x0:0x0!8m2!3d45.766859!4d-84.756601" xr:uid="{68AC57F4-F0C1-4050-BB66-CA8199A99F61}"/>
    <hyperlink ref="F2337" r:id="rId4668" display="https://www.bing.com/maps?cp=45.766859~-84.756601&amp;style=o&amp;lvl=18&amp;dir=0&amp;sp=point.45.766859_-84.756601_Straits" xr:uid="{A579FBBB-CAA9-41ED-8831-A34899AA96FE}"/>
    <hyperlink ref="E2338" r:id="rId4669" display="https://www.google.com/maps/@43.156746,-83.628589,450m/data=!3m1!1e3!4m5!3m4!1s0x0:0x0!8m2!3d43.156746!4d-83.628589" xr:uid="{813BA9B1-7838-4346-94E2-D681931FBA53}"/>
    <hyperlink ref="F2338" r:id="rId4670" display="https://www.bing.com/maps?cp=43.156746~-83.628589&amp;style=o&amp;lvl=18&amp;dir=0&amp;sp=point.43.156746_-83.628589_Thetford" xr:uid="{0B104CB3-26D4-4D3B-B5C2-0186DE19742E}"/>
    <hyperlink ref="E2339" r:id="rId4671" display="https://www.google.com/maps/@43.156746,-83.628589,450m/data=!3m1!1e3!4m5!3m4!1s0x0:0x0!8m2!3d43.156746!4d-83.628589" xr:uid="{CC854165-243D-4445-85AB-6611ED04C095}"/>
    <hyperlink ref="F2339" r:id="rId4672" display="https://www.bing.com/maps?cp=43.156746~-83.628589&amp;style=o&amp;lvl=18&amp;dir=0&amp;sp=point.43.156746_-83.628589_Thetford" xr:uid="{074DCDA2-A9AD-42E1-B9D4-31F5C2F0B54C}"/>
    <hyperlink ref="E2340" r:id="rId4673" display="https://www.google.com/maps/@43.156746,-83.628589,450m/data=!3m1!1e3!4m5!3m4!1s0x0:0x0!8m2!3d43.156746!4d-83.628589" xr:uid="{026F8866-3680-4A80-B9DE-36AD2D925BA1}"/>
    <hyperlink ref="F2340" r:id="rId4674" display="https://www.bing.com/maps?cp=43.156746~-83.628589&amp;style=o&amp;lvl=18&amp;dir=0&amp;sp=point.43.156746_-83.628589_Thetford" xr:uid="{AE73B0D2-0A54-4C44-AD92-3B7CD86169DF}"/>
    <hyperlink ref="E2341" r:id="rId4675" display="https://www.google.com/maps/@41.844936,-96.713450,450m/data=!3m1!1e3!4m5!3m4!1s0x0:0x0!8m2!3d41.844936!4d-96.713450" xr:uid="{D2AA9718-15EB-45D3-8FC2-8107FAA6A791}"/>
    <hyperlink ref="F2341" r:id="rId4676" display="https://www.bing.com/maps?cp=41.844936~-96.713450&amp;style=o&amp;lvl=18&amp;dir=0&amp;sp=point.41.844936_-96.713450_West Point Municipal" xr:uid="{22EF1759-F750-4735-9E43-14CEB10F0CA5}"/>
    <hyperlink ref="E2342" r:id="rId4677" display="https://www.google.com/maps/@31.218600,-89.394000,450m/data=!3m1!1e3!4m5!3m4!1s0x0:0x0!8m2!3d31.218600!4d-89.394000" xr:uid="{6BF6E646-3B28-477A-BCCA-38A81D776A59}"/>
    <hyperlink ref="F2342" r:id="rId4678" display="https://www.bing.com/maps?cp=31.218600~-89.394000&amp;style=o&amp;lvl=18&amp;dir=0&amp;sp=point.31.218600_-89.394000_R D Morrow" xr:uid="{1EEE566C-30B0-4DCE-8970-861527108A77}"/>
    <hyperlink ref="E2343" r:id="rId4679" display="https://www.google.com/maps/@31.218600,-89.394000,450m/data=!3m1!1e3!4m5!3m4!1s0x0:0x0!8m2!3d31.218600!4d-89.394000" xr:uid="{DCCDDBEA-BBD8-420B-A6D7-3D1C6E660786}"/>
    <hyperlink ref="F2343" r:id="rId4680" display="https://www.bing.com/maps?cp=31.218600~-89.394000&amp;style=o&amp;lvl=18&amp;dir=0&amp;sp=point.31.218600_-89.394000_R D Morrow" xr:uid="{5B6FED3C-1F5F-4308-999C-C866F2CE45B9}"/>
    <hyperlink ref="E2344" r:id="rId4681" display="https://www.google.com/maps/@34.463896,-118.593991,450m/data=!3m1!1e3!4m5!3m4!1s0x0:0x0!8m2!3d34.463896!4d-118.593991" xr:uid="{C977B908-C0EE-4A35-98A3-776092328C4C}"/>
    <hyperlink ref="F2344" r:id="rId4682" display="https://www.bing.com/maps?cp=34.463896~-118.593991&amp;style=o&amp;lvl=18&amp;dir=0&amp;sp=point.34.463896_-118.593991_Pitchess Cogen Station" xr:uid="{E3F9D59F-733C-4858-8D1E-BD0DA55170E4}"/>
    <hyperlink ref="E2345" r:id="rId4683" display="https://www.google.com/maps/@34.463896,-118.593991,450m/data=!3m1!1e3!4m5!3m4!1s0x0:0x0!8m2!3d34.463896!4d-118.593991" xr:uid="{D45606AE-B71D-4CB0-ADB8-A606FB9D7D5D}"/>
    <hyperlink ref="F2345" r:id="rId4684" display="https://www.bing.com/maps?cp=34.463896~-118.593991&amp;style=o&amp;lvl=18&amp;dir=0&amp;sp=point.34.463896_-118.593991_Pitchess Cogen Station" xr:uid="{DE3DDD9E-50C5-444D-A7B2-5F0C421F3C93}"/>
    <hyperlink ref="E2346" r:id="rId4685" display="https://www.google.com/maps/@40.873399,-75.993494,450m/data=!3m1!1e3!4m5!3m4!1s0x0:0x0!8m2!3d40.873399!4d-75.993494" xr:uid="{7F5FF068-DA96-4638-A0F3-3445DC66831D}"/>
    <hyperlink ref="F2346" r:id="rId4686" display="https://www.bing.com/maps?cp=40.873399~-75.993494&amp;style=o&amp;lvl=18&amp;dir=0&amp;sp=point.40.873399_-75.993494_Kline Township Cogen Facility" xr:uid="{31294968-0DB0-4F58-98AF-054AA932D499}"/>
    <hyperlink ref="E2347" r:id="rId4687" display="https://www.google.com/maps/@44.573800,-68.804600,450m/data=!3m1!1e3!4m5!3m4!1s0x0:0x0!8m2!3d44.573800!4d-68.804600" xr:uid="{065DF842-4612-4F0D-8F57-DE5703827CEC}"/>
    <hyperlink ref="F2347" r:id="rId4688" display="https://www.bing.com/maps?cp=44.573800~-68.804600&amp;style=o&amp;lvl=18&amp;dir=0&amp;sp=point.44.573800_-68.804600_Bucksport Generation LLC" xr:uid="{FA8FB8C6-E77B-46D0-AB4F-37FD696EC350}"/>
    <hyperlink ref="E2348" r:id="rId4689" display="https://www.google.com/maps/@44.573800,-68.804600,450m/data=!3m1!1e3!4m5!3m4!1s0x0:0x0!8m2!3d44.573800!4d-68.804600" xr:uid="{FD423641-9E00-478D-B666-EC56BC007879}"/>
    <hyperlink ref="F2348" r:id="rId4690" display="https://www.bing.com/maps?cp=44.573800~-68.804600&amp;style=o&amp;lvl=18&amp;dir=0&amp;sp=point.44.573800_-68.804600_Bucksport Generation LLC" xr:uid="{B4ACBD62-AE21-4BF0-B3FB-023A9DA1FF26}"/>
    <hyperlink ref="E2349" r:id="rId4691" display="https://www.google.com/maps/@37.912800,-121.261400,450m/data=!3m1!1e3!4m5!3m4!1s0x0:0x0!8m2!3d37.912800!4d-121.261400" xr:uid="{B316A695-BE29-414F-918B-A0DB7A49C1A1}"/>
    <hyperlink ref="F2349" r:id="rId4692" display="https://www.bing.com/maps?cp=37.912800~-121.261400&amp;style=o&amp;lvl=18&amp;dir=0&amp;sp=point.37.912800_-121.261400_Ingredion Stockton" xr:uid="{A7DDFB41-1AC2-40A0-80A3-C26734BC37C0}"/>
    <hyperlink ref="E2350" r:id="rId4693" display="https://www.google.com/maps/@37.912800,-121.261400,450m/data=!3m1!1e3!4m5!3m4!1s0x0:0x0!8m2!3d37.912800!4d-121.261400" xr:uid="{67326625-2F53-485F-8CAC-ABE82B6A3A63}"/>
    <hyperlink ref="F2350" r:id="rId4694" display="https://www.bing.com/maps?cp=37.912800~-121.261400&amp;style=o&amp;lvl=18&amp;dir=0&amp;sp=point.37.912800_-121.261400_Ingredion Stockton" xr:uid="{539E1F3A-2B12-444F-9A5B-01A25FA15035}"/>
    <hyperlink ref="E2351" r:id="rId4695" display="https://www.google.com/maps/@45.322401,-95.629506,450m/data=!3m1!1e3!4m5!3m4!1s0x0:0x0!8m2!3d45.322401!4d-95.629506" xr:uid="{4EE4E4F6-C756-400D-9A53-A38D5B2FCDFC}"/>
    <hyperlink ref="F2351" r:id="rId4696" display="https://www.bing.com/maps?cp=45.322401~-95.629506&amp;style=o&amp;lvl=18&amp;dir=0&amp;sp=point.45.322401_-95.629506_Benson Power Biomass Plant" xr:uid="{52358557-3BA5-42BD-ADCE-54EAEA24D1E8}"/>
    <hyperlink ref="E2352" r:id="rId4697" display="https://www.google.com/maps/@44.600278,-93.293889,450m/data=!3m1!1e3!4m5!3m4!1s0x0:0x0!8m2!3d44.600278!4d-93.293889" xr:uid="{EA0F2326-AB25-4E9E-8973-0625FB5CB011}"/>
    <hyperlink ref="F2352" r:id="rId4698" display="https://www.bing.com/maps?cp=44.600278~-93.293889&amp;style=o&amp;lvl=18&amp;dir=0&amp;sp=point.44.600278_-93.293889_Lake Marion" xr:uid="{F75473EC-D7B3-4C90-9EE2-08521AA4CDEB}"/>
    <hyperlink ref="E2353" r:id="rId4699" display="https://www.google.com/maps/@44.700000,-92.893611,450m/data=!3m1!1e3!4m5!3m4!1s0x0:0x0!8m2!3d44.700000!4d-92.893611" xr:uid="{375874B4-174E-42B3-A62D-19CFD44CAF24}"/>
    <hyperlink ref="F2353" r:id="rId4700" display="https://www.bing.com/maps?cp=44.700000~-92.893611&amp;style=o&amp;lvl=18&amp;dir=0&amp;sp=point.44.700000_-92.893611_Hastings" xr:uid="{8AE49DD7-EE52-405F-96FA-9F189F7CC428}"/>
    <hyperlink ref="E2354" r:id="rId4701" display="https://www.google.com/maps/@38.724722,-93.278889,450m/data=!3m1!1e3!4m5!3m4!1s0x0:0x0!8m2!3d38.724722!4d-93.278889" xr:uid="{8E54338D-4EB8-4E54-AD40-A17CBA700328}"/>
    <hyperlink ref="F2354" r:id="rId4702" display="https://www.bing.com/maps?cp=38.724722~-93.278889&amp;style=o&amp;lvl=18&amp;dir=0&amp;sp=point.38.724722_-93.278889_Missouri Center for Waste to Energy" xr:uid="{FD5CC458-98F8-4CEA-AB58-956A2BF4C887}"/>
    <hyperlink ref="E2355" r:id="rId4703" display="https://www.google.com/maps/@38.724722,-93.278889,450m/data=!3m1!1e3!4m5!3m4!1s0x0:0x0!8m2!3d38.724722!4d-93.278889" xr:uid="{37B1B181-3541-4E51-BE03-1640B8FF9F98}"/>
    <hyperlink ref="F2355" r:id="rId4704" display="https://www.bing.com/maps?cp=38.724722~-93.278889&amp;style=o&amp;lvl=18&amp;dir=0&amp;sp=point.38.724722_-93.278889_Missouri Center for Waste to Energy" xr:uid="{82721577-5D64-46CC-B716-98CA097A1461}"/>
    <hyperlink ref="E2356" r:id="rId4705" display="https://www.google.com/maps/@35.728517,-78.639206,450m/data=!3m1!1e3!4m5!3m4!1s0x0:0x0!8m2!3d35.728517!4d-78.639206" xr:uid="{14509E95-41C9-41B9-939A-72F8B5CF7C18}"/>
    <hyperlink ref="F2356" r:id="rId4706" display="https://www.bing.com/maps?cp=35.728517~-78.639206&amp;style=o&amp;lvl=18&amp;dir=0&amp;sp=point.35.728517_-78.639206_First Citizens Bank" xr:uid="{FBD7E232-C299-439A-8769-36D745434490}"/>
    <hyperlink ref="E2357" r:id="rId4707" display="https://www.google.com/maps/@30.162304,-84.200673,450m/data=!3m1!1e3!4m5!3m4!1s0x0:0x0!8m2!3d30.162304!4d-84.200673" xr:uid="{FC7A03C4-CC1A-4FCA-9CA5-E069DBC98DBC}"/>
    <hyperlink ref="F2357" r:id="rId4708" display="https://www.bing.com/maps?cp=30.162304~-84.200673&amp;style=o&amp;lvl=18&amp;dir=0&amp;sp=point.30.162304_-84.200673_S O Purdom" xr:uid="{DFDFDC23-CC26-4A1C-96D9-35D2D0AFEB64}"/>
    <hyperlink ref="E2358" r:id="rId4709" display="https://www.google.com/maps/@37.790300,-97.521667,450m/data=!3m1!1e3!4m5!3m4!1s0x0:0x0!8m2!3d37.790300!4d-97.521667" xr:uid="{7AD9C84D-37D2-4E0F-9DD7-4DAFB6DED453}"/>
    <hyperlink ref="F2358" r:id="rId4710" display="https://www.bing.com/maps?cp=37.790300~-97.521667&amp;style=o&amp;lvl=18&amp;dir=0&amp;sp=point.37.790300_-97.521667_Gordon Evans Energy Center" xr:uid="{A897CBA4-9776-44CD-B82B-733CF19BFBDF}"/>
    <hyperlink ref="E2359" r:id="rId4711" display="https://www.google.com/maps/@37.790300,-97.521667,450m/data=!3m1!1e3!4m5!3m4!1s0x0:0x0!8m2!3d37.790300!4d-97.521667" xr:uid="{545DA9A0-3BEB-46FF-840E-D551C63DAE5B}"/>
    <hyperlink ref="F2359" r:id="rId4712" display="https://www.bing.com/maps?cp=37.790300~-97.521667&amp;style=o&amp;lvl=18&amp;dir=0&amp;sp=point.37.790300_-97.521667_Gordon Evans Energy Center" xr:uid="{FEEE65F5-6DD2-40A2-BC08-0C47D2016BBA}"/>
    <hyperlink ref="E2360" r:id="rId4713" display="https://www.google.com/maps/@39.053900,-95.568889,450m/data=!3m1!1e3!4m5!3m4!1s0x0:0x0!8m2!3d39.053900!4d-95.568889" xr:uid="{00BDCEB7-842A-449F-BDAC-41B30621D808}"/>
    <hyperlink ref="F2360" r:id="rId4714" display="https://www.bing.com/maps?cp=39.053900~-95.568889&amp;style=o&amp;lvl=18&amp;dir=0&amp;sp=point.39.053900_-95.568889_Tecumseh Energy Center" xr:uid="{729A3022-8935-4730-A0D0-AA480AB2C78E}"/>
    <hyperlink ref="E2361" r:id="rId4715" display="https://www.google.com/maps/@29.359145,-89.537264,450m/data=!3m1!1e3!4m5!3m4!1s0x0:0x0!8m2!3d29.359145!4d-89.537264" xr:uid="{C384512C-7957-4012-9F4A-16B0E001F3E8}"/>
    <hyperlink ref="F2361" r:id="rId4716" display="https://www.bing.com/maps?cp=29.359145~-89.537264&amp;style=o&amp;lvl=18&amp;dir=0&amp;sp=point.29.359145_-89.537264_Buras" xr:uid="{16577DCE-9CE2-430A-A7C2-9991BCDB7B74}"/>
    <hyperlink ref="E2362" r:id="rId4717" display="https://www.google.com/maps/@44.540000,-88.008600,450m/data=!3m1!1e3!4m5!3m4!1s0x0:0x0!8m2!3d44.540000!4d-88.008600" xr:uid="{E97ED5B2-42CB-4AB0-B226-E310BBEA759E}"/>
    <hyperlink ref="F2362" r:id="rId4718" display="https://www.bing.com/maps?cp=44.540000~-88.008600&amp;style=o&amp;lvl=18&amp;dir=0&amp;sp=point.44.540000_-88.008600_Pulliam" xr:uid="{9067CD5E-FF93-4EBC-BBC7-A9815B616F3F}"/>
    <hyperlink ref="E2363" r:id="rId4719" display="https://www.google.com/maps/@44.540000,-88.008600,450m/data=!3m1!1e3!4m5!3m4!1s0x0:0x0!8m2!3d44.540000!4d-88.008600" xr:uid="{DFDAA188-AA13-40BE-9CB1-017316767DEF}"/>
    <hyperlink ref="F2363" r:id="rId4720" display="https://www.bing.com/maps?cp=44.540000~-88.008600&amp;style=o&amp;lvl=18&amp;dir=0&amp;sp=point.44.540000_-88.008600_Pulliam" xr:uid="{578A47D7-1EF0-4ED3-9B11-A2F88AB86B11}"/>
    <hyperlink ref="E2364" r:id="rId4721" display="https://www.google.com/maps/@44.610800,-87.558600,450m/data=!3m1!1e3!4m5!3m4!1s0x0:0x0!8m2!3d44.610800!4d-87.558600" xr:uid="{50BE56A5-1D2F-4BE8-AA8C-88E57301E56D}"/>
    <hyperlink ref="F2364" r:id="rId4722" display="https://www.bing.com/maps?cp=44.610800~-87.558600&amp;style=o&amp;lvl=18&amp;dir=0&amp;sp=point.44.610800_-87.558600_Lincoln Turbines" xr:uid="{F82EF89D-86BB-40AB-82A8-E1024011F546}"/>
    <hyperlink ref="E2365" r:id="rId4723" display="https://www.google.com/maps/@38.752347,-77.462918,450m/data=!3m1!1e3!4m5!3m4!1s0x0:0x0!8m2!3d38.752347!4d-77.462918" xr:uid="{27838D3C-E182-493F-B7E8-971B6914C4B1}"/>
    <hyperlink ref="F2365" r:id="rId4724" display="https://www.bing.com/maps?cp=38.752347~-77.462918&amp;style=o&amp;lvl=18&amp;dir=0&amp;sp=point.38.752347_-77.462918_Church Street Plant" xr:uid="{A5BD220C-7DCF-4FB4-93B6-AC2C835395AD}"/>
    <hyperlink ref="E2366" r:id="rId4725" display="https://www.google.com/maps/@38.752347,-77.462918,450m/data=!3m1!1e3!4m5!3m4!1s0x0:0x0!8m2!3d38.752347!4d-77.462918" xr:uid="{0C9470F9-4251-439B-9C50-7B710E80D930}"/>
    <hyperlink ref="F2366" r:id="rId4726" display="https://www.bing.com/maps?cp=38.752347~-77.462918&amp;style=o&amp;lvl=18&amp;dir=0&amp;sp=point.38.752347_-77.462918_Church Street Plant" xr:uid="{58E2F3A1-C918-4D54-9EEF-DDC75BFE5CA7}"/>
    <hyperlink ref="E2367" r:id="rId4727" display="https://www.google.com/maps/@38.752347,-77.462918,450m/data=!3m1!1e3!4m5!3m4!1s0x0:0x0!8m2!3d38.752347!4d-77.462918" xr:uid="{46749DDE-17A3-403B-BC72-78ADEBD476E5}"/>
    <hyperlink ref="F2367" r:id="rId4728" display="https://www.bing.com/maps?cp=38.752347~-77.462918&amp;style=o&amp;lvl=18&amp;dir=0&amp;sp=point.38.752347_-77.462918_Church Street Plant" xr:uid="{24BE62FD-089B-49A1-AA2E-F074A83F16D2}"/>
    <hyperlink ref="E2368" r:id="rId4729" display="https://www.google.com/maps/@32.735300,-117.208300,450m/data=!3m1!1e3!4m5!3m4!1s0x0:0x0!8m2!3d32.735300!4d-117.208300" xr:uid="{FB1EF205-A365-4989-9B06-E0E576AFA9A4}"/>
    <hyperlink ref="F2368" r:id="rId4730" display="https://www.bing.com/maps?cp=32.735300~-117.208300&amp;style=o&amp;lvl=18&amp;dir=0&amp;sp=point.32.735300_-117.208300_NTC/MCRD Energy Facility" xr:uid="{F1F0922A-5CC6-4EB7-935F-6F572F46BD87}"/>
    <hyperlink ref="E2369" r:id="rId4731" display="https://www.google.com/maps/@32.735300,-117.208300,450m/data=!3m1!1e3!4m5!3m4!1s0x0:0x0!8m2!3d32.735300!4d-117.208300" xr:uid="{7A02CBD7-5CE3-492C-BF37-E3F16EED846A}"/>
    <hyperlink ref="F2369" r:id="rId4732" display="https://www.bing.com/maps?cp=32.735300~-117.208300&amp;style=o&amp;lvl=18&amp;dir=0&amp;sp=point.32.735300_-117.208300_NTC/MCRD Energy Facility" xr:uid="{917FB002-7F7F-4D06-B0DF-F744231C9D46}"/>
    <hyperlink ref="E2370" r:id="rId4733" display="https://www.google.com/maps/@32.679269,-117.122447,450m/data=!3m1!1e3!4m5!3m4!1s0x0:0x0!8m2!3d32.679269!4d-117.122447" xr:uid="{56C49BA3-BC76-434F-A187-6A7EBB04E623}"/>
    <hyperlink ref="F2370" r:id="rId4734" display="https://www.bing.com/maps?cp=32.679269~-117.122447&amp;style=o&amp;lvl=18&amp;dir=0&amp;sp=point.32.679269_-117.122447_Naval Station Energy Facility" xr:uid="{5D67CB6D-FBA5-4D65-907D-B12D7823A6CA}"/>
    <hyperlink ref="E2371" r:id="rId4735" display="https://www.google.com/maps/@32.679269,-117.122447,450m/data=!3m1!1e3!4m5!3m4!1s0x0:0x0!8m2!3d32.679269!4d-117.122447" xr:uid="{154C3C85-E8F6-4AF1-B180-0CF34E05D3F6}"/>
    <hyperlink ref="F2371" r:id="rId4736" display="https://www.bing.com/maps?cp=32.679269~-117.122447&amp;style=o&amp;lvl=18&amp;dir=0&amp;sp=point.32.679269_-117.122447_Naval Station Energy Facility" xr:uid="{B096C5D9-7A4B-4CEC-88F0-7C259D8156D9}"/>
    <hyperlink ref="E2372" r:id="rId4737" display="https://www.google.com/maps/@32.679269,-117.122447,450m/data=!3m1!1e3!4m5!3m4!1s0x0:0x0!8m2!3d32.679269!4d-117.122447" xr:uid="{82B4B12D-5B1D-4F26-80D7-10871DF0D6EC}"/>
    <hyperlink ref="F2372" r:id="rId4738" display="https://www.bing.com/maps?cp=32.679269~-117.122447&amp;style=o&amp;lvl=18&amp;dir=0&amp;sp=point.32.679269_-117.122447_Naval Station Energy Facility" xr:uid="{36AA7376-3C55-4E8F-9928-B6EEC9E25BC0}"/>
    <hyperlink ref="E2373" r:id="rId4739" display="https://www.google.com/maps/@32.705160,-117.189665,450m/data=!3m1!1e3!4m5!3m4!1s0x0:0x0!8m2!3d32.705160!4d-117.189665" xr:uid="{4C463223-3116-45B5-8AA3-672B9D234DF4}"/>
    <hyperlink ref="F2373" r:id="rId4740" display="https://www.bing.com/maps?cp=32.705160~-117.189665&amp;style=o&amp;lvl=18&amp;dir=0&amp;sp=point.32.705160_-117.189665_North Island Energy Facility" xr:uid="{4998E519-89A8-4BC4-BC06-1C849E11E57F}"/>
    <hyperlink ref="E2374" r:id="rId4741" display="https://www.google.com/maps/@32.705160,-117.189665,450m/data=!3m1!1e3!4m5!3m4!1s0x0:0x0!8m2!3d32.705160!4d-117.189665" xr:uid="{D092D34B-5FB6-4746-92B9-FDC297D7994C}"/>
    <hyperlink ref="F2374" r:id="rId4742" display="https://www.bing.com/maps?cp=32.705160~-117.189665&amp;style=o&amp;lvl=18&amp;dir=0&amp;sp=point.32.705160_-117.189665_North Island Energy Facility" xr:uid="{EB79DDA1-1A26-4873-9DF2-4FC0D23FCC2F}"/>
    <hyperlink ref="E2375" r:id="rId4743" display="https://www.google.com/maps/@41.712800,-88.352200,450m/data=!3m1!1e3!4m5!3m4!1s0x0:0x0!8m2!3d41.712800!4d-88.352200" xr:uid="{8B41F78D-7243-4030-A2DC-CA08A8028E51}"/>
    <hyperlink ref="F2375" r:id="rId4744" display="https://www.bing.com/maps?cp=41.712800~-88.352200&amp;style=o&amp;lvl=18&amp;dir=0&amp;sp=point.41.712800_-88.352200_Fox Metro Water Reclamation District" xr:uid="{F7D8B2CD-1DB1-4078-A711-DBD99F090E22}"/>
    <hyperlink ref="E2376" r:id="rId4745" display="https://www.google.com/maps/@41.712800,-88.352200,450m/data=!3m1!1e3!4m5!3m4!1s0x0:0x0!8m2!3d41.712800!4d-88.352200" xr:uid="{CCB58696-B8E3-4B8E-941F-1B4D25B252D9}"/>
    <hyperlink ref="F2376" r:id="rId4746" display="https://www.bing.com/maps?cp=41.712800~-88.352200&amp;style=o&amp;lvl=18&amp;dir=0&amp;sp=point.41.712800_-88.352200_Fox Metro Water Reclamation District" xr:uid="{F0B7C4C2-4B4D-4F83-85F4-67C0A21847F8}"/>
    <hyperlink ref="E2377" r:id="rId4747" display="https://www.google.com/maps/@40.787000,-73.904800,450m/data=!3m1!1e3!4m5!3m4!1s0x0:0x0!8m2!3d40.787000!4d-73.904800" xr:uid="{79E702D6-C191-4763-9DE5-49C234B121FD}"/>
    <hyperlink ref="F2377" r:id="rId4748" display="https://www.bing.com/maps?cp=40.787000~-73.904800&amp;style=o&amp;lvl=18&amp;dir=0&amp;sp=point.40.787000_-73.904800_Astoria Gas Turbines" xr:uid="{1B598180-301F-4FAC-A5AA-1ABC9FFF101D}"/>
    <hyperlink ref="E2378" r:id="rId4749" display="https://www.google.com/maps/@40.787000,-73.904800,450m/data=!3m1!1e3!4m5!3m4!1s0x0:0x0!8m2!3d40.787000!4d-73.904800" xr:uid="{DC420514-A3F8-4CB0-8D17-29E7CF6316BB}"/>
    <hyperlink ref="F2378" r:id="rId4750" display="https://www.bing.com/maps?cp=40.787000~-73.904800&amp;style=o&amp;lvl=18&amp;dir=0&amp;sp=point.40.787000_-73.904800_Astoria Gas Turbines" xr:uid="{020C2D77-51F6-4617-B67F-281913E28CED}"/>
    <hyperlink ref="E2379" r:id="rId4751" display="https://www.google.com/maps/@32.856100,-108.084700,450m/data=!3m1!1e3!4m5!3m4!1s0x0:0x0!8m2!3d32.856100!4d-108.084700" xr:uid="{38C41CAD-DB12-4772-BD36-6787C693B087}"/>
    <hyperlink ref="F2379" r:id="rId4752" display="https://www.bing.com/maps?cp=32.856100~-108.084700&amp;style=o&amp;lvl=18&amp;dir=0&amp;sp=point.32.856100_-108.084700_Freeport McMoRan Cobre Mining" xr:uid="{9BD7CA62-3996-4058-BF96-F34C44879D62}"/>
    <hyperlink ref="E2380" r:id="rId4753" display="https://www.google.com/maps/@32.856100,-108.084700,450m/data=!3m1!1e3!4m5!3m4!1s0x0:0x0!8m2!3d32.856100!4d-108.084700" xr:uid="{137A4418-A096-4E96-BC1D-544198912A8F}"/>
    <hyperlink ref="F2380" r:id="rId4754" display="https://www.bing.com/maps?cp=32.856100~-108.084700&amp;style=o&amp;lvl=18&amp;dir=0&amp;sp=point.32.856100_-108.084700_Freeport McMoRan Cobre Mining" xr:uid="{C214DB53-AD7E-4D8F-9CC8-2D9153650FE5}"/>
    <hyperlink ref="E2381" r:id="rId4755" display="https://www.google.com/maps/@32.856100,-108.084700,450m/data=!3m1!1e3!4m5!3m4!1s0x0:0x0!8m2!3d32.856100!4d-108.084700" xr:uid="{F2487335-CF7A-4B51-BE90-EC68D3809D8C}"/>
    <hyperlink ref="F2381" r:id="rId4756" display="https://www.bing.com/maps?cp=32.856100~-108.084700&amp;style=o&amp;lvl=18&amp;dir=0&amp;sp=point.32.856100_-108.084700_Freeport McMoRan Cobre Mining" xr:uid="{D6B7DBDE-42A1-45F5-AEE6-09F115B755C7}"/>
    <hyperlink ref="E2382" r:id="rId4757" display="https://www.google.com/maps/@42.413712,-71.002155,450m/data=!3m1!1e3!4m5!3m4!1s0x0:0x0!8m2!3d42.413712!4d-71.002155" xr:uid="{FE984F5E-CA08-4D5A-8597-965BE79969FB}"/>
    <hyperlink ref="F2382" r:id="rId4758" display="https://www.bing.com/maps?cp=42.413712~-71.002155&amp;style=o&amp;lvl=18&amp;dir=0&amp;sp=point.42.413712_-71.002155_NECCO Co-Generation" xr:uid="{36985C39-F41C-4804-9D50-37681523E1BD}"/>
    <hyperlink ref="E2383" r:id="rId4759" display="https://www.google.com/maps/@42.413712,-71.002155,450m/data=!3m1!1e3!4m5!3m4!1s0x0:0x0!8m2!3d42.413712!4d-71.002155" xr:uid="{1F03DA42-7EB0-414C-9C14-61E6F3963950}"/>
    <hyperlink ref="F2383" r:id="rId4760" display="https://www.bing.com/maps?cp=42.413712~-71.002155&amp;style=o&amp;lvl=18&amp;dir=0&amp;sp=point.42.413712_-71.002155_NECCO Co-Generation" xr:uid="{C8A12C5E-E27C-4010-94CA-FFCDC709FE91}"/>
    <hyperlink ref="E2384" r:id="rId4761" display="https://www.google.com/maps/@39.000000,-77.093900,450m/data=!3m1!1e3!4m5!3m4!1s0x0:0x0!8m2!3d39.000000!4d-77.093900" xr:uid="{32111825-BDD9-4E2F-AE78-B9ECA1EE9649}"/>
    <hyperlink ref="F2384" r:id="rId4762" display="https://www.bing.com/maps?cp=39.000000~-77.093900&amp;style=o&amp;lvl=18&amp;dir=0&amp;sp=point.39.000000_-77.093900_NIH Cogeneration Facility" xr:uid="{1D03B697-0AA3-401E-B26F-6E4B51B550AB}"/>
    <hyperlink ref="E2385" r:id="rId4763" display="https://www.google.com/maps/@36.031100,-78.860000,450m/data=!3m1!1e3!4m5!3m4!1s0x0:0x0!8m2!3d36.031100!4d-78.860000" xr:uid="{96DE1F1C-3DDF-42A9-B17F-7467273529C7}"/>
    <hyperlink ref="F2385" r:id="rId4764" display="https://www.bing.com/maps?cp=36.031100~-78.860000&amp;style=o&amp;lvl=18&amp;dir=0&amp;sp=point.36.031100_-78.860000_Mas Durham Power, LLC" xr:uid="{E9DA625B-5895-4B72-98D0-94DF010DB929}"/>
    <hyperlink ref="E2386" r:id="rId4765" display="https://www.google.com/maps/@39.814300,-74.206200,450m/data=!3m1!1e3!4m5!3m4!1s0x0:0x0!8m2!3d39.814300!4d-74.206200" xr:uid="{FDA477D5-1367-4636-89C0-73B81355B03A}"/>
    <hyperlink ref="F2386" r:id="rId4766" display="https://www.bing.com/maps?cp=39.814300~-74.206200&amp;style=o&amp;lvl=18&amp;dir=0&amp;sp=point.39.814300_-74.206200_Oyster Creek" xr:uid="{72D95AD6-23E1-4CA4-96A1-3372F50322B6}"/>
    <hyperlink ref="E2387" r:id="rId4767" display="https://www.google.com/maps/@43.715142,-87.705863,450m/data=!3m1!1e3!4m5!3m4!1s0x0:0x0!8m2!3d43.715142!4d-87.705863" xr:uid="{D366C0DA-EDFB-42F9-A324-2612F9C3D69B}"/>
    <hyperlink ref="F2387" r:id="rId4768" display="https://www.bing.com/maps?cp=43.715142~-87.705863&amp;style=o&amp;lvl=18&amp;dir=0&amp;sp=point.43.715142_-87.705863_Edgewater" xr:uid="{717C9BF0-D515-42BD-9105-32DFB122A0C2}"/>
    <hyperlink ref="E2388" r:id="rId4769" display="https://www.google.com/maps/@38.049200,-103.713600,450m/data=!3m1!1e3!4m5!3m4!1s0x0:0x0!8m2!3d38.049200!4d-103.713600" xr:uid="{3B56ABDB-C95B-4018-A0FA-407B21892375}"/>
    <hyperlink ref="F2388" r:id="rId4770" display="https://www.bing.com/maps?cp=38.049200~-103.713600&amp;style=o&amp;lvl=18&amp;dir=0&amp;sp=point.38.049200_-103.713600_Rocky Ford" xr:uid="{6FB6EFAA-A315-43CB-9B32-6F882B34E296}"/>
    <hyperlink ref="E2389" r:id="rId4771" display="https://www.google.com/maps/@43.814000,-84.376700,450m/data=!3m1!1e3!4m5!3m4!1s0x0:0x0!8m2!3d43.814000!4d-84.376700" xr:uid="{F89D070D-2CBC-4676-96B6-98E0F800EC98}"/>
    <hyperlink ref="F2389" r:id="rId4772" display="https://www.bing.com/maps?cp=43.814000~-84.376700&amp;style=o&amp;lvl=18&amp;dir=0&amp;sp=point.43.814000_-84.376700_Edenville" xr:uid="{00DD0252-B25B-4CA1-8413-7A9CBD786AF9}"/>
    <hyperlink ref="E2390" r:id="rId4773" display="https://www.google.com/maps/@43.814000,-84.376700,450m/data=!3m1!1e3!4m5!3m4!1s0x0:0x0!8m2!3d43.814000!4d-84.376700" xr:uid="{C6D7D49B-1AD8-4E46-9293-383BAED30D33}"/>
    <hyperlink ref="F2390" r:id="rId4774" display="https://www.bing.com/maps?cp=43.814000~-84.376700&amp;style=o&amp;lvl=18&amp;dir=0&amp;sp=point.43.814000_-84.376700_Edenville" xr:uid="{E08BF712-39FB-4753-84FA-0670265D7C06}"/>
    <hyperlink ref="E2391" r:id="rId4775" display="https://www.google.com/maps/@39.747500,-80.854700,450m/data=!3m1!1e3!4m5!3m4!1s0x0:0x0!8m2!3d39.747500!4d-80.854700" xr:uid="{ABF59659-F724-4B9D-A204-E5798AC54C3C}"/>
    <hyperlink ref="F2391" r:id="rId4776" display="https://www.bing.com/maps?cp=39.747500~-80.854700&amp;style=o&amp;lvl=18&amp;dir=0&amp;sp=point.39.747500_-80.854700_Axiall Natrium Plant" xr:uid="{291D1D91-D3E9-4B01-A115-06409FB80851}"/>
    <hyperlink ref="E2392" r:id="rId4777" display="https://www.google.com/maps/@40.627823,-74.935979,450m/data=!3m1!1e3!4m5!3m4!1s0x0:0x0!8m2!3d40.627823!4d-74.935979" xr:uid="{ACB1B8D6-31B2-4331-9C4C-172B5CD51B04}"/>
    <hyperlink ref="F2392" r:id="rId4778" display="https://www.bing.com/maps?cp=40.627823~-74.935979&amp;style=o&amp;lvl=18&amp;dir=0&amp;sp=point.40.627823_-74.935979_Hunterdon Cogen Facility" xr:uid="{6A92C2AD-32D9-4522-90F9-A527F793DFC0}"/>
    <hyperlink ref="E2393" r:id="rId4779" display="https://www.google.com/maps/@28.053500,-81.805900,450m/data=!3m1!1e3!4m5!3m4!1s0x0:0x0!8m2!3d28.053500!4d-81.805900" xr:uid="{F8FFE2DE-5CFF-4CBD-B1B0-971B183E4A85}"/>
    <hyperlink ref="F2393" r:id="rId4780" display="https://www.bing.com/maps?cp=28.053500~-81.805900&amp;style=o&amp;lvl=18&amp;dir=0&amp;sp=point.28.053500_-81.805900_Auburndale Peaker Energy Center" xr:uid="{966553B6-787B-4048-B6BA-0ACFB496EB15}"/>
    <hyperlink ref="E2394" r:id="rId4781" display="https://www.google.com/maps/@32.632500,-117.099700,450m/data=!3m1!1e3!4m5!3m4!1s0x0:0x0!8m2!3d32.632500!4d-117.099700" xr:uid="{114DDE99-8F4C-4D73-A150-1E1FF2D2C532}"/>
    <hyperlink ref="F2394" r:id="rId4782" display="https://www.bing.com/maps?cp=32.632500~-117.099700&amp;style=o&amp;lvl=18&amp;dir=0&amp;sp=point.32.632500_-117.099700_Rohr Inc., a Collins Aerospace Company" xr:uid="{102EB7BC-ECF1-4739-BAFD-F9BB69D159DB}"/>
    <hyperlink ref="E2395" r:id="rId4783" display="https://www.google.com/maps/@32.632500,-117.099700,450m/data=!3m1!1e3!4m5!3m4!1s0x0:0x0!8m2!3d32.632500!4d-117.099700" xr:uid="{99B4539F-5512-4A14-ADE0-A69CD8C914FC}"/>
    <hyperlink ref="F2395" r:id="rId4784" display="https://www.bing.com/maps?cp=32.632500~-117.099700&amp;style=o&amp;lvl=18&amp;dir=0&amp;sp=point.32.632500_-117.099700_Rohr Inc., a Collins Aerospace Company" xr:uid="{42ECE0AF-5DCD-41D6-8217-402DE5E047F1}"/>
    <hyperlink ref="E2396" r:id="rId4785" display="https://www.google.com/maps/@32.632500,-117.099700,450m/data=!3m1!1e3!4m5!3m4!1s0x0:0x0!8m2!3d32.632500!4d-117.099700" xr:uid="{C2F610FD-A0EA-4E8D-9E8E-FF06A729BD9B}"/>
    <hyperlink ref="F2396" r:id="rId4786" display="https://www.bing.com/maps?cp=32.632500~-117.099700&amp;style=o&amp;lvl=18&amp;dir=0&amp;sp=point.32.632500_-117.099700_Rohr Inc., a Collins Aerospace Company" xr:uid="{4B5252A0-FE61-4CFD-89CD-B394B776EBB2}"/>
    <hyperlink ref="E2397" r:id="rId4787" display="https://www.google.com/maps/@46.751832,-117.161386,450m/data=!3m1!1e3!4m5!3m4!1s0x0:0x0!8m2!3d46.751832!4d-117.161386" xr:uid="{C49C7387-8E5A-4B23-BCD9-8E57CE167AB1}"/>
    <hyperlink ref="F2397" r:id="rId4788" display="https://www.bing.com/maps?cp=46.751832~-117.161386&amp;style=o&amp;lvl=18&amp;dir=0&amp;sp=point.46.751832_-117.161386_Turner Energy Storage Project" xr:uid="{E597C3F0-EC57-4D39-936A-AB8B72F362C1}"/>
    <hyperlink ref="E2398" r:id="rId4789" display="https://www.google.com/maps/@41.382200,-83.611300,450m/data=!3m1!1e3!4m5!3m4!1s0x0:0x0!8m2!3d41.382200!4d-83.611300" xr:uid="{587731BB-52B8-4B40-8CEF-80D09571386E}"/>
    <hyperlink ref="F2398" r:id="rId4790" display="https://www.bing.com/maps?cp=41.382200~-83.611300&amp;style=o&amp;lvl=18&amp;dir=0&amp;sp=point.41.382200_-83.611300_Bowling Green" xr:uid="{16900E66-BA22-4931-8F37-01D10A798D26}"/>
    <hyperlink ref="E2399" r:id="rId4791" display="https://www.google.com/maps/@37.719939,-121.488670,450m/data=!3m1!1e3!4m5!3m4!1s0x0:0x0!8m2!3d37.719939!4d-121.488670" xr:uid="{D177C222-BF76-42DA-87A2-30AA84FF26C4}"/>
    <hyperlink ref="F2399" r:id="rId4792" display="https://www.bing.com/maps?cp=37.719939~-121.488670&amp;style=o&amp;lvl=18&amp;dir=0&amp;sp=point.37.719939_-121.488670_Thermal Energy Development Part LP" xr:uid="{22E219FA-0628-4E20-8137-C761D0509B02}"/>
    <hyperlink ref="E2400" r:id="rId4793" display="https://www.google.com/maps/@46.591456,-95.564825,450m/data=!3m1!1e3!4m5!3m4!1s0x0:0x0!8m2!3d46.591456!4d-95.564825" xr:uid="{910358BE-A2D3-488A-916C-F60E78EB74EB}"/>
    <hyperlink ref="F2400" r:id="rId4794" display="https://www.bing.com/maps?cp=46.591456~-95.564825&amp;style=o&amp;lvl=18&amp;dir=0&amp;sp=point.46.591456_-95.564825_Perham Incinerator" xr:uid="{B5FA9150-E65A-4193-9A53-89CED4956EDD}"/>
    <hyperlink ref="E2401" r:id="rId4795" display="https://www.google.com/maps/@41.834878,-87.916319,450m/data=!3m1!1e3!4m5!3m4!1s0x0:0x0!8m2!3d41.834878!4d-87.916319" xr:uid="{AB0A98AE-659E-47BF-8DB4-A91FC8E775F8}"/>
    <hyperlink ref="F2401" r:id="rId4796" display="https://www.bing.com/maps?cp=41.834878~-87.916319&amp;style=o&amp;lvl=18&amp;dir=0&amp;sp=point.41.834878_-87.916319_Westchester Gas Recovery" xr:uid="{62A9B1B1-442D-44D0-BAC1-B64B6BE8309C}"/>
    <hyperlink ref="E2402" r:id="rId4797" display="https://www.google.com/maps/@41.834878,-87.916319,450m/data=!3m1!1e3!4m5!3m4!1s0x0:0x0!8m2!3d41.834878!4d-87.916319" xr:uid="{48003812-62C2-4ED8-BE42-E45885705C7E}"/>
    <hyperlink ref="F2402" r:id="rId4798" display="https://www.bing.com/maps?cp=41.834878~-87.916319&amp;style=o&amp;lvl=18&amp;dir=0&amp;sp=point.41.834878_-87.916319_Westchester Gas Recovery" xr:uid="{DAEC10F5-0CF8-46E5-BA4F-B48F8D6505D3}"/>
    <hyperlink ref="E2403" r:id="rId4799" display="https://www.google.com/maps/@34.151100,-118.723600,450m/data=!3m1!1e3!4m5!3m4!1s0x0:0x0!8m2!3d34.151100!4d-118.723600" xr:uid="{0F3FD74E-95FC-4E6C-9C77-10F9549C44B0}"/>
    <hyperlink ref="F2403" r:id="rId4800" display="https://www.bing.com/maps?cp=34.151100~-118.723600&amp;style=o&amp;lvl=18&amp;dir=0&amp;sp=point.34.151100_-118.723600_Calabasas Gas to Energy Facility" xr:uid="{23C7DC26-9B63-4B3B-AA9F-2C0CB39CE3ED}"/>
    <hyperlink ref="E2404" r:id="rId4801" display="https://www.google.com/maps/@34.243333,-118.530556,450m/data=!3m1!1e3!4m5!3m4!1s0x0:0x0!8m2!3d34.243333!4d-118.530556" xr:uid="{4D347C61-4757-4F23-A975-6D362CE53728}"/>
    <hyperlink ref="F2404" r:id="rId4802" display="https://www.bing.com/maps?cp=34.243333~-118.530556&amp;style=o&amp;lvl=18&amp;dir=0&amp;sp=point.34.243333_-118.530556_CSU Northridge Plant" xr:uid="{12507B58-5E87-4DCA-AAF7-BA5AE846D203}"/>
    <hyperlink ref="E2405" r:id="rId4803" display="https://www.google.com/maps/@34.243333,-118.530556,450m/data=!3m1!1e3!4m5!3m4!1s0x0:0x0!8m2!3d34.243333!4d-118.530556" xr:uid="{0FAAB7D3-2172-4713-AEA2-C3BB939B9859}"/>
    <hyperlink ref="F2405" r:id="rId4804" display="https://www.bing.com/maps?cp=34.243333~-118.530556&amp;style=o&amp;lvl=18&amp;dir=0&amp;sp=point.34.243333_-118.530556_CSU Northridge Plant" xr:uid="{8C1E8A02-8EE7-447D-A885-5C8BF1B63816}"/>
    <hyperlink ref="E2406" r:id="rId4805" display="https://www.google.com/maps/@34.243333,-118.530556,450m/data=!3m1!1e3!4m5!3m4!1s0x0:0x0!8m2!3d34.243333!4d-118.530556" xr:uid="{1D2ABB97-3196-4D62-A458-C5A82404B578}"/>
    <hyperlink ref="F2406" r:id="rId4806" display="https://www.bing.com/maps?cp=34.243333~-118.530556&amp;style=o&amp;lvl=18&amp;dir=0&amp;sp=point.34.243333_-118.530556_CSU Northridge Plant" xr:uid="{90889FF6-5A10-4D67-B2C3-E19A782876D7}"/>
    <hyperlink ref="E2407" r:id="rId4807" display="https://www.google.com/maps/@34.243333,-118.530556,450m/data=!3m1!1e3!4m5!3m4!1s0x0:0x0!8m2!3d34.243333!4d-118.530556" xr:uid="{69AF0A10-064C-4FF8-A51D-1135D660205B}"/>
    <hyperlink ref="F2407" r:id="rId4808" display="https://www.bing.com/maps?cp=34.243333~-118.530556&amp;style=o&amp;lvl=18&amp;dir=0&amp;sp=point.34.243333_-118.530556_CSU Northridge Plant" xr:uid="{95E2C8E3-3250-467D-86B4-FF47115F4C5D}"/>
    <hyperlink ref="E2408" r:id="rId4809" display="https://www.google.com/maps/@34.243333,-118.530556,450m/data=!3m1!1e3!4m5!3m4!1s0x0:0x0!8m2!3d34.243333!4d-118.530556" xr:uid="{D5C99594-73F2-4B74-8BAA-7E7F4DC28DC0}"/>
    <hyperlink ref="F2408" r:id="rId4810" display="https://www.bing.com/maps?cp=34.243333~-118.530556&amp;style=o&amp;lvl=18&amp;dir=0&amp;sp=point.34.243333_-118.530556_CSU Northridge Plant" xr:uid="{59A1A7BD-3FA0-402F-9719-2DF89D8CEA6D}"/>
    <hyperlink ref="E2409" r:id="rId4811" display="https://www.google.com/maps/@40.121830,-75.417250,450m/data=!3m1!1e3!4m5!3m4!1s0x0:0x0!8m2!3d40.121830!4d-75.417250" xr:uid="{BD2732A1-D816-42CB-B78D-CD4E54C5C4CD}"/>
    <hyperlink ref="F2409" r:id="rId4812" display="https://www.bing.com/maps?cp=40.121830~-75.417250&amp;style=o&amp;lvl=18&amp;dir=0&amp;sp=point.40.121830_-75.417250_AES ADA Energy Storage Array" xr:uid="{454938B0-0E58-4627-8F03-5EC7D14A4B6D}"/>
    <hyperlink ref="E2410" r:id="rId4813" display="https://www.google.com/maps/@39.619520,-86.207090,450m/data=!3m1!1e3!4m5!3m4!1s0x0:0x0!8m2!3d39.619520!4d-86.207090" xr:uid="{E8978924-5DA0-4CAD-94A6-A13AF402A828}"/>
    <hyperlink ref="F2410" r:id="rId4814" display="https://www.bing.com/maps?cp=39.619520~-86.207090&amp;style=o&amp;lvl=18&amp;dir=0&amp;sp=point.39.619520_-86.207090_Orme Park Water Treatment Plant" xr:uid="{DB621786-4B2B-409F-A953-51AB81242F78}"/>
    <hyperlink ref="E2411" r:id="rId4815" display="https://www.google.com/maps/@43.115868,-93.227030,450m/data=!3m1!1e3!4m5!3m4!1s0x0:0x0!8m2!3d43.115868!4d-93.227030" xr:uid="{F9748BBA-3F33-4135-8EDA-233C41838C06}"/>
    <hyperlink ref="F2411" r:id="rId4816" display="https://www.bing.com/maps?cp=43.115868~-93.227030&amp;style=o&amp;lvl=18&amp;dir=0&amp;sp=point.43.115868_-93.227030_Golden Renewable Energy, LLC" xr:uid="{2942AB6B-4A5B-442F-A41F-221D87A56D69}"/>
    <hyperlink ref="E2412" r:id="rId4817" display="https://www.google.com/maps/@38.534190,-106.182003,450m/data=!3m1!1e3!4m5!3m4!1s0x0:0x0!8m2!3d38.534190!4d-106.182003" xr:uid="{C687CBDA-1D25-41E6-9384-EBA04A7E5FD8}"/>
    <hyperlink ref="F2412" r:id="rId4818" display="https://www.bing.com/maps?cp=38.534190~-106.182003&amp;style=o&amp;lvl=18&amp;dir=0&amp;sp=point.38.534190_-106.182003_Salida" xr:uid="{812C2310-FED9-432D-9FF0-F4E0C2DF6F1F}"/>
    <hyperlink ref="E2413" r:id="rId4819" display="https://www.google.com/maps/@43.064444,-94.421944,450m/data=!3m1!1e3!4m5!3m4!1s0x0:0x0!8m2!3d43.064444!4d-94.421944" xr:uid="{242729F8-D91B-4C54-B91E-E2397416F4F7}"/>
    <hyperlink ref="F2413" r:id="rId4820" display="https://www.bing.com/maps?cp=43.064444~-94.421944&amp;style=o&amp;lvl=18&amp;dir=0&amp;sp=point.43.064444_-94.421944_Whittemore" xr:uid="{4B401DEC-E106-4B0B-A0D9-D3FA5DF50308}"/>
    <hyperlink ref="E2414" r:id="rId4821" display="https://www.google.com/maps/@66.566287,-145.253052,450m/data=!3m1!1e3!4m5!3m4!1s0x0:0x0!8m2!3d66.566287!4d-145.253052" xr:uid="{DDC59CF4-BE97-444A-9036-739448B21E6F}"/>
    <hyperlink ref="F2414" r:id="rId4822" display="https://www.bing.com/maps?cp=66.566287~-145.253052&amp;style=o&amp;lvl=18&amp;dir=0&amp;sp=point.66.566287_-145.253052_Gwitchyaa Zhee" xr:uid="{1C07E256-6B37-4DE5-9B48-CA8D6102EAB7}"/>
    <hyperlink ref="E2415" r:id="rId4823" display="https://www.google.com/maps/@61.580678,-159.535643,450m/data=!3m1!1e3!4m5!3m4!1s0x0:0x0!8m2!3d61.580678!4d-159.535643" xr:uid="{CE779243-93F0-42E3-8642-82412D28CF8D}"/>
    <hyperlink ref="F2415" r:id="rId4824" display="https://www.bing.com/maps?cp=61.580678~-159.535643&amp;style=o&amp;lvl=18&amp;dir=0&amp;sp=point.61.580678_-159.535643_Aniak" xr:uid="{C4757EB7-7565-44F1-81E9-EB9CA04EB5DB}"/>
    <hyperlink ref="E2416" r:id="rId4825" display="https://www.google.com/maps/@36.713100,-121.768600,450m/data=!3m1!1e3!4m5!3m4!1s0x0:0x0!8m2!3d36.713100!4d-121.768600" xr:uid="{4DE699C2-3A7B-469C-AAE6-1A3F8985E9C8}"/>
    <hyperlink ref="F2416" r:id="rId4826" display="https://www.bing.com/maps?cp=36.713100~-121.768600&amp;style=o&amp;lvl=18&amp;dir=0&amp;sp=point.36.713100_-121.768600_Marina Landfill Gas" xr:uid="{E846B0C5-7E0B-47B5-94EC-7C2D823F793F}"/>
    <hyperlink ref="E2417" r:id="rId4827" display="https://www.google.com/maps/@44.978300,-89.632800,450m/data=!3m1!1e3!4m5!3m4!1s0x0:0x0!8m2!3d44.978300!4d-89.632800" xr:uid="{9628EE66-24DB-4354-B4AB-7E6258E775ED}"/>
    <hyperlink ref="F2417" r:id="rId4828" display="https://www.bing.com/maps?cp=44.978300~-89.632800&amp;style=o&amp;lvl=18&amp;dir=0&amp;sp=point.44.978300_-89.632800_Marathon Electric" xr:uid="{901E7F1B-29EB-4ECE-B4EC-062E0EAE3577}"/>
    <hyperlink ref="E2418" r:id="rId4829" display="https://www.google.com/maps/@44.978300,-89.632800,450m/data=!3m1!1e3!4m5!3m4!1s0x0:0x0!8m2!3d44.978300!4d-89.632800" xr:uid="{36A60C0B-0ADA-4233-BAED-26C9A53306F6}"/>
    <hyperlink ref="F2418" r:id="rId4830" display="https://www.bing.com/maps?cp=44.978300~-89.632800&amp;style=o&amp;lvl=18&amp;dir=0&amp;sp=point.44.978300_-89.632800_Marathon Electric" xr:uid="{7724DD39-9C00-49E9-B490-4FD00ABCCD81}"/>
    <hyperlink ref="E2419" r:id="rId4831" display="https://www.google.com/maps/@34.353300,-78.213700,450m/data=!3m1!1e3!4m5!3m4!1s0x0:0x0!8m2!3d34.353300!4d-78.213700" xr:uid="{1875BC07-DD20-4EB1-8ED5-C1943E58705A}"/>
    <hyperlink ref="F2419" r:id="rId4832" display="https://www.bing.com/maps?cp=34.353300~-78.213700&amp;style=o&amp;lvl=18&amp;dir=0&amp;sp=point.34.353300_-78.213700_International Paper Riegelwood Mill" xr:uid="{5FA9CB85-048C-480A-866C-64C7BBEE4321}"/>
    <hyperlink ref="E2420" r:id="rId4833" display="https://www.google.com/maps/@42.594830,-114.435295,450m/data=!3m1!1e3!4m5!3m4!1s0x0:0x0!8m2!3d42.594830!4d-114.435295" xr:uid="{B7A78363-F8E0-4B61-9C5C-FD97A158B9C8}"/>
    <hyperlink ref="F2420" r:id="rId4834" display="https://www.bing.com/maps?cp=42.594830~-114.435295&amp;style=o&amp;lvl=18&amp;dir=0&amp;sp=point.42.594830_-114.435295_K W Company" xr:uid="{103588C1-8F5B-4FCB-AC3B-58B84E0A1432}"/>
    <hyperlink ref="E2421" r:id="rId4835" display="https://www.google.com/maps/@42.594830,-114.435295,450m/data=!3m1!1e3!4m5!3m4!1s0x0:0x0!8m2!3d42.594830!4d-114.435295" xr:uid="{FCDA2936-55BE-4D9D-8BF6-B60E7FE71731}"/>
    <hyperlink ref="F2421" r:id="rId4836" display="https://www.bing.com/maps?cp=42.594830~-114.435295&amp;style=o&amp;lvl=18&amp;dir=0&amp;sp=point.42.594830_-114.435295_K W Company" xr:uid="{E10B727D-6506-4D9C-A77A-1E7CE7DDF648}"/>
    <hyperlink ref="E2422" r:id="rId4837" display="https://www.google.com/maps/@42.594830,-114.435295,450m/data=!3m1!1e3!4m5!3m4!1s0x0:0x0!8m2!3d42.594830!4d-114.435295" xr:uid="{F519A4D5-5CE9-421B-B6CE-D93F097F8A1D}"/>
    <hyperlink ref="F2422" r:id="rId4838" display="https://www.bing.com/maps?cp=42.594830~-114.435295&amp;style=o&amp;lvl=18&amp;dir=0&amp;sp=point.42.594830_-114.435295_K W Company" xr:uid="{FAAA4620-ED48-464A-BB11-38A26E9D99EB}"/>
    <hyperlink ref="E2423" r:id="rId4839" display="https://www.google.com/maps/@42.594830,-114.435295,450m/data=!3m1!1e3!4m5!3m4!1s0x0:0x0!8m2!3d42.594830!4d-114.435295" xr:uid="{FFE80FF5-E797-4F0E-A7B0-6D1B39FFEC02}"/>
    <hyperlink ref="F2423" r:id="rId4840" display="https://www.bing.com/maps?cp=42.594830~-114.435295&amp;style=o&amp;lvl=18&amp;dir=0&amp;sp=point.42.594830_-114.435295_K W Company" xr:uid="{8616BB83-3193-4362-99E6-59D8D47CF1BF}"/>
    <hyperlink ref="E2424" r:id="rId4841" display="https://www.google.com/maps/@42.594830,-114.435295,450m/data=!3m1!1e3!4m5!3m4!1s0x0:0x0!8m2!3d42.594830!4d-114.435295" xr:uid="{3478E572-F20C-49C6-BAA1-F248D1DB357D}"/>
    <hyperlink ref="F2424" r:id="rId4842" display="https://www.bing.com/maps?cp=42.594830~-114.435295&amp;style=o&amp;lvl=18&amp;dir=0&amp;sp=point.42.594830_-114.435295_K W Company" xr:uid="{365B79D6-ED91-4CC4-B8D7-4B3C6D2C6BC6}"/>
    <hyperlink ref="E2425" r:id="rId4843" display="https://www.google.com/maps/@42.594830,-114.435295,450m/data=!3m1!1e3!4m5!3m4!1s0x0:0x0!8m2!3d42.594830!4d-114.435295" xr:uid="{3FC0ACA8-BAA7-402E-B713-438DD158FCAA}"/>
    <hyperlink ref="F2425" r:id="rId4844" display="https://www.bing.com/maps?cp=42.594830~-114.435295&amp;style=o&amp;lvl=18&amp;dir=0&amp;sp=point.42.594830_-114.435295_K W Company" xr:uid="{3551821C-5B3C-452B-8AE0-0AB9EEDF0156}"/>
    <hyperlink ref="E2426" r:id="rId4845" display="https://www.google.com/maps/@42.594830,-114.435295,450m/data=!3m1!1e3!4m5!3m4!1s0x0:0x0!8m2!3d42.594830!4d-114.435295" xr:uid="{7ADFFD40-48A2-4859-A50B-106677D50F42}"/>
    <hyperlink ref="F2426" r:id="rId4846" display="https://www.bing.com/maps?cp=42.594830~-114.435295&amp;style=o&amp;lvl=18&amp;dir=0&amp;sp=point.42.594830_-114.435295_K W Company" xr:uid="{8B93EDD7-4F9F-4FE0-AC57-FE440854728D}"/>
    <hyperlink ref="E2427" r:id="rId4847" display="https://www.google.com/maps/@42.594830,-114.435295,450m/data=!3m1!1e3!4m5!3m4!1s0x0:0x0!8m2!3d42.594830!4d-114.435295" xr:uid="{B00F54C1-DBAA-427F-BBA2-FD4926BC830E}"/>
    <hyperlink ref="F2427" r:id="rId4848" display="https://www.bing.com/maps?cp=42.594830~-114.435295&amp;style=o&amp;lvl=18&amp;dir=0&amp;sp=point.42.594830_-114.435295_K W Company" xr:uid="{D4EDE610-F17C-4034-AB6F-79D1CF0FE102}"/>
    <hyperlink ref="E2428" r:id="rId4849" display="https://www.google.com/maps/@42.594830,-114.435295,450m/data=!3m1!1e3!4m5!3m4!1s0x0:0x0!8m2!3d42.594830!4d-114.435295" xr:uid="{234CE2E5-BF98-44A0-971B-99C31E96A631}"/>
    <hyperlink ref="F2428" r:id="rId4850" display="https://www.bing.com/maps?cp=42.594830~-114.435295&amp;style=o&amp;lvl=18&amp;dir=0&amp;sp=point.42.594830_-114.435295_K W Company" xr:uid="{C4E7ED04-0D01-4C9A-9956-8355073712BA}"/>
    <hyperlink ref="E2429" r:id="rId4851" display="https://www.google.com/maps/@42.594830,-114.435295,450m/data=!3m1!1e3!4m5!3m4!1s0x0:0x0!8m2!3d42.594830!4d-114.435295" xr:uid="{9FB7D006-BE96-46ED-9C96-C8A65F513618}"/>
    <hyperlink ref="F2429" r:id="rId4852" display="https://www.bing.com/maps?cp=42.594830~-114.435295&amp;style=o&amp;lvl=18&amp;dir=0&amp;sp=point.42.594830_-114.435295_K W Company" xr:uid="{E9E1B03B-93D3-4747-B11C-2FF605D3F01E}"/>
    <hyperlink ref="E2430" r:id="rId4853" display="https://www.google.com/maps/@41.786100,-72.654400,450m/data=!3m1!1e3!4m5!3m4!1s0x0:0x0!8m2!3d41.786100!4d-72.654400" xr:uid="{A09600A8-3F38-4017-B353-E786736E29A9}"/>
    <hyperlink ref="F2430" r:id="rId4854" display="https://www.bing.com/maps?cp=41.786100~-72.654400&amp;style=o&amp;lvl=18&amp;dir=0&amp;sp=point.41.786100_-72.654400_MM Hartford Energy" xr:uid="{A10FB445-BA72-4673-A1AD-DC1817B73B71}"/>
    <hyperlink ref="E2431" r:id="rId4855" display="https://www.google.com/maps/@41.786100,-72.654400,450m/data=!3m1!1e3!4m5!3m4!1s0x0:0x0!8m2!3d41.786100!4d-72.654400" xr:uid="{A5D41BDC-6560-4DF1-9FBE-C28AB797A14E}"/>
    <hyperlink ref="F2431" r:id="rId4856" display="https://www.bing.com/maps?cp=41.786100~-72.654400&amp;style=o&amp;lvl=18&amp;dir=0&amp;sp=point.41.786100_-72.654400_MM Hartford Energy" xr:uid="{D27EDD76-2B89-406E-B24E-B3EB56345BFA}"/>
    <hyperlink ref="E2432" r:id="rId4857" display="https://www.google.com/maps/@41.786100,-72.654400,450m/data=!3m1!1e3!4m5!3m4!1s0x0:0x0!8m2!3d41.786100!4d-72.654400" xr:uid="{26081D55-CE79-47ED-A163-2690370C73CE}"/>
    <hyperlink ref="F2432" r:id="rId4858" display="https://www.bing.com/maps?cp=41.786100~-72.654400&amp;style=o&amp;lvl=18&amp;dir=0&amp;sp=point.41.786100_-72.654400_MM Hartford Energy" xr:uid="{8928D30C-701E-405E-93ED-E61F56BB6A15}"/>
    <hyperlink ref="E2433" r:id="rId4859" display="https://www.google.com/maps/@29.427503,-95.187642,450m/data=!3m1!1e3!4m5!3m4!1s0x0:0x0!8m2!3d29.427503!4d-95.187642" xr:uid="{EF94768E-28F6-4A28-A318-B794118D6AF8}"/>
    <hyperlink ref="F2433" r:id="rId4860" display="https://www.bing.com/maps?cp=29.427503~-95.187642&amp;style=o&amp;lvl=18&amp;dir=0&amp;sp=point.29.427503_-95.187642_Coastal Plains" xr:uid="{77B3977C-861F-46FD-A1BD-B20AC1F72D74}"/>
    <hyperlink ref="E2434" r:id="rId4861" display="https://www.google.com/maps/@38.456400,-85.837500,450m/data=!3m1!1e3!4m5!3m4!1s0x0:0x0!8m2!3d38.456400!4d-85.837500" xr:uid="{DAF864B2-0A94-4456-A807-4BAFE2A71127}"/>
    <hyperlink ref="F2434" r:id="rId4862" display="https://www.bing.com/maps?cp=38.456400~-85.837500&amp;style=o&amp;lvl=18&amp;dir=0&amp;sp=point.38.456400_-85.837500_Clark-Floyd Landfill Gas Generating" xr:uid="{BA5D02F9-0AD8-44B0-ADCF-E3E4CCD4E8A4}"/>
    <hyperlink ref="E2435" r:id="rId4863" display="https://www.google.com/maps/@38.456400,-85.837500,450m/data=!3m1!1e3!4m5!3m4!1s0x0:0x0!8m2!3d38.456400!4d-85.837500" xr:uid="{703FA696-CE81-4142-A06C-AD77BA443FF1}"/>
    <hyperlink ref="F2435" r:id="rId4864" display="https://www.bing.com/maps?cp=38.456400~-85.837500&amp;style=o&amp;lvl=18&amp;dir=0&amp;sp=point.38.456400_-85.837500_Clark-Floyd Landfill Gas Generating" xr:uid="{DDA5EE1E-13E2-4661-B49E-84E917186245}"/>
    <hyperlink ref="E2436" r:id="rId4865" display="https://www.google.com/maps/@38.456400,-85.837500,450m/data=!3m1!1e3!4m5!3m4!1s0x0:0x0!8m2!3d38.456400!4d-85.837500" xr:uid="{641A3A55-6091-4037-836B-EB6F9F3C9D6F}"/>
    <hyperlink ref="F2436" r:id="rId4866" display="https://www.bing.com/maps?cp=38.456400~-85.837500&amp;style=o&amp;lvl=18&amp;dir=0&amp;sp=point.38.456400_-85.837500_Clark-Floyd Landfill Gas Generating" xr:uid="{50409BE0-B59E-4E75-AEDF-EE94334B23F0}"/>
    <hyperlink ref="E2437" r:id="rId4867" display="https://www.google.com/maps/@39.367778,-77.348888,450m/data=!3m1!1e3!4m5!3m4!1s0x0:0x0!8m2!3d39.367778!4d-77.348888" xr:uid="{9997A101-EF13-46FB-B498-7EBBCFF46089}"/>
    <hyperlink ref="F2437" r:id="rId4868" display="https://www.bing.com/maps?cp=39.367778~-77.348888&amp;style=o&amp;lvl=18&amp;dir=0&amp;sp=point.39.367778_-77.348888_FC Landfill Energy" xr:uid="{DD6E4E71-F871-41CE-86DA-F8ED5369D6EB}"/>
    <hyperlink ref="E2438" r:id="rId4869" display="https://www.google.com/maps/@39.367778,-77.348888,450m/data=!3m1!1e3!4m5!3m4!1s0x0:0x0!8m2!3d39.367778!4d-77.348888" xr:uid="{C16417B8-4800-43A5-817A-8BEFDDCA58DE}"/>
    <hyperlink ref="F2438" r:id="rId4870" display="https://www.bing.com/maps?cp=39.367778~-77.348888&amp;style=o&amp;lvl=18&amp;dir=0&amp;sp=point.39.367778_-77.348888_FC Landfill Energy" xr:uid="{62BCAF7E-817E-4EAC-8751-5433202CEEA2}"/>
    <hyperlink ref="E2439" r:id="rId4871" display="https://www.google.com/maps/@34.679444,-82.840278,450m/data=!3m1!1e3!4m5!3m4!1s0x0:0x0!8m2!3d34.679444!4d-82.840278" xr:uid="{20E7B4A0-A893-412F-A916-F0CD86D20017}"/>
    <hyperlink ref="F2439" r:id="rId4872" display="https://www.bing.com/maps?cp=34.679444~-82.840278&amp;style=o&amp;lvl=18&amp;dir=0&amp;sp=point.34.679444_-82.840278_Central Energy Facility" xr:uid="{B5710CC7-8965-4F6C-8DE7-B5C0077C8E92}"/>
    <hyperlink ref="E2440" r:id="rId4873" display="https://www.google.com/maps/@36.033056,-119.510000,450m/data=!3m1!1e3!4m5!3m4!1s0x0:0x0!8m2!3d36.033056!4d-119.510000" xr:uid="{6FB73222-2B02-44F6-BB38-7279D4F62CEA}"/>
    <hyperlink ref="F2440" r:id="rId4874" display="https://www.bing.com/maps?cp=36.033056~-119.510000&amp;style=o&amp;lvl=18&amp;dir=0&amp;sp=point.36.033056_-119.510000_Pacific Rim Dairy Digester" xr:uid="{1CB2F9F6-A6D7-44A8-81D9-27CB120784E9}"/>
    <hyperlink ref="E2441" r:id="rId4875" display="https://www.google.com/maps/@41.645000,-87.122500,450m/data=!3m1!1e3!4m5!3m4!1s0x0:0x0!8m2!3d41.645000!4d-87.122500" xr:uid="{AC260DE1-85F9-40D1-98FD-B3FBB7EA5673}"/>
    <hyperlink ref="F2441" r:id="rId4876" display="https://www.bing.com/maps?cp=41.645000~-87.122500&amp;style=o&amp;lvl=18&amp;dir=0&amp;sp=point.41.645000_-87.122500_Bailly" xr:uid="{54AF3312-E774-4B01-9C79-966F48218AA8}"/>
    <hyperlink ref="E2442" r:id="rId4877" display="https://www.google.com/maps/@41.645000,-87.122500,450m/data=!3m1!1e3!4m5!3m4!1s0x0:0x0!8m2!3d41.645000!4d-87.122500" xr:uid="{705E26B5-8690-4416-BC38-E09556E3BBDC}"/>
    <hyperlink ref="F2442" r:id="rId4878" display="https://www.bing.com/maps?cp=41.645000~-87.122500&amp;style=o&amp;lvl=18&amp;dir=0&amp;sp=point.41.645000_-87.122500_Bailly" xr:uid="{9D196C43-369E-4C08-8F6D-252549F60DDC}"/>
    <hyperlink ref="E2443" r:id="rId4879" display="https://www.google.com/maps/@39.656100,-85.175800,450m/data=!3m1!1e3!4m5!3m4!1s0x0:0x0!8m2!3d39.656100!4d-85.175800" xr:uid="{CBBE8A40-323A-4E20-9A39-AE99049ADB5D}"/>
    <hyperlink ref="F2443" r:id="rId4880" display="https://www.bing.com/maps?cp=39.656100~-85.175800&amp;style=o&amp;lvl=18&amp;dir=0&amp;sp=point.39.656100_-85.175800_Connersville" xr:uid="{ED7DD4CF-15AB-4C54-9461-8280E038ABFA}"/>
    <hyperlink ref="E2444" r:id="rId4881" display="https://www.google.com/maps/@39.656100,-85.175800,450m/data=!3m1!1e3!4m5!3m4!1s0x0:0x0!8m2!3d39.656100!4d-85.175800" xr:uid="{367F803F-8327-49C1-8C32-BF9AA4B7E36D}"/>
    <hyperlink ref="F2444" r:id="rId4882" display="https://www.bing.com/maps?cp=39.656100~-85.175800&amp;style=o&amp;lvl=18&amp;dir=0&amp;sp=point.39.656100_-85.175800_Connersville" xr:uid="{562210AF-674B-4722-B718-DC752F3FB515}"/>
    <hyperlink ref="E2445" r:id="rId4883" display="https://www.google.com/maps/@40.788400,-85.817800,450m/data=!3m1!1e3!4m5!3m4!1s0x0:0x0!8m2!3d40.788400!4d-85.817800" xr:uid="{35D5A3B0-1543-4058-B7F7-802F70A5F7E9}"/>
    <hyperlink ref="F2445" r:id="rId4884" display="https://www.bing.com/maps?cp=40.788400~-85.817800&amp;style=o&amp;lvl=18&amp;dir=0&amp;sp=point.40.788400_-85.817800_Miami Wabash" xr:uid="{6B66DB0E-E27C-4358-83C7-0BCB37E7B981}"/>
    <hyperlink ref="E2446" r:id="rId4885" display="https://www.google.com/maps/@40.788400,-85.817800,450m/data=!3m1!1e3!4m5!3m4!1s0x0:0x0!8m2!3d40.788400!4d-85.817800" xr:uid="{305635B7-4833-4C87-88EA-15165A8F286B}"/>
    <hyperlink ref="F2446" r:id="rId4886" display="https://www.bing.com/maps?cp=40.788400~-85.817800&amp;style=o&amp;lvl=18&amp;dir=0&amp;sp=point.40.788400_-85.817800_Miami Wabash" xr:uid="{389F6124-8557-4F9F-8C80-A574C9719228}"/>
    <hyperlink ref="E2447" r:id="rId4887" display="https://www.google.com/maps/@40.788400,-85.817800,450m/data=!3m1!1e3!4m5!3m4!1s0x0:0x0!8m2!3d40.788400!4d-85.817800" xr:uid="{33E66961-742F-4307-9645-DA73C4AC99E0}"/>
    <hyperlink ref="F2447" r:id="rId4888" display="https://www.bing.com/maps?cp=40.788400~-85.817800&amp;style=o&amp;lvl=18&amp;dir=0&amp;sp=point.40.788400_-85.817800_Miami Wabash" xr:uid="{E8AFFE11-9A41-43C0-94A0-B399954600BC}"/>
    <hyperlink ref="E2448" r:id="rId4889" display="https://www.google.com/maps/@40.788400,-85.817800,450m/data=!3m1!1e3!4m5!3m4!1s0x0:0x0!8m2!3d40.788400!4d-85.817800" xr:uid="{1506BEF9-A8DB-4810-8023-88B3C17C4207}"/>
    <hyperlink ref="F2448" r:id="rId4890" display="https://www.bing.com/maps?cp=40.788400~-85.817800&amp;style=o&amp;lvl=18&amp;dir=0&amp;sp=point.40.788400_-85.817800_Miami Wabash" xr:uid="{1405D00B-1C70-4B8E-8D4F-512E9A084ECF}"/>
    <hyperlink ref="E2449" r:id="rId4891" display="https://www.google.com/maps/@40.788400,-85.817800,450m/data=!3m1!1e3!4m5!3m4!1s0x0:0x0!8m2!3d40.788400!4d-85.817800" xr:uid="{3AEEB7AF-FC69-4BB1-AEB6-4DB9D6490995}"/>
    <hyperlink ref="F2449" r:id="rId4892" display="https://www.bing.com/maps?cp=40.788400~-85.817800&amp;style=o&amp;lvl=18&amp;dir=0&amp;sp=point.40.788400_-85.817800_Miami Wabash" xr:uid="{783D0F2D-F3D6-4AF9-8210-043B7236853A}"/>
    <hyperlink ref="E2450" r:id="rId4893" display="https://www.google.com/maps/@41.808100,-90.233611,450m/data=!3m1!1e3!4m5!3m4!1s0x0:0x0!8m2!3d41.808100!4d-90.233611" xr:uid="{E603F62A-CA4A-4A57-89D5-85BBC5051427}"/>
    <hyperlink ref="F2450" r:id="rId4894" display="https://www.bing.com/maps?cp=41.808100~-90.233611&amp;style=o&amp;lvl=18&amp;dir=0&amp;sp=point.41.808100_-90.233611_Milton L Kapp" xr:uid="{410AFFC9-D453-4600-98BB-3788BE284253}"/>
    <hyperlink ref="E2451" r:id="rId4895" display="https://www.google.com/maps/@39.323604,-76.365119,450m/data=!3m1!1e3!4m5!3m4!1s0x0:0x0!8m2!3d39.323604!4d-76.365119" xr:uid="{A728C1B9-A34C-4D3D-97E7-0637909FE8A2}"/>
    <hyperlink ref="F2451" r:id="rId4896" display="https://www.bing.com/maps?cp=39.323604~-76.365119&amp;style=o&amp;lvl=18&amp;dir=0&amp;sp=point.39.323604_-76.365119_CP Crane Power, LLC" xr:uid="{1DA101F0-F54E-4ED3-BF5A-E1D5066CB35B}"/>
    <hyperlink ref="E2452" r:id="rId4897" display="https://www.google.com/maps/@39.323604,-76.365119,450m/data=!3m1!1e3!4m5!3m4!1s0x0:0x0!8m2!3d39.323604!4d-76.365119" xr:uid="{21FBE3DB-13E8-4313-9A03-44AAB1F1B554}"/>
    <hyperlink ref="F2452" r:id="rId4898" display="https://www.bing.com/maps?cp=39.323604~-76.365119&amp;style=o&amp;lvl=18&amp;dir=0&amp;sp=point.39.323604_-76.365119_CP Crane Power, LLC" xr:uid="{16EEE852-6E1C-49D8-A1B2-8A73B5E24523}"/>
    <hyperlink ref="E2453" r:id="rId4899" display="https://www.google.com/maps/@39.323604,-76.365119,450m/data=!3m1!1e3!4m5!3m4!1s0x0:0x0!8m2!3d39.323604!4d-76.365119" xr:uid="{4CEBAC48-C2CA-498B-AF4D-821968F9E38E}"/>
    <hyperlink ref="F2453" r:id="rId4900" display="https://www.bing.com/maps?cp=39.323604~-76.365119&amp;style=o&amp;lvl=18&amp;dir=0&amp;sp=point.39.323604_-76.365119_CP Crane Power, LLC" xr:uid="{ECD7FDC1-54C7-4673-A6B5-90DB05837B2E}"/>
    <hyperlink ref="E2454" r:id="rId4901" display="https://www.google.com/maps/@41.906100,-84.631900,450m/data=!3m1!1e3!4m5!3m4!1s0x0:0x0!8m2!3d41.906100!4d-84.631900" xr:uid="{3CC0D705-8E57-45E9-ADCF-83734530CEB2}"/>
    <hyperlink ref="F2454" r:id="rId4902" display="https://www.bing.com/maps?cp=41.906100~-84.631900&amp;style=o&amp;lvl=18&amp;dir=0&amp;sp=point.41.906100_-84.631900_Hillsdale" xr:uid="{E7437A33-3C62-4641-B08E-A55313268545}"/>
    <hyperlink ref="E2455" r:id="rId4903" display="https://www.google.com/maps/@41.906100,-84.631900,450m/data=!3m1!1e3!4m5!3m4!1s0x0:0x0!8m2!3d41.906100!4d-84.631900" xr:uid="{7A129129-643C-4F94-A0AD-F1176A6DA6F5}"/>
    <hyperlink ref="F2455" r:id="rId4904" display="https://www.bing.com/maps?cp=41.906100~-84.631900&amp;style=o&amp;lvl=18&amp;dir=0&amp;sp=point.41.906100_-84.631900_Hillsdale" xr:uid="{57E565B3-2C29-4021-A562-9DDE91475217}"/>
    <hyperlink ref="E2456" r:id="rId4905" display="https://www.google.com/maps/@41.906100,-84.631900,450m/data=!3m1!1e3!4m5!3m4!1s0x0:0x0!8m2!3d41.906100!4d-84.631900" xr:uid="{5DAF7411-1EE3-4ABF-9663-75DA165D8830}"/>
    <hyperlink ref="F2456" r:id="rId4906" display="https://www.bing.com/maps?cp=41.906100~-84.631900&amp;style=o&amp;lvl=18&amp;dir=0&amp;sp=point.41.906100_-84.631900_Hillsdale" xr:uid="{1C9E1A32-6F92-4FBD-90D0-D38E07376442}"/>
    <hyperlink ref="E2457" r:id="rId4907" display="https://www.google.com/maps/@32.283100,-90.930600,450m/data=!3m1!1e3!4m5!3m4!1s0x0:0x0!8m2!3d32.283100!4d-90.930600" xr:uid="{47B8C440-22A6-4E8F-A1E3-B1B50AAD421E}"/>
    <hyperlink ref="F2457" r:id="rId4908" display="https://www.bing.com/maps?cp=32.283100~-90.930600&amp;style=o&amp;lvl=18&amp;dir=0&amp;sp=point.32.283100_-90.930600_Baxter Wilson" xr:uid="{7F580A92-DC27-44C4-9686-A4025E872AEB}"/>
    <hyperlink ref="E2458" r:id="rId4909" display="https://www.google.com/maps/@32.356954,-90.212970,450m/data=!3m1!1e3!4m5!3m4!1s0x0:0x0!8m2!3d32.356954!4d-90.212970" xr:uid="{DC6BBAC4-A238-4BFD-8E3A-55093EBAC6FC}"/>
    <hyperlink ref="F2458" r:id="rId4910" display="https://www.bing.com/maps?cp=32.356954~-90.212970&amp;style=o&amp;lvl=18&amp;dir=0&amp;sp=point.32.356954_-90.212970_Rex Brown" xr:uid="{A1C59FAC-D74D-485F-A1FE-011A4DCFE886}"/>
    <hyperlink ref="E2459" r:id="rId4911" display="https://www.google.com/maps/@33.517315,-90.209661,450m/data=!3m1!1e3!4m5!3m4!1s0x0:0x0!8m2!3d33.517315!4d-90.209661" xr:uid="{163BE74F-13AC-4E84-A560-7BEAF67EE57D}"/>
    <hyperlink ref="F2459" r:id="rId4912" display="https://www.bing.com/maps?cp=33.517315~-90.209661&amp;style=o&amp;lvl=18&amp;dir=0&amp;sp=point.33.517315_-90.209661_Henderson" xr:uid="{D2E79771-2131-4E5A-BBC2-AB50E24ED1A1}"/>
    <hyperlink ref="E2460" r:id="rId4913" display="https://www.google.com/maps/@33.517315,-90.209661,450m/data=!3m1!1e3!4m5!3m4!1s0x0:0x0!8m2!3d33.517315!4d-90.209661" xr:uid="{BB02ADFB-31D7-49CF-B295-A2CF15D34119}"/>
    <hyperlink ref="F2460" r:id="rId4914" display="https://www.bing.com/maps?cp=33.517315~-90.209661&amp;style=o&amp;lvl=18&amp;dir=0&amp;sp=point.33.517315_-90.209661_Henderson" xr:uid="{454C76BF-CAB3-4D6F-9A74-A66367CC69DB}"/>
    <hyperlink ref="E2461" r:id="rId4915" display="https://www.google.com/maps/@33.517315,-90.209661,450m/data=!3m1!1e3!4m5!3m4!1s0x0:0x0!8m2!3d33.517315!4d-90.209661" xr:uid="{AA3F7420-E6C0-4A1C-94E0-B6A6053DA1A7}"/>
    <hyperlink ref="F2461" r:id="rId4916" display="https://www.bing.com/maps?cp=33.517315~-90.209661&amp;style=o&amp;lvl=18&amp;dir=0&amp;sp=point.33.517315_-90.209661_Henderson" xr:uid="{AC895605-0932-4F53-A760-3F27A48464A8}"/>
    <hyperlink ref="E2462" r:id="rId4917" display="https://www.google.com/maps/@33.517315,-90.209661,450m/data=!3m1!1e3!4m5!3m4!1s0x0:0x0!8m2!3d33.517315!4d-90.209661" xr:uid="{B7BB01C3-9F29-4845-8640-81B9ED7C0A47}"/>
    <hyperlink ref="F2462" r:id="rId4918" display="https://www.bing.com/maps?cp=33.517315~-90.209661&amp;style=o&amp;lvl=18&amp;dir=0&amp;sp=point.33.517315_-90.209661_Henderson" xr:uid="{F8E7EC02-BFDE-4B81-A773-6B3D5D9D2BD7}"/>
    <hyperlink ref="E2463" r:id="rId4919" display="https://www.google.com/maps/@33.517315,-90.209661,450m/data=!3m1!1e3!4m5!3m4!1s0x0:0x0!8m2!3d33.517315!4d-90.209661" xr:uid="{42D46234-0383-461C-B34C-BDFA652B1EA4}"/>
    <hyperlink ref="F2463" r:id="rId4920" display="https://www.bing.com/maps?cp=33.517315~-90.209661&amp;style=o&amp;lvl=18&amp;dir=0&amp;sp=point.33.517315_-90.209661_Henderson" xr:uid="{874F0C07-99B9-48A0-AB80-39224C939AE6}"/>
    <hyperlink ref="E2464" r:id="rId4921" display="https://www.google.com/maps/@33.517315,-90.209661,450m/data=!3m1!1e3!4m5!3m4!1s0x0:0x0!8m2!3d33.517315!4d-90.209661" xr:uid="{739BE848-C1CE-4E0F-BAA3-DD7ADA10F2F0}"/>
    <hyperlink ref="F2464" r:id="rId4922" display="https://www.bing.com/maps?cp=33.517315~-90.209661&amp;style=o&amp;lvl=18&amp;dir=0&amp;sp=point.33.517315_-90.209661_Henderson" xr:uid="{EF55563C-F4DB-4C89-B3C1-52BC81E3539E}"/>
    <hyperlink ref="E2465" r:id="rId4923" display="https://www.google.com/maps/@33.517315,-90.209661,450m/data=!3m1!1e3!4m5!3m4!1s0x0:0x0!8m2!3d33.517315!4d-90.209661" xr:uid="{9D178A56-1207-49CD-A92C-5F2C4BC7B862}"/>
    <hyperlink ref="F2465" r:id="rId4924" display="https://www.bing.com/maps?cp=33.517315~-90.209661&amp;style=o&amp;lvl=18&amp;dir=0&amp;sp=point.33.517315_-90.209661_Henderson" xr:uid="{1B24A6CF-C8B7-4C24-B2FA-58AB574254DC}"/>
    <hyperlink ref="E2466" r:id="rId4925" display="https://www.google.com/maps/@33.517315,-90.209661,450m/data=!3m1!1e3!4m5!3m4!1s0x0:0x0!8m2!3d33.517315!4d-90.209661" xr:uid="{8B58849E-CB09-4CCE-8250-1DBBECC39DF0}"/>
    <hyperlink ref="F2466" r:id="rId4926" display="https://www.bing.com/maps?cp=33.517315~-90.209661&amp;style=o&amp;lvl=18&amp;dir=0&amp;sp=point.33.517315_-90.209661_Henderson" xr:uid="{9BF46E62-05ED-4A40-A264-4A295C547EDB}"/>
    <hyperlink ref="E2467" r:id="rId4927" display="https://www.google.com/maps/@33.517315,-90.209661,450m/data=!3m1!1e3!4m5!3m4!1s0x0:0x0!8m2!3d33.517315!4d-90.209661" xr:uid="{FECA4D18-3941-4694-B7C2-E8E39D3554CF}"/>
    <hyperlink ref="F2467" r:id="rId4928" display="https://www.bing.com/maps?cp=33.517315~-90.209661&amp;style=o&amp;lvl=18&amp;dir=0&amp;sp=point.33.517315_-90.209661_Henderson" xr:uid="{1D602626-E024-4CE2-9DDF-ED6FE9F983E3}"/>
    <hyperlink ref="E2468" r:id="rId4929" display="https://www.google.com/maps/@33.517315,-90.209661,450m/data=!3m1!1e3!4m5!3m4!1s0x0:0x0!8m2!3d33.517315!4d-90.209661" xr:uid="{AC403FCC-AB64-4EBF-8BF9-0D19E3097463}"/>
    <hyperlink ref="F2468" r:id="rId4930" display="https://www.bing.com/maps?cp=33.517315~-90.209661&amp;style=o&amp;lvl=18&amp;dir=0&amp;sp=point.33.517315_-90.209661_Henderson" xr:uid="{5F23198B-8D3F-42FF-A58B-369921841A8F}"/>
    <hyperlink ref="E2469" r:id="rId4931" display="https://www.google.com/maps/@33.517315,-90.209661,450m/data=!3m1!1e3!4m5!3m4!1s0x0:0x0!8m2!3d33.517315!4d-90.209661" xr:uid="{FE192038-FB7B-413F-8211-6CC97BBE24C3}"/>
    <hyperlink ref="F2469" r:id="rId4932" display="https://www.bing.com/maps?cp=33.517315~-90.209661&amp;style=o&amp;lvl=18&amp;dir=0&amp;sp=point.33.517315_-90.209661_Henderson" xr:uid="{25E977D9-DD7D-40F5-A405-8C52A481A9FF}"/>
    <hyperlink ref="E2470" r:id="rId4933" display="https://www.google.com/maps/@38.636100,-83.693900,450m/data=!3m1!1e3!4m5!3m4!1s0x0:0x0!8m2!3d38.636100!4d-83.693900" xr:uid="{00CCCBF4-D710-45F7-9DBC-55DCE1F0EECC}"/>
    <hyperlink ref="F2470" r:id="rId4934" display="https://www.bing.com/maps?cp=38.636100~-83.693900&amp;style=o&amp;lvl=18&amp;dir=0&amp;sp=point.38.636100_-83.693900_J M Stuart" xr:uid="{F9EFE4A5-A0F7-4F87-A32E-3272872F67B8}"/>
    <hyperlink ref="E2471" r:id="rId4935" display="https://www.google.com/maps/@38.636100,-83.693900,450m/data=!3m1!1e3!4m5!3m4!1s0x0:0x0!8m2!3d38.636100!4d-83.693900" xr:uid="{8FB643D8-2A23-4038-A4B7-5E558DA6D8AC}"/>
    <hyperlink ref="F2471" r:id="rId4936" display="https://www.bing.com/maps?cp=38.636100~-83.693900&amp;style=o&amp;lvl=18&amp;dir=0&amp;sp=point.38.636100_-83.693900_J M Stuart" xr:uid="{15418431-A52C-46AB-B1D1-E3DBBC969457}"/>
    <hyperlink ref="E2472" r:id="rId4937" display="https://www.google.com/maps/@38.636100,-83.693900,450m/data=!3m1!1e3!4m5!3m4!1s0x0:0x0!8m2!3d38.636100!4d-83.693900" xr:uid="{75E0B970-D3AE-4042-A954-5BE3D3B358BA}"/>
    <hyperlink ref="F2472" r:id="rId4938" display="https://www.bing.com/maps?cp=38.636100~-83.693900&amp;style=o&amp;lvl=18&amp;dir=0&amp;sp=point.38.636100_-83.693900_J M Stuart" xr:uid="{6966BB16-5565-47EA-B611-789F721D1200}"/>
    <hyperlink ref="E2473" r:id="rId4939" display="https://www.google.com/maps/@38.636100,-83.693900,450m/data=!3m1!1e3!4m5!3m4!1s0x0:0x0!8m2!3d38.636100!4d-83.693900" xr:uid="{A43FEB73-67DD-4CE4-B7E5-CCF9835684F1}"/>
    <hyperlink ref="F2473" r:id="rId4940" display="https://www.bing.com/maps?cp=38.636100~-83.693900&amp;style=o&amp;lvl=18&amp;dir=0&amp;sp=point.38.636100_-83.693900_J M Stuart" xr:uid="{775FA60E-4C98-457D-92D3-8AC094ED9BAA}"/>
    <hyperlink ref="E2474" r:id="rId4941" display="https://www.google.com/maps/@38.636100,-83.693900,450m/data=!3m1!1e3!4m5!3m4!1s0x0:0x0!8m2!3d38.636100!4d-83.693900" xr:uid="{12FEC337-2C6D-4546-944D-7F00F6DB81A3}"/>
    <hyperlink ref="F2474" r:id="rId4942" display="https://www.bing.com/maps?cp=38.636100~-83.693900&amp;style=o&amp;lvl=18&amp;dir=0&amp;sp=point.38.636100_-83.693900_J M Stuart" xr:uid="{4159602D-9853-4EC1-9C05-A17742AE255B}"/>
    <hyperlink ref="E2475" r:id="rId4943" display="https://www.google.com/maps/@38.636100,-83.693900,450m/data=!3m1!1e3!4m5!3m4!1s0x0:0x0!8m2!3d38.636100!4d-83.693900" xr:uid="{F25F1140-FD41-4E97-82A8-81E017AE0478}"/>
    <hyperlink ref="F2475" r:id="rId4944" display="https://www.bing.com/maps?cp=38.636100~-83.693900&amp;style=o&amp;lvl=18&amp;dir=0&amp;sp=point.38.636100_-83.693900_J M Stuart" xr:uid="{9163F236-ABDB-41CC-B872-BCF745A9DA81}"/>
    <hyperlink ref="E2476" r:id="rId4945" display="https://www.google.com/maps/@38.636100,-83.693900,450m/data=!3m1!1e3!4m5!3m4!1s0x0:0x0!8m2!3d38.636100!4d-83.693900" xr:uid="{32AC48DE-105B-441D-BFCD-A515F1E7CFC8}"/>
    <hyperlink ref="F2476" r:id="rId4946" display="https://www.bing.com/maps?cp=38.636100~-83.693900&amp;style=o&amp;lvl=18&amp;dir=0&amp;sp=point.38.636100_-83.693900_J M Stuart" xr:uid="{B8974DCA-AF11-416D-9D6D-98BD9D7DB313}"/>
    <hyperlink ref="E2477" r:id="rId4947" display="https://www.google.com/maps/@44.885416,-91.515833,450m/data=!3m1!1e3!4m5!3m4!1s0x0:0x0!8m2!3d44.885416!4d-91.515833" xr:uid="{FBF0BB4D-5070-41A1-A111-4421A1A4E709}"/>
    <hyperlink ref="F2477" r:id="rId4948" display="https://www.bing.com/maps?cp=44.885416~-91.515833&amp;style=o&amp;lvl=18&amp;dir=0&amp;sp=point.44.885416_-91.515833_Wheaton" xr:uid="{A0171058-7333-40E3-98CE-6301BBAD7F8C}"/>
    <hyperlink ref="E2478" r:id="rId4949" display="https://www.google.com/maps/@38.690300,-83.480300,450m/data=!3m1!1e3!4m5!3m4!1s0x0:0x0!8m2!3d38.690300!4d-83.480300" xr:uid="{149283C7-3235-47D8-A499-D73FACCAC05F}"/>
    <hyperlink ref="F2478" r:id="rId4950" display="https://www.bing.com/maps?cp=38.690300~-83.480300&amp;style=o&amp;lvl=18&amp;dir=0&amp;sp=point.38.690300_-83.480300_Killen Station" xr:uid="{239CD44E-F0E5-43BF-804F-19F4232488A7}"/>
    <hyperlink ref="E2479" r:id="rId4951" display="https://www.google.com/maps/@38.690300,-83.480300,450m/data=!3m1!1e3!4m5!3m4!1s0x0:0x0!8m2!3d38.690300!4d-83.480300" xr:uid="{9724E6E1-4116-4B04-9669-B13EAC66D415}"/>
    <hyperlink ref="F2479" r:id="rId4952" display="https://www.bing.com/maps?cp=38.690300~-83.480300&amp;style=o&amp;lvl=18&amp;dir=0&amp;sp=point.38.690300_-83.480300_Killen Station" xr:uid="{E9E82119-8E71-4751-BF88-4BA54FA9BE54}"/>
    <hyperlink ref="E2480" r:id="rId4953" display="https://www.google.com/maps/@41.382200,-83.611300,450m/data=!3m1!1e3!4m5!3m4!1s0x0:0x0!8m2!3d41.382200!4d-83.611300" xr:uid="{D5F6375B-C9CC-4DC8-893C-08D28B9080F9}"/>
    <hyperlink ref="F2480" r:id="rId4954" display="https://www.bing.com/maps?cp=41.382200~-83.611300&amp;style=o&amp;lvl=18&amp;dir=0&amp;sp=point.41.382200_-83.611300_Bowling Green" xr:uid="{068B4624-7E3B-417F-AC38-69782C23B6F3}"/>
    <hyperlink ref="E2481" r:id="rId4955" display="https://www.google.com/maps/@41.142800,-81.470600,450m/data=!3m1!1e3!4m5!3m4!1s0x0:0x0!8m2!3d41.142800!4d-81.470600" xr:uid="{92023FCC-BF06-47AD-93E2-D15548EAE54B}"/>
    <hyperlink ref="F2481" r:id="rId4956" display="https://www.bing.com/maps?cp=41.142800~-81.470600&amp;style=o&amp;lvl=18&amp;dir=0&amp;sp=point.41.142800_-81.470600_Engle" xr:uid="{CEC40145-128A-4A71-A5C9-ED3DDFA2A74F}"/>
    <hyperlink ref="E2482" r:id="rId4957" display="https://www.google.com/maps/@39.044100,-82.610100,450m/data=!3m1!1e3!4m5!3m4!1s0x0:0x0!8m2!3d39.044100!4d-82.610100" xr:uid="{3F123A78-947A-4A24-AADD-422321F93C4E}"/>
    <hyperlink ref="F2482" r:id="rId4958" display="https://www.bing.com/maps?cp=39.044100~-82.610100&amp;style=o&amp;lvl=18&amp;dir=0&amp;sp=point.39.044100_-82.610100_Jackson (OH)" xr:uid="{364C13F3-FA0B-4F81-B9C2-64D00632A37D}"/>
    <hyperlink ref="E2483" r:id="rId4959" display="https://www.google.com/maps/@41.410600,-84.096700,450m/data=!3m1!1e3!4m5!3m4!1s0x0:0x0!8m2!3d41.410600!4d-84.096700" xr:uid="{B480A143-E759-47D0-8B08-16360E31D847}"/>
    <hyperlink ref="F2483" r:id="rId4960" display="https://www.bing.com/maps?cp=41.410600~-84.096700&amp;style=o&amp;lvl=18&amp;dir=0&amp;sp=point.41.410600_-84.096700_Napoleon" xr:uid="{D93B07D2-ACF3-4BA3-AAC0-138768C82080}"/>
    <hyperlink ref="E2484" r:id="rId4961" display="https://www.google.com/maps/@41.410600,-84.096700,450m/data=!3m1!1e3!4m5!3m4!1s0x0:0x0!8m2!3d41.410600!4d-84.096700" xr:uid="{7D908B24-6A97-4163-BB68-6F10908D7E89}"/>
    <hyperlink ref="F2484" r:id="rId4962" display="https://www.bing.com/maps?cp=41.410600~-84.096700&amp;style=o&amp;lvl=18&amp;dir=0&amp;sp=point.41.410600_-84.096700_Napoleon" xr:uid="{EAEB28F9-481E-4B05-A0CF-3BD538F8C26C}"/>
    <hyperlink ref="E2485" r:id="rId4963" display="https://www.google.com/maps/@41.410600,-84.096700,450m/data=!3m1!1e3!4m5!3m4!1s0x0:0x0!8m2!3d41.410600!4d-84.096700" xr:uid="{D7D75BD1-8AD2-4256-8DDD-A175FAF29861}"/>
    <hyperlink ref="F2485" r:id="rId4964" display="https://www.bing.com/maps?cp=41.410600~-84.096700&amp;style=o&amp;lvl=18&amp;dir=0&amp;sp=point.41.410600_-84.096700_Napoleon" xr:uid="{2A269383-7A00-4BB4-8347-FF958149C673}"/>
    <hyperlink ref="E2486" r:id="rId4965" display="https://www.google.com/maps/@41.168000,-80.752900,450m/data=!3m1!1e3!4m5!3m4!1s0x0:0x0!8m2!3d41.168000!4d-80.752900" xr:uid="{D6A3F284-D969-4FE6-BC0C-FC1DBB43BF44}"/>
    <hyperlink ref="F2486" r:id="rId4966" display="https://www.bing.com/maps?cp=41.168000~-80.752900&amp;style=o&amp;lvl=18&amp;dir=0&amp;sp=point.41.168000_-80.752900_Niles" xr:uid="{D1AAE75A-5D39-41D0-B28B-0A4A29B2785F}"/>
    <hyperlink ref="E2487" r:id="rId4967" display="https://www.google.com/maps/@41.003889,-81.762222,450m/data=!3m1!1e3!4m5!3m4!1s0x0:0x0!8m2!3d41.003889!4d-81.762222" xr:uid="{865D7977-AB23-4C75-8864-D8A4E2B03B5C}"/>
    <hyperlink ref="F2487" r:id="rId4968" display="https://www.bing.com/maps?cp=41.003889~-81.762222&amp;style=o&amp;lvl=18&amp;dir=0&amp;sp=point.41.003889_-81.762222_Wadsworth" xr:uid="{AB265C0F-6DF5-4C75-8EE8-2150543240CD}"/>
    <hyperlink ref="E2488" r:id="rId4969" display="https://www.google.com/maps/@41.969145,-91.668889,450m/data=!3m1!1e3!4m5!3m4!1s0x0:0x0!8m2!3d41.969145!4d-91.668889" xr:uid="{E0443A36-335F-4911-882C-CEEA72BB9955}"/>
    <hyperlink ref="F2488" r:id="rId4970" display="https://www.bing.com/maps?cp=41.969145~-91.668889&amp;style=o&amp;lvl=18&amp;dir=0&amp;sp=point.41.969145_-91.668889_Red Cedar" xr:uid="{BA2973CA-C6EC-4A91-A6DB-79A804BAED59}"/>
    <hyperlink ref="E2489" r:id="rId4971" display="https://www.google.com/maps/@45.801549,-120.167176,450m/data=!3m1!1e3!4m5!3m4!1s0x0:0x0!8m2!3d45.801549!4d-120.167176" xr:uid="{3AAD7A89-81BA-49CD-ADB0-C477AB22ABB7}"/>
    <hyperlink ref="F2489" r:id="rId4972" display="https://www.bing.com/maps?cp=45.801549~-120.167176&amp;style=o&amp;lvl=18&amp;dir=0&amp;sp=point.45.801549_-120.167176_Roosevelt Biogas 1" xr:uid="{3DCEC3D9-761B-4BB6-8650-A966629A9344}"/>
    <hyperlink ref="E2490" r:id="rId4973" display="https://www.google.com/maps/@45.801549,-120.167176,450m/data=!3m1!1e3!4m5!3m4!1s0x0:0x0!8m2!3d45.801549!4d-120.167176" xr:uid="{E5922AED-9010-4975-A97B-98001C265790}"/>
    <hyperlink ref="F2490" r:id="rId4974" display="https://www.bing.com/maps?cp=45.801549~-120.167176&amp;style=o&amp;lvl=18&amp;dir=0&amp;sp=point.45.801549_-120.167176_Roosevelt Biogas 1" xr:uid="{21EEB30D-CA0F-4FC4-8775-82E7A93265A0}"/>
    <hyperlink ref="E2491" r:id="rId4975" display="https://www.google.com/maps/@45.801549,-120.167176,450m/data=!3m1!1e3!4m5!3m4!1s0x0:0x0!8m2!3d45.801549!4d-120.167176" xr:uid="{03236ED2-F49A-460F-B531-EA417B6900A0}"/>
    <hyperlink ref="F2491" r:id="rId4976" display="https://www.bing.com/maps?cp=45.801549~-120.167176&amp;style=o&amp;lvl=18&amp;dir=0&amp;sp=point.45.801549_-120.167176_Roosevelt Biogas 1" xr:uid="{E702A8D8-F262-4B15-8394-4978EECEA61D}"/>
    <hyperlink ref="E2492" r:id="rId4977" display="https://www.google.com/maps/@33.994900,-118.153800,450m/data=!3m1!1e3!4m5!3m4!1s0x0:0x0!8m2!3d33.994900!4d-118.153800" xr:uid="{6751E170-8FE5-440D-8A5D-47933683805D}"/>
    <hyperlink ref="F2492" r:id="rId4978" display="https://www.bing.com/maps?cp=33.994900~-118.153800&amp;style=o&amp;lvl=18&amp;dir=0&amp;sp=point.33.994900_-118.153800_Commerce Refuse To Energy" xr:uid="{C10E4770-7F2A-4AE1-9033-B5EFE7AA50CD}"/>
    <hyperlink ref="E2493" r:id="rId4979" display="https://www.google.com/maps/@28.581900,-82.431100,450m/data=!3m1!1e3!4m5!3m4!1s0x0:0x0!8m2!3d28.581900!4d-82.431100" xr:uid="{37407937-2697-444B-AF5F-5CE8BE76399D}"/>
    <hyperlink ref="F2493" r:id="rId4980" display="https://www.bing.com/maps?cp=28.581900~-82.431100&amp;style=o&amp;lvl=18&amp;dir=0&amp;sp=point.28.581900_-82.431100_Florida Power Development" xr:uid="{CBAED1AE-EF09-46FC-AF47-66E540B10C7F}"/>
    <hyperlink ref="E2494" r:id="rId4981" display="https://www.google.com/maps/@40.655325,-74.112442,450m/data=!3m1!1e3!4m5!3m4!1s0x0:0x0!8m2!3d40.655325!4d-74.112442" xr:uid="{7F224ED4-51EA-40CA-89C2-650A6DFAB7A7}"/>
    <hyperlink ref="F2494" r:id="rId4982" display="https://www.bing.com/maps?cp=40.655325~-74.112442&amp;style=o&amp;lvl=18&amp;dir=0&amp;sp=point.40.655325_-74.112442_Bayonne Plant Holding LLC" xr:uid="{58D48ADA-F874-4BD5-950E-56EFB672D4E1}"/>
    <hyperlink ref="E2495" r:id="rId4983" display="https://www.google.com/maps/@40.655325,-74.112442,450m/data=!3m1!1e3!4m5!3m4!1s0x0:0x0!8m2!3d40.655325!4d-74.112442" xr:uid="{C1256018-6107-40BE-94AD-890B875738F9}"/>
    <hyperlink ref="F2495" r:id="rId4984" display="https://www.bing.com/maps?cp=40.655325~-74.112442&amp;style=o&amp;lvl=18&amp;dir=0&amp;sp=point.40.655325_-74.112442_Bayonne Plant Holding LLC" xr:uid="{403F0BE4-BABB-4781-A78F-F4E74A999088}"/>
    <hyperlink ref="E2496" r:id="rId4985" display="https://www.google.com/maps/@40.655325,-74.112442,450m/data=!3m1!1e3!4m5!3m4!1s0x0:0x0!8m2!3d40.655325!4d-74.112442" xr:uid="{6538B679-260D-444F-8EF2-8485397264A6}"/>
    <hyperlink ref="F2496" r:id="rId4986" display="https://www.bing.com/maps?cp=40.655325~-74.112442&amp;style=o&amp;lvl=18&amp;dir=0&amp;sp=point.40.655325_-74.112442_Bayonne Plant Holding LLC" xr:uid="{7956AEFE-3DFF-454D-864D-2A35EB96296C}"/>
    <hyperlink ref="E2497" r:id="rId4987" display="https://www.google.com/maps/@40.655325,-74.112442,450m/data=!3m1!1e3!4m5!3m4!1s0x0:0x0!8m2!3d40.655325!4d-74.112442" xr:uid="{3321AC8A-DB59-4E0A-AE99-EAB420A2511F}"/>
    <hyperlink ref="F2497" r:id="rId4988" display="https://www.bing.com/maps?cp=40.655325~-74.112442&amp;style=o&amp;lvl=18&amp;dir=0&amp;sp=point.40.655325_-74.112442_Bayonne Plant Holding LLC" xr:uid="{7590B30E-E6DD-4FC3-B8D5-19FB5DE39498}"/>
    <hyperlink ref="E2498" r:id="rId4989" display="https://www.google.com/maps/@32.815600,-115.256800,450m/data=!3m1!1e3!4m5!3m4!1s0x0:0x0!8m2!3d32.815600!4d-115.256800" xr:uid="{96654058-1A56-49DC-A205-2F163907DA3E}"/>
    <hyperlink ref="F2498" r:id="rId4990" display="https://www.bing.com/maps?cp=32.815600~-115.256800&amp;style=o&amp;lvl=18&amp;dir=0&amp;sp=point.32.815600_-115.256800_Ormesa I" xr:uid="{D0D210C2-3D76-4741-8C13-586E73287B2B}"/>
    <hyperlink ref="E2499" r:id="rId4991" display="https://www.google.com/maps/@32.815600,-115.256800,450m/data=!3m1!1e3!4m5!3m4!1s0x0:0x0!8m2!3d32.815600!4d-115.256800" xr:uid="{BA4B08F9-84EC-44C2-95B0-433F9A06B70B}"/>
    <hyperlink ref="F2499" r:id="rId4992" display="https://www.bing.com/maps?cp=32.815600~-115.256800&amp;style=o&amp;lvl=18&amp;dir=0&amp;sp=point.32.815600_-115.256800_Ormesa I" xr:uid="{8E0C41A8-D6F2-45C1-BE9D-CB72EFB4FE8F}"/>
    <hyperlink ref="E2500" r:id="rId4993" display="https://www.google.com/maps/@36.680300,-76.912800,450m/data=!3m1!1e3!4m5!3m4!1s0x0:0x0!8m2!3d36.680300!4d-76.912800" xr:uid="{620AB499-EFE7-4137-A30F-D321B048D047}"/>
    <hyperlink ref="F2500" r:id="rId4994" display="https://www.bing.com/maps?cp=36.680300~-76.912800&amp;style=o&amp;lvl=18&amp;dir=0&amp;sp=point.36.680300_-76.912800_International Paper Franklin Mill" xr:uid="{4F352F72-0E7F-4AA6-B16A-D8DB482FD18C}"/>
    <hyperlink ref="E2501" r:id="rId4995" display="https://www.google.com/maps/@46.103887,-122.918429,450m/data=!3m1!1e3!4m5!3m4!1s0x0:0x0!8m2!3d46.103887!4d-122.918429" xr:uid="{D4A86BE9-36FD-4747-9864-DB4D7B839E1E}"/>
    <hyperlink ref="F2501" r:id="rId4996" display="https://www.bing.com/maps?cp=46.103887~-122.918429&amp;style=o&amp;lvl=18&amp;dir=0&amp;sp=point.46.103887_-122.918429_Longview Fibre" xr:uid="{306DBC8A-2D3A-4C38-98DC-EAA7A951F818}"/>
    <hyperlink ref="E2502" r:id="rId4997" display="https://www.google.com/maps/@44.786977,-93.055586,450m/data=!3m1!1e3!4m5!3m4!1s0x0:0x0!8m2!3d44.786977!4d-93.055586" xr:uid="{F7A4CDF7-063E-4716-90CD-AE49A3AFEEAA}"/>
    <hyperlink ref="F2502" r:id="rId4998" display="https://www.bing.com/maps?cp=44.786977~-93.055586&amp;style=o&amp;lvl=18&amp;dir=0&amp;sp=point.44.786977_-93.055586_GRS Pine Bend" xr:uid="{1C955546-891C-4C9D-83F2-5904BB33E593}"/>
    <hyperlink ref="E2503" r:id="rId4999" display="https://www.google.com/maps/@44.786977,-93.055586,450m/data=!3m1!1e3!4m5!3m4!1s0x0:0x0!8m2!3d44.786977!4d-93.055586" xr:uid="{3C8A9A87-CD6D-4E50-A643-C04CC8D6B007}"/>
    <hyperlink ref="F2503" r:id="rId5000" display="https://www.bing.com/maps?cp=44.786977~-93.055586&amp;style=o&amp;lvl=18&amp;dir=0&amp;sp=point.44.786977_-93.055586_GRS Pine Bend" xr:uid="{EA71A93A-2FB9-42E7-A872-189597C934C4}"/>
    <hyperlink ref="E2504" r:id="rId5001" display="https://www.google.com/maps/@41.034722,-87.260278,450m/data=!3m1!1e3!4m5!3m4!1s0x0:0x0!8m2!3d41.034722!4d-87.260278" xr:uid="{9C817EB3-107F-499F-9188-C3FA14270784}"/>
    <hyperlink ref="F2504" r:id="rId5002" display="https://www.bing.com/maps?cp=41.034722~-87.260278&amp;style=o&amp;lvl=18&amp;dir=0&amp;sp=point.41.034722_-87.260278_Windy Ridge Generating Facility" xr:uid="{A7966C14-87A4-4A59-AABC-7437138955B3}"/>
    <hyperlink ref="E2505" r:id="rId5003" display="https://www.google.com/maps/@29.835000,-93.962222,450m/data=!3m1!1e3!4m5!3m4!1s0x0:0x0!8m2!3d29.835000!4d-93.962222" xr:uid="{6CE3A04B-C82C-4CBB-8219-7F4046B754A8}"/>
    <hyperlink ref="F2505" r:id="rId5004" display="https://www.bing.com/maps?cp=29.835000~-93.962222&amp;style=o&amp;lvl=18&amp;dir=0&amp;sp=point.29.835000_-93.962222_Port Arthur Steam Energy" xr:uid="{007E5B57-CC91-4AD8-8C17-1A71AD4D4DEF}"/>
    <hyperlink ref="E2506" r:id="rId5005" display="https://www.google.com/maps/@34.091180,-117.526630,450m/data=!3m1!1e3!4m5!3m4!1s0x0:0x0!8m2!3d34.091180!4d-117.526630" xr:uid="{15740D6C-2ADE-4CDE-98FD-86FB8FA15AD6}"/>
    <hyperlink ref="F2506" r:id="rId5006" display="https://www.bing.com/maps?cp=34.091180~-117.526630&amp;style=o&amp;lvl=18&amp;dir=0&amp;sp=point.34.091180_-117.526630_Etiwanda Generating Station" xr:uid="{2FCCB63F-729D-4CEA-A339-3F2138B2625A}"/>
    <hyperlink ref="E2507" r:id="rId5007" display="https://www.google.com/maps/@34.091180,-117.526630,450m/data=!3m1!1e3!4m5!3m4!1s0x0:0x0!8m2!3d34.091180!4d-117.526630" xr:uid="{44252A88-2000-4D5C-A891-4B67C36C7080}"/>
    <hyperlink ref="F2507" r:id="rId5008" display="https://www.bing.com/maps?cp=34.091180~-117.526630&amp;style=o&amp;lvl=18&amp;dir=0&amp;sp=point.34.091180_-117.526630_Etiwanda Generating Station" xr:uid="{0A015EAE-D4CD-41EB-B001-B76C5C383C66}"/>
    <hyperlink ref="E2508" r:id="rId5009" display="https://www.google.com/maps/@42.250000,-90.416700,450m/data=!3m1!1e3!4m5!3m4!1s0x0:0x0!8m2!3d42.250000!4d-90.416700" xr:uid="{E9BE90D3-7D7C-43EA-AA6D-08E80E1BC6E2}"/>
    <hyperlink ref="F2508" r:id="rId5010" display="https://www.bing.com/maps?cp=42.250000~-90.416700&amp;style=o&amp;lvl=18&amp;dir=0&amp;sp=point.42.250000_-90.416700_Bellevue" xr:uid="{8A897BD1-EEC2-4A65-99B0-C0D45FE82834}"/>
    <hyperlink ref="E2509" r:id="rId5011" display="https://www.google.com/maps/@40.555800,-74.246900,450m/data=!3m1!1e3!4m5!3m4!1s0x0:0x0!8m2!3d40.555800!4d-74.246900" xr:uid="{0AB22BF1-92E4-47FF-84C9-EA82629DB7FA}"/>
    <hyperlink ref="F2509" r:id="rId5012" display="https://www.bing.com/maps?cp=40.555800~-74.246900&amp;style=o&amp;lvl=18&amp;dir=0&amp;sp=point.40.555800_-74.246900_Sewaren" xr:uid="{E38F67FC-A9EB-4AFE-801D-FC60B4BBB1F5}"/>
    <hyperlink ref="E2510" r:id="rId5013" display="https://www.google.com/maps/@40.555800,-74.246900,450m/data=!3m1!1e3!4m5!3m4!1s0x0:0x0!8m2!3d40.555800!4d-74.246900" xr:uid="{E7E4959F-D3DF-4376-A11B-1406F4C175CB}"/>
    <hyperlink ref="F2510" r:id="rId5014" display="https://www.bing.com/maps?cp=40.555800~-74.246900&amp;style=o&amp;lvl=18&amp;dir=0&amp;sp=point.40.555800_-74.246900_Sewaren" xr:uid="{87F02FED-73E3-4F84-AE4A-FF58F88AEE07}"/>
    <hyperlink ref="E2511" r:id="rId5015" display="https://www.google.com/maps/@40.555800,-74.246900,450m/data=!3m1!1e3!4m5!3m4!1s0x0:0x0!8m2!3d40.555800!4d-74.246900" xr:uid="{27F870D0-F470-42CD-8BD7-A559094278FD}"/>
    <hyperlink ref="F2511" r:id="rId5016" display="https://www.bing.com/maps?cp=40.555800~-74.246900&amp;style=o&amp;lvl=18&amp;dir=0&amp;sp=point.40.555800_-74.246900_Sewaren" xr:uid="{6D129616-B690-4ACB-A56A-12115F9E428B}"/>
    <hyperlink ref="E2512" r:id="rId5017" display="https://www.google.com/maps/@40.555800,-74.246900,450m/data=!3m1!1e3!4m5!3m4!1s0x0:0x0!8m2!3d40.555800!4d-74.246900" xr:uid="{9A5BC546-872E-48A8-840D-10347ECFC7EE}"/>
    <hyperlink ref="F2512" r:id="rId5018" display="https://www.bing.com/maps?cp=40.555800~-74.246900&amp;style=o&amp;lvl=18&amp;dir=0&amp;sp=point.40.555800_-74.246900_Sewaren" xr:uid="{28559522-39A8-4B77-BAD8-242FC7A9C607}"/>
    <hyperlink ref="E2513" r:id="rId5019" display="https://www.google.com/maps/@34.418500,-80.165700,450m/data=!3m1!1e3!4m5!3m4!1s0x0:0x0!8m2!3d34.418500!4d-80.165700" xr:uid="{C61B2466-8E7F-407E-BC76-3D3BCFFEC2DA}"/>
    <hyperlink ref="F2513" r:id="rId5020" display="https://www.bing.com/maps?cp=34.418500~-80.165700&amp;style=o&amp;lvl=18&amp;dir=0&amp;sp=point.34.418500_-80.165700_Darlington County" xr:uid="{307CFF65-E753-4F14-8E3A-74D30ABDAE46}"/>
    <hyperlink ref="E2514" r:id="rId5021" display="https://www.google.com/maps/@34.559200,-80.891700,450m/data=!3m1!1e3!4m5!3m4!1s0x0:0x0!8m2!3d34.559200!4d-80.891700" xr:uid="{9E587461-27DE-4F7A-A5F8-A826608445FD}"/>
    <hyperlink ref="F2514" r:id="rId5022" display="https://www.bing.com/maps?cp=34.559200~-80.891700&amp;style=o&amp;lvl=18&amp;dir=0&amp;sp=point.34.559200_-80.891700_Great Falls (SC)" xr:uid="{6E2FA583-19D4-4522-8FE4-A9EA56685685}"/>
    <hyperlink ref="E2515" r:id="rId5023" display="https://www.google.com/maps/@34.559200,-80.891700,450m/data=!3m1!1e3!4m5!3m4!1s0x0:0x0!8m2!3d34.559200!4d-80.891700" xr:uid="{AE6F7AE7-398D-47D3-BFAC-06E30D089F40}"/>
    <hyperlink ref="F2515" r:id="rId5024" display="https://www.bing.com/maps?cp=34.559200~-80.891700&amp;style=o&amp;lvl=18&amp;dir=0&amp;sp=point.34.559200_-80.891700_Great Falls (SC)" xr:uid="{7EF5038E-6EB2-4699-88FD-33C6DC3297AA}"/>
    <hyperlink ref="E2516" r:id="rId5025" display="https://www.google.com/maps/@34.559200,-80.891700,450m/data=!3m1!1e3!4m5!3m4!1s0x0:0x0!8m2!3d34.559200!4d-80.891700" xr:uid="{DD53F14A-67B0-497F-8E7B-29C9E21DB91C}"/>
    <hyperlink ref="F2516" r:id="rId5026" display="https://www.bing.com/maps?cp=34.559200~-80.891700&amp;style=o&amp;lvl=18&amp;dir=0&amp;sp=point.34.559200_-80.891700_Great Falls (SC)" xr:uid="{DF0E981E-052B-4B21-9242-DA965CE2CF36}"/>
    <hyperlink ref="E2517" r:id="rId5027" display="https://www.google.com/maps/@34.559200,-80.891700,450m/data=!3m1!1e3!4m5!3m4!1s0x0:0x0!8m2!3d34.559200!4d-80.891700" xr:uid="{2237A614-9187-4DDF-9FAD-1BC57B554241}"/>
    <hyperlink ref="F2517" r:id="rId5028" display="https://www.bing.com/maps?cp=34.559200~-80.891700&amp;style=o&amp;lvl=18&amp;dir=0&amp;sp=point.34.559200_-80.891700_Great Falls (SC)" xr:uid="{AA4EF5C7-E685-41E7-9A90-0D3826CD90D1}"/>
    <hyperlink ref="E2518" r:id="rId5029" display="https://www.google.com/maps/@34.540000,-80.877800,450m/data=!3m1!1e3!4m5!3m4!1s0x0:0x0!8m2!3d34.540000!4d-80.877800" xr:uid="{854637FC-2537-4344-AB45-5EC4BD099FE9}"/>
    <hyperlink ref="F2518" r:id="rId5030" display="https://www.bing.com/maps?cp=34.540000~-80.877800&amp;style=o&amp;lvl=18&amp;dir=0&amp;sp=point.34.540000_-80.877800_Rocky Creek" xr:uid="{A860EC29-54B4-464F-B833-E3D0E14B8E4B}"/>
    <hyperlink ref="E2519" r:id="rId5031" display="https://www.google.com/maps/@34.540000,-80.877800,450m/data=!3m1!1e3!4m5!3m4!1s0x0:0x0!8m2!3d34.540000!4d-80.877800" xr:uid="{A4B2A020-F05A-40D4-A784-4B858F0F5E7C}"/>
    <hyperlink ref="F2519" r:id="rId5032" display="https://www.bing.com/maps?cp=34.540000~-80.877800&amp;style=o&amp;lvl=18&amp;dir=0&amp;sp=point.34.540000_-80.877800_Rocky Creek" xr:uid="{F7D43655-EB40-4643-B1D3-F79CE5940CE5}"/>
    <hyperlink ref="E2520" r:id="rId5033" display="https://www.google.com/maps/@34.540000,-80.877800,450m/data=!3m1!1e3!4m5!3m4!1s0x0:0x0!8m2!3d34.540000!4d-80.877800" xr:uid="{7FAB53C6-B823-4159-8833-F64068F4F42B}"/>
    <hyperlink ref="F2520" r:id="rId5034" display="https://www.bing.com/maps?cp=34.540000~-80.877800&amp;style=o&amp;lvl=18&amp;dir=0&amp;sp=point.34.540000_-80.877800_Rocky Creek" xr:uid="{0AE29D00-2E3B-4CB7-B7AA-C20889CD8CD7}"/>
    <hyperlink ref="E2521" r:id="rId5035" display="https://www.google.com/maps/@34.540000,-80.877800,450m/data=!3m1!1e3!4m5!3m4!1s0x0:0x0!8m2!3d34.540000!4d-80.877800" xr:uid="{9DED00F5-D67D-45F1-9AC1-520204B5A771}"/>
    <hyperlink ref="F2521" r:id="rId5036" display="https://www.bing.com/maps?cp=34.540000~-80.877800&amp;style=o&amp;lvl=18&amp;dir=0&amp;sp=point.34.540000_-80.877800_Rocky Creek" xr:uid="{B7CF48CE-3C3C-482E-BE0A-A7722221957E}"/>
    <hyperlink ref="E2522" r:id="rId5037" display="https://www.google.com/maps/@34.540000,-80.877800,450m/data=!3m1!1e3!4m5!3m4!1s0x0:0x0!8m2!3d34.540000!4d-80.877800" xr:uid="{91D12A12-AAD9-4B5F-9B5C-68129961BAD9}"/>
    <hyperlink ref="F2522" r:id="rId5038" display="https://www.bing.com/maps?cp=34.540000~-80.877800&amp;style=o&amp;lvl=18&amp;dir=0&amp;sp=point.34.540000_-80.877800_Rocky Creek" xr:uid="{D5032C05-C821-40FB-B82D-AB74D746D7AA}"/>
    <hyperlink ref="E2523" r:id="rId5039" display="https://www.google.com/maps/@34.540000,-80.877800,450m/data=!3m1!1e3!4m5!3m4!1s0x0:0x0!8m2!3d34.540000!4d-80.877800" xr:uid="{81FC65EF-C370-44D2-AEFD-EAE83F7B0AB7}"/>
    <hyperlink ref="F2523" r:id="rId5040" display="https://www.bing.com/maps?cp=34.540000~-80.877800&amp;style=o&amp;lvl=18&amp;dir=0&amp;sp=point.34.540000_-80.877800_Rocky Creek" xr:uid="{DB7FFAE0-969E-49A0-997D-21D178F956B2}"/>
    <hyperlink ref="E2524" r:id="rId5041" display="https://www.google.com/maps/@34.540000,-80.877800,450m/data=!3m1!1e3!4m5!3m4!1s0x0:0x0!8m2!3d34.540000!4d-80.877800" xr:uid="{1580358A-4ADD-474E-BAD4-C44144FE8B40}"/>
    <hyperlink ref="F2524" r:id="rId5042" display="https://www.bing.com/maps?cp=34.540000~-80.877800&amp;style=o&amp;lvl=18&amp;dir=0&amp;sp=point.34.540000_-80.877800_Rocky Creek" xr:uid="{E400AB0E-61F2-4F34-AAC6-E5C1E2DEA174}"/>
    <hyperlink ref="E2525" r:id="rId5043" display="https://www.google.com/maps/@34.540000,-80.877800,450m/data=!3m1!1e3!4m5!3m4!1s0x0:0x0!8m2!3d34.540000!4d-80.877800" xr:uid="{EE85E9BE-3A02-4415-A019-E5075D1BE80D}"/>
    <hyperlink ref="F2525" r:id="rId5044" display="https://www.bing.com/maps?cp=34.540000~-80.877800&amp;style=o&amp;lvl=18&amp;dir=0&amp;sp=point.34.540000_-80.877800_Rocky Creek" xr:uid="{5B119A40-7790-4A6F-82BD-E557DC697CD9}"/>
    <hyperlink ref="E2526" r:id="rId5045" display="https://www.google.com/maps/@41.377628,-88.401212,450m/data=!3m1!1e3!4m5!3m4!1s0x0:0x0!8m2!3d41.377628!4d-88.401212" xr:uid="{024F9450-88FF-4069-B57E-FD657018C649}"/>
    <hyperlink ref="F2526" r:id="rId5046" display="https://www.bing.com/maps?cp=41.377628~-88.401212&amp;style=o&amp;lvl=18&amp;dir=0&amp;sp=point.41.377628_-88.401212_Morris Genco LLC" xr:uid="{53A10055-41AF-4065-845E-FCBCE949700D}"/>
    <hyperlink ref="E2527" r:id="rId5047" display="https://www.google.com/maps/@41.377628,-88.401212,450m/data=!3m1!1e3!4m5!3m4!1s0x0:0x0!8m2!3d41.377628!4d-88.401212" xr:uid="{15AFE5B9-47B4-4611-8194-AA0F51480DC4}"/>
    <hyperlink ref="F2527" r:id="rId5048" display="https://www.bing.com/maps?cp=41.377628~-88.401212&amp;style=o&amp;lvl=18&amp;dir=0&amp;sp=point.41.377628_-88.401212_Morris Genco LLC" xr:uid="{3B0024CB-ECC7-4290-A4D8-B80459581899}"/>
    <hyperlink ref="E2528" r:id="rId5049" display="https://www.google.com/maps/@40.325556,-75.922778,450m/data=!3m1!1e3!4m5!3m4!1s0x0:0x0!8m2!3d40.325556!4d-75.922778" xr:uid="{11032525-06B0-4EE1-8EAC-EF9C6454E5F9}"/>
    <hyperlink ref="F2528" r:id="rId5050" display="https://www.bing.com/maps?cp=40.325556~-75.922778&amp;style=o&amp;lvl=18&amp;dir=0&amp;sp=point.40.325556_-75.922778_Evergreen Community Power" xr:uid="{174FBB08-72EA-45FD-8F4A-6AD48F944CBE}"/>
    <hyperlink ref="E2529" r:id="rId5051" display="https://www.google.com/maps/@41.034722,-87.260278,450m/data=!3m1!1e3!4m5!3m4!1s0x0:0x0!8m2!3d41.034722!4d-87.260278" xr:uid="{44968F09-74A9-459C-98B0-2AA1C43F4A76}"/>
    <hyperlink ref="F2529" r:id="rId5052" display="https://www.bing.com/maps?cp=41.034722~-87.260278&amp;style=o&amp;lvl=18&amp;dir=0&amp;sp=point.41.034722_-87.260278_Windy Ridge Generating Facility" xr:uid="{96BCE6EA-44F0-453E-9201-A96D6E73CA14}"/>
    <hyperlink ref="E2530" r:id="rId5053" display="https://www.google.com/maps/@21.900833,-159.450000,450m/data=!3m1!1e3!4m5!3m4!1s0x0:0x0!8m2!3d21.900833!4d-159.450000" xr:uid="{526B2A39-DFF4-42EE-BADB-5F4A06062CC4}"/>
    <hyperlink ref="F2530" r:id="rId5054" display="https://www.bing.com/maps?cp=21.900833~-159.450000&amp;style=o&amp;lvl=18&amp;dir=0&amp;sp=point.21.900833_-159.450000_KRS II Koloa Solar" xr:uid="{77CFB783-2577-4F43-B8A7-AC3AF4D73DEB}"/>
    <hyperlink ref="E2531" r:id="rId5055" display="https://www.google.com/maps/@39.394414,-101.058372,450m/data=!3m1!1e3!4m5!3m4!1s0x0:0x0!8m2!3d39.394414!4d-101.058372" xr:uid="{5794E6A7-0CA2-49B5-B8AA-CDD2EDDB934C}"/>
    <hyperlink ref="F2531" r:id="rId5056" display="https://www.bing.com/maps?cp=39.394414~-101.058372&amp;style=o&amp;lvl=18&amp;dir=0&amp;sp=point.39.394414_-101.058372_Colby City of" xr:uid="{7EEBB7BE-B090-4DF7-BD37-C0D53890281C}"/>
    <hyperlink ref="E2532" r:id="rId5057" display="https://www.google.com/maps/@39.737800,-92.468900,450m/data=!3m1!1e3!4m5!3m4!1s0x0:0x0!8m2!3d39.737800!4d-92.468900" xr:uid="{DC3E132B-4770-42B0-9D03-3D9B3B16AA97}"/>
    <hyperlink ref="F2532" r:id="rId5058" display="https://www.bing.com/maps?cp=39.737800~-92.468900&amp;style=o&amp;lvl=18&amp;dir=0&amp;sp=point.39.737800_-92.468900_Macon" xr:uid="{C72D9CAA-CDFC-4038-9391-4B6D02EB168F}"/>
    <hyperlink ref="E2533" r:id="rId5059" display="https://www.google.com/maps/@42.538100,-87.903300,450m/data=!3m1!1e3!4m5!3m4!1s0x0:0x0!8m2!3d42.538100!4d-87.903300" xr:uid="{DB93C4AD-63E4-4A8D-A7DB-E8D260B04A81}"/>
    <hyperlink ref="F2533" r:id="rId5060" display="https://www.bing.com/maps?cp=42.538100~-87.903300&amp;style=o&amp;lvl=18&amp;dir=0&amp;sp=point.42.538100_-87.903300_Pleasant Prairie" xr:uid="{1B6B094D-3E7D-49EF-A4EE-6CE20A2289FD}"/>
    <hyperlink ref="E2534" r:id="rId5061" display="https://www.google.com/maps/@42.538100,-87.903300,450m/data=!3m1!1e3!4m5!3m4!1s0x0:0x0!8m2!3d42.538100!4d-87.903300" xr:uid="{20C738D5-B82A-4F7E-A541-443F98D34C6A}"/>
    <hyperlink ref="F2534" r:id="rId5062" display="https://www.bing.com/maps?cp=42.538100~-87.903300&amp;style=o&amp;lvl=18&amp;dir=0&amp;sp=point.42.538100_-87.903300_Pleasant Prairie" xr:uid="{6527A2AA-14A8-43C8-92AC-C59A659DF709}"/>
    <hyperlink ref="E2535" r:id="rId5063" display="https://www.google.com/maps/@42.538100,-87.903300,450m/data=!3m1!1e3!4m5!3m4!1s0x0:0x0!8m2!3d42.538100!4d-87.903300" xr:uid="{DFC2328D-BC71-484D-8587-C5F77E5DDDF3}"/>
    <hyperlink ref="F2535" r:id="rId5064" display="https://www.bing.com/maps?cp=42.538100~-87.903300&amp;style=o&amp;lvl=18&amp;dir=0&amp;sp=point.42.538100_-87.903300_Pleasant Prairie" xr:uid="{4C2CACF0-B45D-47FB-BDD2-A023348EEE43}"/>
    <hyperlink ref="E2536" r:id="rId5065" display="https://www.google.com/maps/@61.530858,-166.101944,450m/data=!3m1!1e3!4m5!3m4!1s0x0:0x0!8m2!3d61.530858!4d-166.101944" xr:uid="{B63C7F04-B383-4966-BB90-A534586FF0BC}"/>
    <hyperlink ref="F2536" r:id="rId5066" display="https://www.bing.com/maps?cp=61.530858~-166.101944&amp;style=o&amp;lvl=18&amp;dir=0&amp;sp=point.61.530858_-166.101944_Hooper Bay" xr:uid="{36539C6F-2242-448B-8D2C-93D80DBCCE91}"/>
    <hyperlink ref="E2537" r:id="rId5067" display="https://www.google.com/maps/@37.749308,-121.649866,450m/data=!3m1!1e3!4m5!3m4!1s0x0:0x0!8m2!3d37.749308!4d-121.649866" xr:uid="{84A11283-F019-47B7-82AA-961999FD9A59}"/>
    <hyperlink ref="F2537" r:id="rId5068" display="https://www.bing.com/maps?cp=37.749308~-121.649866&amp;style=o&amp;lvl=18&amp;dir=0&amp;sp=point.37.749308_-121.649866_Altamont Gas Recovery" xr:uid="{606C8602-7B52-42AD-A4C7-62FC592EF09A}"/>
    <hyperlink ref="E2538" r:id="rId5069" display="https://www.google.com/maps/@37.749308,-121.649866,450m/data=!3m1!1e3!4m5!3m4!1s0x0:0x0!8m2!3d37.749308!4d-121.649866" xr:uid="{96E1E62A-24E4-43AE-9E05-B52A2EF1CF48}"/>
    <hyperlink ref="F2538" r:id="rId5070" display="https://www.bing.com/maps?cp=37.749308~-121.649866&amp;style=o&amp;lvl=18&amp;dir=0&amp;sp=point.37.749308_-121.649866_Altamont Gas Recovery" xr:uid="{1CEC50EE-A24F-423A-A0D6-FC3C953FC51C}"/>
    <hyperlink ref="E2539" r:id="rId5071" display="https://www.google.com/maps/@41.577600,-87.770400,450m/data=!3m1!1e3!4m5!3m4!1s0x0:0x0!8m2!3d41.577600!4d-87.770400" xr:uid="{A3246584-D355-4D15-95E1-A17DE75705D7}"/>
    <hyperlink ref="F2539" r:id="rId5072" display="https://www.bing.com/maps?cp=41.577600~-87.770400&amp;style=o&amp;lvl=18&amp;dir=0&amp;sp=point.41.577600_-87.770400_Panduit Tinley Park" xr:uid="{C9F85226-C327-4003-B521-CEC5B0991970}"/>
    <hyperlink ref="E2540" r:id="rId5073" display="https://www.google.com/maps/@41.577600,-87.770400,450m/data=!3m1!1e3!4m5!3m4!1s0x0:0x0!8m2!3d41.577600!4d-87.770400" xr:uid="{5366E976-2253-401D-9CAF-F03EFEE882FC}"/>
    <hyperlink ref="F2540" r:id="rId5074" display="https://www.bing.com/maps?cp=41.577600~-87.770400&amp;style=o&amp;lvl=18&amp;dir=0&amp;sp=point.41.577600_-87.770400_Panduit Tinley Park" xr:uid="{C88C3870-55F3-4FDA-B645-8175C111CCC9}"/>
    <hyperlink ref="E2541" r:id="rId5075" display="https://www.google.com/maps/@61.936456,-162.880706,450m/data=!3m1!1e3!4m5!3m4!1s0x0:0x0!8m2!3d61.936456!4d-162.880706" xr:uid="{F6808503-79A0-4978-9E61-287B86D73623}"/>
    <hyperlink ref="F2541" r:id="rId5076" display="https://www.bing.com/maps?cp=61.936456~-162.880706&amp;style=o&amp;lvl=18&amp;dir=0&amp;sp=point.61.936456_-162.880706_Pilot Station" xr:uid="{D4CC715B-0669-4AC6-AC8E-2B14674DE4DA}"/>
    <hyperlink ref="E2542" r:id="rId5077" display="https://www.google.com/maps/@45.584722,-122.405600,450m/data=!3m1!1e3!4m5!3m4!1s0x0:0x0!8m2!3d45.584722!4d-122.405600" xr:uid="{C50BA261-8062-49D4-AC19-D0DE34D40696}"/>
    <hyperlink ref="F2542" r:id="rId5078" display="https://www.bing.com/maps?cp=45.584722~-122.405600&amp;style=o&amp;lvl=18&amp;dir=0&amp;sp=point.45.584722_-122.405600_Consumer Operations LLC" xr:uid="{7FD597E3-7E22-449F-8CBD-25648DAEBF33}"/>
    <hyperlink ref="E2543" r:id="rId5079" display="https://www.google.com/maps/@39.781498,-75.548387,450m/data=!3m1!1e3!4m5!3m4!1s0x0:0x0!8m2!3d39.781498!4d-75.548387" xr:uid="{91C43A30-5C66-4343-B068-F2E392D66334}"/>
    <hyperlink ref="F2543" r:id="rId5080" display="https://www.bing.com/maps?cp=39.781498~-75.548387&amp;style=o&amp;lvl=18&amp;dir=0&amp;sp=point.39.781498_-75.548387_South Campus Solar" xr:uid="{65FE2137-E75B-44DA-BCB9-818A2CE23602}"/>
    <hyperlink ref="E2544" r:id="rId5081" display="https://www.google.com/maps/@39.781498,-75.548387,450m/data=!3m1!1e3!4m5!3m4!1s0x0:0x0!8m2!3d39.781498!4d-75.548387" xr:uid="{F06C23F9-401E-4AF2-BAA1-C83520DA16C8}"/>
    <hyperlink ref="F2544" r:id="rId5082" display="https://www.bing.com/maps?cp=39.781498~-75.548387&amp;style=o&amp;lvl=18&amp;dir=0&amp;sp=point.39.781498_-75.548387_South Campus Solar" xr:uid="{82A13B2D-C4E2-4767-B38B-4C32B3D981DE}"/>
    <hyperlink ref="E2545" r:id="rId5083" display="https://www.google.com/maps/@30.274300,-91.116400,450m/data=!3m1!1e3!4m5!3m4!1s0x0:0x0!8m2!3d30.274300!4d-91.116400" xr:uid="{56D06CEF-0EFB-4610-95B2-4775F4FFEA4D}"/>
    <hyperlink ref="F2545" r:id="rId5084" display="https://www.bing.com/maps?cp=30.274300~-91.116400&amp;style=o&amp;lvl=18&amp;dir=0&amp;sp=point.30.274300_-91.116400_Willow Glen" xr:uid="{935257B0-1102-4B5F-BE6B-CA08453093C1}"/>
    <hyperlink ref="E2546" r:id="rId5085" display="https://www.google.com/maps/@30.274300,-91.116400,450m/data=!3m1!1e3!4m5!3m4!1s0x0:0x0!8m2!3d30.274300!4d-91.116400" xr:uid="{25CEBC17-A1AE-4741-A11A-DE904FFA27F3}"/>
    <hyperlink ref="F2546" r:id="rId5086" display="https://www.bing.com/maps?cp=30.274300~-91.116400&amp;style=o&amp;lvl=18&amp;dir=0&amp;sp=point.30.274300_-91.116400_Willow Glen" xr:uid="{F5F15F8D-0995-42F8-8280-0D51A745318A}"/>
    <hyperlink ref="E2547" r:id="rId5087" display="https://www.google.com/maps/@30.439200,-89.028600,450m/data=!3m1!1e3!4m5!3m4!1s0x0:0x0!8m2!3d30.439200!4d-89.028600" xr:uid="{1ACABADE-E8FE-4CF2-A67F-37609356371B}"/>
    <hyperlink ref="F2547" r:id="rId5088" display="https://www.bing.com/maps?cp=30.439200~-89.028600&amp;style=o&amp;lvl=18&amp;dir=0&amp;sp=point.30.439200_-89.028600_Jack Watson" xr:uid="{BB03B5CC-6453-4F28-B259-B3AA8D7DA5EC}"/>
    <hyperlink ref="E2548" r:id="rId5089" display="https://www.google.com/maps/@30.888900,-88.805400,450m/data=!3m1!1e3!4m5!3m4!1s0x0:0x0!8m2!3d30.888900!4d-88.805400" xr:uid="{3039307D-2155-4C4D-AA36-CF95966A414E}"/>
    <hyperlink ref="F2548" r:id="rId5090" display="https://www.bing.com/maps?cp=30.888900~-88.805400&amp;style=o&amp;lvl=18&amp;dir=0&amp;sp=point.30.888900_-88.805400_Benndale" xr:uid="{D76C48A0-A87C-439C-8653-8FCE3B2B40E4}"/>
    <hyperlink ref="E2549" r:id="rId5091" display="https://www.google.com/maps/@40.140800,-97.723900,450m/data=!3m1!1e3!4m5!3m4!1s0x0:0x0!8m2!3d40.140800!4d-97.723900" xr:uid="{DD873F45-657D-4FEF-AF75-0D7E67282A57}"/>
    <hyperlink ref="F2549" r:id="rId5092" display="https://www.bing.com/maps?cp=40.140800~-97.723900&amp;style=o&amp;lvl=18&amp;dir=0&amp;sp=point.40.140800_-97.723900_Deshler" xr:uid="{2E168AE5-6061-4DA1-A7B6-3B8F709CA717}"/>
    <hyperlink ref="E2550" r:id="rId5093" display="https://www.google.com/maps/@40.140800,-97.723900,450m/data=!3m1!1e3!4m5!3m4!1s0x0:0x0!8m2!3d40.140800!4d-97.723900" xr:uid="{9CA807D5-38E3-4232-B26F-7FFF81D927FB}"/>
    <hyperlink ref="F2550" r:id="rId5094" display="https://www.bing.com/maps?cp=40.140800~-97.723900&amp;style=o&amp;lvl=18&amp;dir=0&amp;sp=point.40.140800_-97.723900_Deshler" xr:uid="{F64FD96B-A993-42A8-A8D2-596C1E6F8551}"/>
    <hyperlink ref="E2551" r:id="rId5095" display="https://www.google.com/maps/@35.074087,-90.148680,450m/data=!3m1!1e3!4m5!3m4!1s0x0:0x0!8m2!3d35.074087!4d-90.148680" xr:uid="{1BD04115-094A-4BA6-A8A4-E2B3CA375CB6}"/>
    <hyperlink ref="F2551" r:id="rId5096" display="https://www.bing.com/maps?cp=35.074087~-90.148680&amp;style=o&amp;lvl=18&amp;dir=0&amp;sp=point.35.074087_-90.148680_Allen" xr:uid="{EC32041A-62AA-4DF5-9CA0-2D49AC5525E3}"/>
    <hyperlink ref="E2552" r:id="rId5097" display="https://www.google.com/maps/@35.074087,-90.148680,450m/data=!3m1!1e3!4m5!3m4!1s0x0:0x0!8m2!3d35.074087!4d-90.148680" xr:uid="{B787721D-2D70-4C8C-BCEB-5F92C3FB9CCD}"/>
    <hyperlink ref="F2552" r:id="rId5098" display="https://www.bing.com/maps?cp=35.074087~-90.148680&amp;style=o&amp;lvl=18&amp;dir=0&amp;sp=point.35.074087_-90.148680_Allen" xr:uid="{D907FDE4-1278-49DC-B8B9-8B3BF7B8BB11}"/>
    <hyperlink ref="E2553" r:id="rId5099" display="https://www.google.com/maps/@35.074087,-90.148680,450m/data=!3m1!1e3!4m5!3m4!1s0x0:0x0!8m2!3d35.074087!4d-90.148680" xr:uid="{3B8647BD-8E6C-43F6-9D52-0BEC93B81A0D}"/>
    <hyperlink ref="F2553" r:id="rId5100" display="https://www.bing.com/maps?cp=35.074087~-90.148680&amp;style=o&amp;lvl=18&amp;dir=0&amp;sp=point.35.074087_-90.148680_Allen" xr:uid="{4311E6C2-F395-48AF-AB40-083035AB475C}"/>
    <hyperlink ref="E2554" r:id="rId5101" display="https://www.google.com/maps/@43.740164,-83.449953,450m/data=!3m1!1e3!4m5!3m4!1s0x0:0x0!8m2!3d43.740164!4d-83.449953" xr:uid="{6FF81BA4-D52B-4536-8F92-F242ED1FEA7A}"/>
    <hyperlink ref="F2554" r:id="rId5102" display="https://www.bing.com/maps?cp=43.740164~-83.449953&amp;style=o&amp;lvl=18&amp;dir=0&amp;sp=point.43.740164_-83.449953_Pine Street" xr:uid="{C847941F-2482-4F20-8BAB-20BC97F05AC3}"/>
    <hyperlink ref="E2555" r:id="rId5103" display="https://www.google.com/maps/@43.740164,-83.449953,450m/data=!3m1!1e3!4m5!3m4!1s0x0:0x0!8m2!3d43.740164!4d-83.449953" xr:uid="{A1EC6754-685E-42C9-AA26-0F2C0CA089E1}"/>
    <hyperlink ref="F2555" r:id="rId5104" display="https://www.bing.com/maps?cp=43.740164~-83.449953&amp;style=o&amp;lvl=18&amp;dir=0&amp;sp=point.43.740164_-83.449953_Pine Street" xr:uid="{70FEAA6C-0B75-4497-9944-5EECAAF7F68E}"/>
    <hyperlink ref="E2556" r:id="rId5105" display="https://www.google.com/maps/@43.740164,-83.449953,450m/data=!3m1!1e3!4m5!3m4!1s0x0:0x0!8m2!3d43.740164!4d-83.449953" xr:uid="{669F9DDA-1612-468C-A7B4-B8860131F5A7}"/>
    <hyperlink ref="F2556" r:id="rId5106" display="https://www.bing.com/maps?cp=43.740164~-83.449953&amp;style=o&amp;lvl=18&amp;dir=0&amp;sp=point.43.740164_-83.449953_Pine Street" xr:uid="{1E746759-92AE-4956-805E-42F133BC76EE}"/>
    <hyperlink ref="E2557" r:id="rId5107" display="https://www.google.com/maps/@43.740164,-83.449953,450m/data=!3m1!1e3!4m5!3m4!1s0x0:0x0!8m2!3d43.740164!4d-83.449953" xr:uid="{358D3C55-8BCF-4E0B-A459-699939994B00}"/>
    <hyperlink ref="F2557" r:id="rId5108" display="https://www.bing.com/maps?cp=43.740164~-83.449953&amp;style=o&amp;lvl=18&amp;dir=0&amp;sp=point.43.740164_-83.449953_Pine Street" xr:uid="{C145F9F1-B334-4CC7-A137-3FDFC5BA0BA9}"/>
    <hyperlink ref="E2558" r:id="rId5109" display="https://www.google.com/maps/@43.740164,-83.449953,450m/data=!3m1!1e3!4m5!3m4!1s0x0:0x0!8m2!3d43.740164!4d-83.449953" xr:uid="{C93E9AF5-E51E-42E8-9F6B-8523C4CF48E9}"/>
    <hyperlink ref="F2558" r:id="rId5110" display="https://www.bing.com/maps?cp=43.740164~-83.449953&amp;style=o&amp;lvl=18&amp;dir=0&amp;sp=point.43.740164_-83.449953_Pine Street" xr:uid="{66BE606D-C881-45CB-867C-E7EEE836B53A}"/>
    <hyperlink ref="E2559" r:id="rId5111" display="https://www.google.com/maps/@43.740164,-83.449953,450m/data=!3m1!1e3!4m5!3m4!1s0x0:0x0!8m2!3d43.740164!4d-83.449953" xr:uid="{5A451F10-EED9-4A57-A092-D4E4E89EDA7D}"/>
    <hyperlink ref="F2559" r:id="rId5112" display="https://www.bing.com/maps?cp=43.740164~-83.449953&amp;style=o&amp;lvl=18&amp;dir=0&amp;sp=point.43.740164_-83.449953_Pine Street" xr:uid="{AC10CE33-7EE8-4C52-ABD6-0616222C4878}"/>
    <hyperlink ref="E2560" r:id="rId5113" display="https://www.google.com/maps/@39.941165,-120.909211,450m/data=!3m1!1e3!4m5!3m4!1s0x0:0x0!8m2!3d39.941165!4d-120.909211" xr:uid="{4BD09490-2556-41B8-84FE-851708A90DC4}"/>
    <hyperlink ref="F2560" r:id="rId5114" display="https://www.bing.com/maps?cp=39.941165~-120.909211&amp;style=o&amp;lvl=18&amp;dir=0&amp;sp=point.39.941165_-120.909211_Sierra Pacific Quincy Facility" xr:uid="{0D3D4818-7DE1-4436-A39C-529D2519D0FC}"/>
    <hyperlink ref="E2561" r:id="rId5115" display="https://www.google.com/maps/@39.941165,-120.909211,450m/data=!3m1!1e3!4m5!3m4!1s0x0:0x0!8m2!3d39.941165!4d-120.909211" xr:uid="{34C8E154-24E1-405A-814D-2826E58630D5}"/>
    <hyperlink ref="F2561" r:id="rId5116" display="https://www.bing.com/maps?cp=39.941165~-120.909211&amp;style=o&amp;lvl=18&amp;dir=0&amp;sp=point.39.941165_-120.909211_Sierra Pacific Quincy Facility" xr:uid="{C81845DC-5569-49FB-B91C-22BACE182C75}"/>
    <hyperlink ref="E2562" r:id="rId5117" display="https://www.google.com/maps/@37.966389,-120.317777,450m/data=!3m1!1e3!4m5!3m4!1s0x0:0x0!8m2!3d37.966389!4d-120.317777" xr:uid="{81B949B9-621C-4988-B440-47732D901832}"/>
    <hyperlink ref="F2562" r:id="rId5118" display="https://www.bing.com/maps?cp=37.966389~-120.317777&amp;style=o&amp;lvl=18&amp;dir=0&amp;sp=point.37.966389_-120.317777_Sierra Pacific Sonora" xr:uid="{8C3F237F-F532-4B43-99E4-42C800FAD147}"/>
    <hyperlink ref="E2563" r:id="rId5119" display="https://www.google.com/maps/@39.798175,-88.349771,450m/data=!3m1!1e3!4m5!3m4!1s0x0:0x0!8m2!3d39.798175!4d-88.349771" xr:uid="{FFE8116E-D884-4663-ABD6-8D6E31480282}"/>
    <hyperlink ref="F2563" r:id="rId5120" display="https://www.bing.com/maps?cp=39.798175~-88.349771&amp;style=o&amp;lvl=18&amp;dir=0&amp;sp=point.39.798175_-88.349771_Tuscola Station" xr:uid="{03ECA4FC-7B36-4C62-93DD-FDDAAF23FBFC}"/>
    <hyperlink ref="E2564" r:id="rId5121" display="https://www.google.com/maps/@39.796032,-119.010013,450m/data=!3m1!1e3!4m5!3m4!1s0x0:0x0!8m2!3d39.796032!4d-119.010013" xr:uid="{984BA30A-B0B7-4C59-832C-0D2138301E1F}"/>
    <hyperlink ref="F2564" r:id="rId5122" display="https://www.bing.com/maps?cp=39.796032~-119.010013&amp;style=o&amp;lvl=18&amp;dir=0&amp;sp=point.39.796032_-119.010013_Brady" xr:uid="{6500AAE2-7EAB-44FC-AE39-6AF8CC4AA40C}"/>
    <hyperlink ref="E2565" r:id="rId5123" display="https://www.google.com/maps/@39.796032,-119.010013,450m/data=!3m1!1e3!4m5!3m4!1s0x0:0x0!8m2!3d39.796032!4d-119.010013" xr:uid="{B4CBCCA2-904A-4337-99AC-664677117673}"/>
    <hyperlink ref="F2565" r:id="rId5124" display="https://www.bing.com/maps?cp=39.796032~-119.010013&amp;style=o&amp;lvl=18&amp;dir=0&amp;sp=point.39.796032_-119.010013_Brady" xr:uid="{E999DE6B-EAB3-4CF5-A023-1CEE9929D934}"/>
    <hyperlink ref="E2566" r:id="rId5125" display="https://www.google.com/maps/@39.796032,-119.010013,450m/data=!3m1!1e3!4m5!3m4!1s0x0:0x0!8m2!3d39.796032!4d-119.010013" xr:uid="{7AB1B59A-10C1-4931-A414-092F5097CD3C}"/>
    <hyperlink ref="F2566" r:id="rId5126" display="https://www.bing.com/maps?cp=39.796032~-119.010013&amp;style=o&amp;lvl=18&amp;dir=0&amp;sp=point.39.796032_-119.010013_Brady" xr:uid="{527AEF29-664F-45E0-8EFC-122092228F2F}"/>
    <hyperlink ref="E2567" r:id="rId5127" display="https://www.google.com/maps/@41.483611,-72.756389,450m/data=!3m1!1e3!4m5!3m4!1s0x0:0x0!8m2!3d41.483611!4d-72.756389" xr:uid="{74595E8F-2630-4620-9906-187E7D81931B}"/>
    <hyperlink ref="F2567" r:id="rId5128" display="https://www.bing.com/maps?cp=41.483611~-72.756389&amp;style=o&amp;lvl=18&amp;dir=0&amp;sp=point.41.483611_-72.756389_Bristol Myers Squibb Wallingford" xr:uid="{F555FD5E-AEA6-40CB-86E9-D01DC97D2DC2}"/>
    <hyperlink ref="E2568" r:id="rId5129" display="https://www.google.com/maps/@41.483611,-72.756389,450m/data=!3m1!1e3!4m5!3m4!1s0x0:0x0!8m2!3d41.483611!4d-72.756389" xr:uid="{9CFAE701-9D90-49E9-ABB4-31C10407F431}"/>
    <hyperlink ref="F2568" r:id="rId5130" display="https://www.bing.com/maps?cp=41.483611~-72.756389&amp;style=o&amp;lvl=18&amp;dir=0&amp;sp=point.41.483611_-72.756389_Bristol Myers Squibb Wallingford" xr:uid="{C3627959-9C72-4730-8AD2-1BB24AAF5C5A}"/>
    <hyperlink ref="E2569" r:id="rId5131" display="https://www.google.com/maps/@41.483611,-72.756389,450m/data=!3m1!1e3!4m5!3m4!1s0x0:0x0!8m2!3d41.483611!4d-72.756389" xr:uid="{69098781-758F-4C9C-B637-A305DC4EFF27}"/>
    <hyperlink ref="F2569" r:id="rId5132" display="https://www.bing.com/maps?cp=41.483611~-72.756389&amp;style=o&amp;lvl=18&amp;dir=0&amp;sp=point.41.483611_-72.756389_Bristol Myers Squibb Wallingford" xr:uid="{9E5BD2A6-25F4-48D1-9865-D270B33E63E0}"/>
    <hyperlink ref="E2570" r:id="rId5133" display="https://www.google.com/maps/@34.206700,-119.251100,450m/data=!3m1!1e3!4m5!3m4!1s0x0:0x0!8m2!3d34.206700!4d-119.251100" xr:uid="{428DA2C1-18CF-4D11-9C10-255CA7D0E99B}"/>
    <hyperlink ref="F2570" r:id="rId5134" display="https://www.bing.com/maps?cp=34.206700~-119.251100&amp;style=o&amp;lvl=18&amp;dir=0&amp;sp=point.34.206700_-119.251100_Mandalay" xr:uid="{E6EAE085-53BC-4D96-8E6A-DB8649F4D2EC}"/>
    <hyperlink ref="E2571" r:id="rId5135" display="https://www.google.com/maps/@34.206700,-119.251100,450m/data=!3m1!1e3!4m5!3m4!1s0x0:0x0!8m2!3d34.206700!4d-119.251100" xr:uid="{829CCB71-6530-4E59-A35C-BAE446AE8876}"/>
    <hyperlink ref="F2571" r:id="rId5136" display="https://www.bing.com/maps?cp=34.206700~-119.251100&amp;style=o&amp;lvl=18&amp;dir=0&amp;sp=point.34.206700_-119.251100_Mandalay" xr:uid="{4FA42796-2027-49C8-AEB2-CB918378ACBF}"/>
    <hyperlink ref="E2572" r:id="rId5137" display="https://www.google.com/maps/@34.206700,-119.251100,450m/data=!3m1!1e3!4m5!3m4!1s0x0:0x0!8m2!3d34.206700!4d-119.251100" xr:uid="{914DD704-F455-4DD3-9C3E-B17205D584E7}"/>
    <hyperlink ref="F2572" r:id="rId5138" display="https://www.bing.com/maps?cp=34.206700~-119.251100&amp;style=o&amp;lvl=18&amp;dir=0&amp;sp=point.34.206700_-119.251100_Mandalay" xr:uid="{3ACFE4B7-CABE-4AAB-B488-300FF297A032}"/>
    <hyperlink ref="E2573" r:id="rId5139" display="https://www.google.com/maps/@37.969116,-87.604879,450m/data=!3m1!1e3!4m5!3m4!1s0x0:0x0!8m2!3d37.969116!4d-87.604879" xr:uid="{A23D8276-9585-4505-ACD3-292751E70E1E}"/>
    <hyperlink ref="F2573" r:id="rId5140" display="https://www.bing.com/maps?cp=37.969116~-87.604879&amp;style=o&amp;lvl=18&amp;dir=0&amp;sp=point.37.969116_-87.604879_Broadway (IN)" xr:uid="{0564D8A2-7FF9-47C6-A8AA-D568497DACDE}"/>
    <hyperlink ref="E2574" r:id="rId5141" display="https://www.google.com/maps/@40.096111,-76.696200,450m/data=!3m1!1e3!4m5!3m4!1s0x0:0x0!8m2!3d40.096111!4d-76.696200" xr:uid="{9E090B05-A105-4505-AEF5-57FF1F696117}"/>
    <hyperlink ref="F2574" r:id="rId5142" display="https://www.bing.com/maps?cp=40.096111~-76.696200&amp;style=o&amp;lvl=18&amp;dir=0&amp;sp=point.40.096111_-76.696200_Brunner Island" xr:uid="{1A3C6A19-4106-4AD0-8DB7-1BCE1F4F9663}"/>
    <hyperlink ref="E2575" r:id="rId5143" display="https://www.google.com/maps/@40.096111,-76.696200,450m/data=!3m1!1e3!4m5!3m4!1s0x0:0x0!8m2!3d40.096111!4d-76.696200" xr:uid="{5F618075-5827-4D3F-8C30-78ECCE66E943}"/>
    <hyperlink ref="F2575" r:id="rId5144" display="https://www.bing.com/maps?cp=40.096111~-76.696200&amp;style=o&amp;lvl=18&amp;dir=0&amp;sp=point.40.096111_-76.696200_Brunner Island" xr:uid="{D4B58455-AF49-4B87-8F56-BBC9D6FE063F}"/>
    <hyperlink ref="E2576" r:id="rId5145" display="https://www.google.com/maps/@40.096111,-76.696200,450m/data=!3m1!1e3!4m5!3m4!1s0x0:0x0!8m2!3d40.096111!4d-76.696200" xr:uid="{7BED9FEC-723A-40B4-99E9-F9BFE50DDFD8}"/>
    <hyperlink ref="F2576" r:id="rId5146" display="https://www.bing.com/maps?cp=40.096111~-76.696200&amp;style=o&amp;lvl=18&amp;dir=0&amp;sp=point.40.096111_-76.696200_Brunner Island" xr:uid="{F39C87C2-3E7F-49E5-9DB5-AEF0D8C87050}"/>
    <hyperlink ref="E2577" r:id="rId5147" display="https://www.google.com/maps/@31.820600,-96.054400,450m/data=!3m1!1e3!4m5!3m4!1s0x0:0x0!8m2!3d31.820600!4d-96.054400" xr:uid="{119AA735-FDD7-46D5-8E55-AAC02366D47B}"/>
    <hyperlink ref="F2577" r:id="rId5148" display="https://www.bing.com/maps?cp=31.820600~-96.054400&amp;style=o&amp;lvl=18&amp;dir=0&amp;sp=point.31.820600_-96.054400_Big Brown" xr:uid="{7397BC9F-3712-496F-B5BD-56BF3095F8C8}"/>
    <hyperlink ref="E2578" r:id="rId5149" display="https://www.google.com/maps/@31.820600,-96.054400,450m/data=!3m1!1e3!4m5!3m4!1s0x0:0x0!8m2!3d31.820600!4d-96.054400" xr:uid="{7CD4CB98-81BA-46FA-ADBD-756FDBC55419}"/>
    <hyperlink ref="F2578" r:id="rId5150" display="https://www.bing.com/maps?cp=31.820600~-96.054400&amp;style=o&amp;lvl=18&amp;dir=0&amp;sp=point.31.820600_-96.054400_Big Brown" xr:uid="{0F99BF4F-9BB0-4B34-9711-CF7DBE263CAD}"/>
    <hyperlink ref="E2579" r:id="rId5151" display="https://www.google.com/maps/@41.599760,-90.911950,450m/data=!3m1!1e3!4m5!3m4!1s0x0:0x0!8m2!3d41.599760!4d-90.911950" xr:uid="{CFCFBDF8-B6B1-4E05-B91E-977B9E1F5A6C}"/>
    <hyperlink ref="F2579" r:id="rId5152" display="https://www.bing.com/maps?cp=41.599760~-90.911950&amp;style=o&amp;lvl=18&amp;dir=0&amp;sp=point.41.599760_-90.911950_Durant" xr:uid="{7DFED2FB-6312-4590-BF51-FE4B649B7F30}"/>
    <hyperlink ref="E2580" r:id="rId5153" display="https://www.google.com/maps/@33.924898,-118.067853,450m/data=!3m1!1e3!4m5!3m4!1s0x0:0x0!8m2!3d33.924898!4d-118.067853" xr:uid="{174B93EB-C058-438F-B968-77FB970BF674}"/>
    <hyperlink ref="F2580" r:id="rId5154" display="https://www.bing.com/maps?cp=33.924898~-118.067853&amp;style=o&amp;lvl=18&amp;dir=0&amp;sp=point.33.924898_-118.067853_Central Utility Plant" xr:uid="{46D6987C-1CF9-4BB4-A85E-EBD7BC66FB9F}"/>
    <hyperlink ref="E2581" r:id="rId5155" display="https://www.google.com/maps/@33.924898,-118.067853,450m/data=!3m1!1e3!4m5!3m4!1s0x0:0x0!8m2!3d33.924898!4d-118.067853" xr:uid="{D056EFA5-48E9-4952-BF85-E1EAAA64845E}"/>
    <hyperlink ref="F2581" r:id="rId5156" display="https://www.bing.com/maps?cp=33.924898~-118.067853&amp;style=o&amp;lvl=18&amp;dir=0&amp;sp=point.33.924898_-118.067853_Central Utility Plant" xr:uid="{461A4197-EA67-4F7A-A644-FFF226D6EF5D}"/>
    <hyperlink ref="E2582" r:id="rId5157" display="https://www.google.com/maps/@41.211900,-80.817600,450m/data=!3m1!1e3!4m5!3m4!1s0x0:0x0!8m2!3d41.211900!4d-80.817600" xr:uid="{679A7123-4DE2-4CCF-82C2-DFD07EFDF576}"/>
    <hyperlink ref="F2582" r:id="rId5158" display="https://www.bing.com/maps?cp=41.211900~-80.817600&amp;style=o&amp;lvl=18&amp;dir=0&amp;sp=point.41.211900_-80.817600_Clevelandcliffs Warren" xr:uid="{B2C7311A-B5C8-4C3B-B354-6637D85E0422}"/>
    <hyperlink ref="E2583" r:id="rId5159" display="https://www.google.com/maps/@29.952200,-95.242200,450m/data=!3m1!1e3!4m5!3m4!1s0x0:0x0!8m2!3d29.952200!4d-95.242200" xr:uid="{EC2BCC2B-1FF4-4B30-AE77-DD3BC1B50CA5}"/>
    <hyperlink ref="F2583" r:id="rId5160" display="https://www.bing.com/maps?cp=29.952200~-95.242200&amp;style=o&amp;lvl=18&amp;dir=0&amp;sp=point.29.952200_-95.242200_Atascocita" xr:uid="{ADB515D0-6813-425E-BFB4-BAAD74E1E186}"/>
    <hyperlink ref="E2584" r:id="rId5161" display="https://www.google.com/maps/@29.952200,-95.242200,450m/data=!3m1!1e3!4m5!3m4!1s0x0:0x0!8m2!3d29.952200!4d-95.242200" xr:uid="{24A50BC7-6A93-460A-B205-7531D2A89934}"/>
    <hyperlink ref="F2584" r:id="rId5162" display="https://www.bing.com/maps?cp=29.952200~-95.242200&amp;style=o&amp;lvl=18&amp;dir=0&amp;sp=point.29.952200_-95.242200_Atascocita" xr:uid="{08A925B1-E71E-4D12-B115-5A250B7763CB}"/>
    <hyperlink ref="E2585" r:id="rId5163" display="https://www.google.com/maps/@29.952200,-95.242200,450m/data=!3m1!1e3!4m5!3m4!1s0x0:0x0!8m2!3d29.952200!4d-95.242200" xr:uid="{DAB5FC2F-D2D5-4BF2-8A0C-825D423CE227}"/>
    <hyperlink ref="F2585" r:id="rId5164" display="https://www.bing.com/maps?cp=29.952200~-95.242200&amp;style=o&amp;lvl=18&amp;dir=0&amp;sp=point.29.952200_-95.242200_Atascocita" xr:uid="{6F8850D1-4EBD-4731-B651-102E5D5A5CF4}"/>
    <hyperlink ref="E2586" r:id="rId5165" display="https://www.google.com/maps/@29.952200,-95.242200,450m/data=!3m1!1e3!4m5!3m4!1s0x0:0x0!8m2!3d29.952200!4d-95.242200" xr:uid="{F9A88734-7782-4E7D-B5C3-EE6CB3D9E75A}"/>
    <hyperlink ref="F2586" r:id="rId5166" display="https://www.bing.com/maps?cp=29.952200~-95.242200&amp;style=o&amp;lvl=18&amp;dir=0&amp;sp=point.29.952200_-95.242200_Atascocita" xr:uid="{A41B0B6C-C350-4BAD-B768-9EE46E73D2A6}"/>
    <hyperlink ref="E2587" r:id="rId5167" display="https://www.google.com/maps/@29.952200,-95.242200,450m/data=!3m1!1e3!4m5!3m4!1s0x0:0x0!8m2!3d29.952200!4d-95.242200" xr:uid="{67E67931-9485-488F-B875-8154F03BC1C1}"/>
    <hyperlink ref="F2587" r:id="rId5168" display="https://www.bing.com/maps?cp=29.952200~-95.242200&amp;style=o&amp;lvl=18&amp;dir=0&amp;sp=point.29.952200_-95.242200_Atascocita" xr:uid="{A3D96103-D486-43A2-A9BE-0D2CBD7E3263}"/>
    <hyperlink ref="E2588" r:id="rId5169" display="https://www.google.com/maps/@41.952742,-88.143737,450m/data=!3m1!1e3!4m5!3m4!1s0x0:0x0!8m2!3d41.952742!4d-88.143737" xr:uid="{5EEBDF8C-3ACF-4CB8-8073-B60D1DEAD631}"/>
    <hyperlink ref="F2588" r:id="rId5170" display="https://www.bing.com/maps?cp=41.952742~-88.143737&amp;style=o&amp;lvl=18&amp;dir=0&amp;sp=point.41.952742_-88.143737_Mallard Lake Electric" xr:uid="{C3416C2C-CF82-461A-80A0-4634FEFD4A97}"/>
    <hyperlink ref="E2589" r:id="rId5171" display="https://www.google.com/maps/@41.952742,-88.143737,450m/data=!3m1!1e3!4m5!3m4!1s0x0:0x0!8m2!3d41.952742!4d-88.143737" xr:uid="{FF4DA544-6D51-41B4-A5B3-DED0CDBD78CA}"/>
    <hyperlink ref="F2589" r:id="rId5172" display="https://www.bing.com/maps?cp=41.952742~-88.143737&amp;style=o&amp;lvl=18&amp;dir=0&amp;sp=point.41.952742_-88.143737_Mallard Lake Electric" xr:uid="{7AB34136-C33C-4200-A4BC-105D063B6F6F}"/>
    <hyperlink ref="E2590" r:id="rId5173" display="https://www.google.com/maps/@41.952742,-88.143737,450m/data=!3m1!1e3!4m5!3m4!1s0x0:0x0!8m2!3d41.952742!4d-88.143737" xr:uid="{E9540DC0-6E42-4205-90C1-A167426E9B34}"/>
    <hyperlink ref="F2590" r:id="rId5174" display="https://www.bing.com/maps?cp=41.952742~-88.143737&amp;style=o&amp;lvl=18&amp;dir=0&amp;sp=point.41.952742_-88.143737_Mallard Lake Electric" xr:uid="{3ED45564-27EB-4D8A-9BD9-5F9946EFB0F0}"/>
    <hyperlink ref="E2591" r:id="rId5175" display="https://www.google.com/maps/@41.445800,-72.836400,450m/data=!3m1!1e3!4m5!3m4!1s0x0:0x0!8m2!3d41.445800!4d-72.836400" xr:uid="{8D56F702-E4B7-47E5-93D1-A8C6A6F6819F}"/>
    <hyperlink ref="F2591" r:id="rId5176" display="https://www.bing.com/maps?cp=41.445800~-72.836400&amp;style=o&amp;lvl=18&amp;dir=0&amp;sp=point.41.445800_-72.836400_John Street 1, 3, 4 &amp; 5" xr:uid="{556A1583-EB42-47AE-8B67-009E209544C7}"/>
    <hyperlink ref="E2592" r:id="rId5177" display="https://www.google.com/maps/@41.445800,-72.836400,450m/data=!3m1!1e3!4m5!3m4!1s0x0:0x0!8m2!3d41.445800!4d-72.836400" xr:uid="{483296D8-9D84-4C2C-8515-B3DEAA8B3071}"/>
    <hyperlink ref="F2592" r:id="rId5178" display="https://www.bing.com/maps?cp=41.445800~-72.836400&amp;style=o&amp;lvl=18&amp;dir=0&amp;sp=point.41.445800_-72.836400_John Street 1, 3, 4 &amp; 5" xr:uid="{BC768831-19EE-428C-97FC-B085B64BD95B}"/>
    <hyperlink ref="E2593" r:id="rId5179" display="https://www.google.com/maps/@41.445800,-72.836400,450m/data=!3m1!1e3!4m5!3m4!1s0x0:0x0!8m2!3d41.445800!4d-72.836400" xr:uid="{F629CCB5-CACF-4C53-8720-BBD846B2DA1E}"/>
    <hyperlink ref="F2593" r:id="rId5180" display="https://www.bing.com/maps?cp=41.445800~-72.836400&amp;style=o&amp;lvl=18&amp;dir=0&amp;sp=point.41.445800_-72.836400_John Street 1, 3, 4 &amp; 5" xr:uid="{2584EA1D-E789-4154-B8F4-08B9917479E8}"/>
    <hyperlink ref="E2594" r:id="rId5181" display="https://www.google.com/maps/@39.989400,-75.040000,450m/data=!3m1!1e3!4m5!3m4!1s0x0:0x0!8m2!3d39.989400!4d-75.040000" xr:uid="{9A4EFB4C-A732-4F21-8542-032936ABFBA4}"/>
    <hyperlink ref="F2594" r:id="rId5182" display="https://www.bing.com/maps?cp=39.989400~-75.040000&amp;style=o&amp;lvl=18&amp;dir=0&amp;sp=point.39.989400_-75.040000_Pennsauken Landfill" xr:uid="{CBB437C0-81E7-49D4-A7BE-A7E2FD8CC432}"/>
    <hyperlink ref="E2595" r:id="rId5183" display="https://www.google.com/maps/@39.794100,-84.080500,450m/data=!3m1!1e3!4m5!3m4!1s0x0:0x0!8m2!3d39.794100!4d-84.080500" xr:uid="{9DE187EB-66A9-4332-8B07-0D230F4918B9}"/>
    <hyperlink ref="F2595" r:id="rId5184" display="https://www.bing.com/maps?cp=39.794100~-84.080500&amp;style=o&amp;lvl=18&amp;dir=0&amp;sp=point.39.794100_-84.080500_Heat Plant 770" xr:uid="{616F0FF2-9233-48F5-9927-C38DAFC11054}"/>
    <hyperlink ref="E2596" r:id="rId5185" display="https://www.google.com/maps/@39.794100,-84.080500,450m/data=!3m1!1e3!4m5!3m4!1s0x0:0x0!8m2!3d39.794100!4d-84.080500" xr:uid="{E5FEA477-7808-45B7-A0B1-93BFE1C5076B}"/>
    <hyperlink ref="F2596" r:id="rId5186" display="https://www.bing.com/maps?cp=39.794100~-84.080500&amp;style=o&amp;lvl=18&amp;dir=0&amp;sp=point.39.794100_-84.080500_Heat Plant 770" xr:uid="{238B5513-57E1-42A3-92D9-D152D5CAFF0A}"/>
    <hyperlink ref="E2597" r:id="rId5187" display="https://www.google.com/maps/@30.430800,-81.550800,450m/data=!3m1!1e3!4m5!3m4!1s0x0:0x0!8m2!3d30.430800!4d-81.550800" xr:uid="{0AB48181-5DBB-4522-8A74-8488D2611B83}"/>
    <hyperlink ref="F2597" r:id="rId5188" display="https://www.bing.com/maps?cp=30.430800~-81.550800&amp;style=o&amp;lvl=18&amp;dir=0&amp;sp=point.30.430800_-81.550800_St Johns River Power Park" xr:uid="{AE5902A0-E058-4A2B-AF7A-D9688456543B}"/>
    <hyperlink ref="E2598" r:id="rId5189" display="https://www.google.com/maps/@30.430800,-81.550800,450m/data=!3m1!1e3!4m5!3m4!1s0x0:0x0!8m2!3d30.430800!4d-81.550800" xr:uid="{FA1D5367-08B6-4FEE-908F-1D3A3B413BA7}"/>
    <hyperlink ref="F2598" r:id="rId5190" display="https://www.bing.com/maps?cp=30.430800~-81.550800&amp;style=o&amp;lvl=18&amp;dir=0&amp;sp=point.30.430800_-81.550800_St Johns River Power Park" xr:uid="{21AE7B54-1D09-4B0C-AE5F-56D92C6F37AA}"/>
    <hyperlink ref="E2599" r:id="rId5191" display="https://www.google.com/maps/@40.677827,-121.873253,450m/data=!3m1!1e3!4m5!3m4!1s0x0:0x0!8m2!3d40.677827!4d-121.873253" xr:uid="{4B3E9DD6-1DEC-4436-A227-832B61C56835}"/>
    <hyperlink ref="F2599" r:id="rId5192" display="https://www.bing.com/maps?cp=40.677827~-121.873253&amp;style=o&amp;lvl=18&amp;dir=0&amp;sp=point.40.677827_-121.873253_Kilarc" xr:uid="{9AF6C92F-E548-43EB-843C-653F40F06469}"/>
    <hyperlink ref="E2600" r:id="rId5193" display="https://www.google.com/maps/@55.204937,-132.821435,450m/data=!3m1!1e3!4m5!3m4!1s0x0:0x0!8m2!3d55.204937!4d-132.821435" xr:uid="{65FFBA0C-AE0C-44F2-B714-E75A5D0D9914}"/>
    <hyperlink ref="F2600" r:id="rId5194" display="https://www.bing.com/maps?cp=55.204937~-132.821435&amp;style=o&amp;lvl=18&amp;dir=0&amp;sp=point.55.204937_-132.821435_Hydaburg" xr:uid="{4E1BE5B7-CD6C-4707-8CD1-FA841FE7E415}"/>
    <hyperlink ref="E2601" r:id="rId5195" display="https://www.google.com/maps/@40.224525,-92.584928,450m/data=!3m1!1e3!4m5!3m4!1s0x0:0x0!8m2!3d40.224525!4d-92.584928" xr:uid="{36CE2DEC-74E0-4CCB-AD49-C5A043DD209D}"/>
    <hyperlink ref="F2601" r:id="rId5196" display="https://www.bing.com/maps?cp=40.224525~-92.584928&amp;style=o&amp;lvl=18&amp;dir=0&amp;sp=point.40.224525_-92.584928_Kirksville" xr:uid="{C2A2A0ED-03EF-4662-A0C3-45C8292E6E06}"/>
    <hyperlink ref="E2602" r:id="rId5197" display="https://www.google.com/maps/@33.091700,-95.041700,450m/data=!3m1!1e3!4m5!3m4!1s0x0:0x0!8m2!3d33.091700!4d-95.041700" xr:uid="{E4165033-623D-49EA-867A-FFCB5AADCACB}"/>
    <hyperlink ref="F2602" r:id="rId5198" display="https://www.bing.com/maps?cp=33.091700~-95.041700&amp;style=o&amp;lvl=18&amp;dir=0&amp;sp=point.33.091700_-95.041700_Monticello" xr:uid="{A759F1F8-E123-469E-84EF-4F2E08E31649}"/>
    <hyperlink ref="E2603" r:id="rId5199" display="https://www.google.com/maps/@33.091700,-95.041700,450m/data=!3m1!1e3!4m5!3m4!1s0x0:0x0!8m2!3d33.091700!4d-95.041700" xr:uid="{62231DCA-57CE-4863-9F6B-50D529BA6227}"/>
    <hyperlink ref="F2603" r:id="rId5200" display="https://www.bing.com/maps?cp=33.091700~-95.041700&amp;style=o&amp;lvl=18&amp;dir=0&amp;sp=point.33.091700_-95.041700_Monticello" xr:uid="{5EFD3A0C-64F2-452F-A5BD-2727291C3D4A}"/>
    <hyperlink ref="E2604" r:id="rId5201" display="https://www.google.com/maps/@33.091700,-95.041700,450m/data=!3m1!1e3!4m5!3m4!1s0x0:0x0!8m2!3d33.091700!4d-95.041700" xr:uid="{AFB9DEE6-F4E2-4296-BDDC-1E59DBBB3B3C}"/>
    <hyperlink ref="F2604" r:id="rId5202" display="https://www.bing.com/maps?cp=33.091700~-95.041700&amp;style=o&amp;lvl=18&amp;dir=0&amp;sp=point.33.091700_-95.041700_Monticello" xr:uid="{BC16EC75-FBD4-4251-89F4-89A16EAFD065}"/>
    <hyperlink ref="E2605" r:id="rId5203" display="https://www.google.com/maps/@61.130300,-146.364700,450m/data=!3m1!1e3!4m5!3m4!1s0x0:0x0!8m2!3d61.130300!4d-146.364700" xr:uid="{A02AD0A4-DFE5-490E-8F66-309F96E8353C}"/>
    <hyperlink ref="F2605" r:id="rId5204" display="https://www.bing.com/maps?cp=61.130300~-146.364700&amp;style=o&amp;lvl=18&amp;dir=0&amp;sp=point.61.130300_-146.364700_Valdez" xr:uid="{ACC82BC3-D691-45CB-86FE-E1505C303DA9}"/>
    <hyperlink ref="E2606" r:id="rId5205" display="https://www.google.com/maps/@30.565871,-97.064032,450m/data=!3m1!1e3!4m5!3m4!1s0x0:0x0!8m2!3d30.565871!4d-97.064032" xr:uid="{6D15AEB6-9D4D-4E7D-84CF-68F1D6512ED7}"/>
    <hyperlink ref="F2606" r:id="rId5206" display="https://www.bing.com/maps?cp=30.565871~-97.064032&amp;style=o&amp;lvl=18&amp;dir=0&amp;sp=point.30.565871_-97.064032_Sandow No 4" xr:uid="{B503030E-7A23-4A35-9F35-69EFD958F999}"/>
    <hyperlink ref="E2607" r:id="rId5207" display="https://www.google.com/maps/@34.647155,-78.641510,450m/data=!3m1!1e3!4m5!3m4!1s0x0:0x0!8m2!3d34.647155!4d-78.641510" xr:uid="{11053859-5D20-4A10-A618-3AAED4FAC362}"/>
    <hyperlink ref="F2607" r:id="rId5208" display="https://www.bing.com/maps?cp=34.647155~-78.641510&amp;style=o&amp;lvl=18&amp;dir=0&amp;sp=point.34.647155_-78.641510_Elizabethtown Power LLC" xr:uid="{953B67F7-D159-4B8D-9BD4-F2F9800FDFCB}"/>
    <hyperlink ref="E2608" r:id="rId5209" display="https://www.google.com/maps/@42.220860,-83.522820,450m/data=!3m1!1e3!4m5!3m4!1s0x0:0x0!8m2!3d42.220860!4d-83.522820" xr:uid="{A7E9F3A6-36F8-425E-A238-8BD190FCAD61}"/>
    <hyperlink ref="F2608" r:id="rId5210" display="https://www.bing.com/maps?cp=42.220860~-83.522820&amp;style=o&amp;lvl=18&amp;dir=0&amp;sp=point.42.220860_-83.522820_Waste Energy Services" xr:uid="{E7905242-4A6C-4E7C-B307-B5B6ECBECB7C}"/>
    <hyperlink ref="E2609" r:id="rId5211" display="https://www.google.com/maps/@42.220860,-83.522820,450m/data=!3m1!1e3!4m5!3m4!1s0x0:0x0!8m2!3d42.220860!4d-83.522820" xr:uid="{337F82E6-B3FB-4F4D-A131-6A6E5170EDB3}"/>
    <hyperlink ref="F2609" r:id="rId5212" display="https://www.bing.com/maps?cp=42.220860~-83.522820&amp;style=o&amp;lvl=18&amp;dir=0&amp;sp=point.42.220860_-83.522820_Waste Energy Services" xr:uid="{357C76D3-CE9D-4CA4-9BBA-897789D670C2}"/>
    <hyperlink ref="E2610" r:id="rId5213" display="https://www.google.com/maps/@42.220860,-83.522820,450m/data=!3m1!1e3!4m5!3m4!1s0x0:0x0!8m2!3d42.220860!4d-83.522820" xr:uid="{D9AD3F17-003F-4A80-A106-D9C86CDE2502}"/>
    <hyperlink ref="F2610" r:id="rId5214" display="https://www.bing.com/maps?cp=42.220860~-83.522820&amp;style=o&amp;lvl=18&amp;dir=0&amp;sp=point.42.220860_-83.522820_Waste Energy Services" xr:uid="{7B8EBEED-E335-4D56-8A26-2BC7CD3B4925}"/>
    <hyperlink ref="E2611" r:id="rId5215" display="https://www.google.com/maps/@42.220860,-83.522820,450m/data=!3m1!1e3!4m5!3m4!1s0x0:0x0!8m2!3d42.220860!4d-83.522820" xr:uid="{60B99273-5719-4C42-9DF2-A1926CDD9EBB}"/>
    <hyperlink ref="F2611" r:id="rId5216" display="https://www.bing.com/maps?cp=42.220860~-83.522820&amp;style=o&amp;lvl=18&amp;dir=0&amp;sp=point.42.220860_-83.522820_Waste Energy Services" xr:uid="{A5019D96-0C39-4B67-8836-EC384E8F4DA2}"/>
    <hyperlink ref="E2612" r:id="rId5217" display="https://www.google.com/maps/@30.568100,-97.061400,450m/data=!3m1!1e3!4m5!3m4!1s0x0:0x0!8m2!3d30.568100!4d-97.061400" xr:uid="{A0418C0F-4898-4E84-B1E9-3AF22FBCD9C1}"/>
    <hyperlink ref="F2612" r:id="rId5218" display="https://www.bing.com/maps?cp=30.568100~-97.061400&amp;style=o&amp;lvl=18&amp;dir=0&amp;sp=point.30.568100_-97.061400_Sandow No 5" xr:uid="{5D719BA2-E862-4856-8056-09F9BA4EB611}"/>
    <hyperlink ref="E2613" r:id="rId5219" display="https://www.google.com/maps/@34.003489,-98.553539,450m/data=!3m1!1e3!4m5!3m4!1s0x0:0x0!8m2!3d34.003489!4d-98.553539" xr:uid="{33C152DF-244D-4FB9-AD95-610A1E74D6AD}"/>
    <hyperlink ref="F2613" r:id="rId5220" display="https://www.bing.com/maps?cp=34.003489~-98.553539&amp;style=o&amp;lvl=18&amp;dir=0&amp;sp=point.34.003489_-98.553539_Works 4" xr:uid="{07E3E32C-71F1-49CC-87E5-35F21DDEE883}"/>
    <hyperlink ref="E2614" r:id="rId5221" display="https://www.google.com/maps/@27.982800,-82.491900,450m/data=!3m1!1e3!4m5!3m4!1s0x0:0x0!8m2!3d27.982800!4d-82.491900" xr:uid="{15ED4B9E-FB8F-4607-AC2A-15DB1C238120}"/>
    <hyperlink ref="F2614" r:id="rId5222" display="https://www.bing.com/maps?cp=27.982800~-82.491900&amp;style=o&amp;lvl=18&amp;dir=0&amp;sp=point.27.982800_-82.491900_St Josephs Hospital" xr:uid="{21F6BFF3-886C-4838-BAC9-0C08F2064540}"/>
    <hyperlink ref="E2615" r:id="rId5223" display="https://www.google.com/maps/@42.107192,-75.927782,450m/data=!3m1!1e3!4m5!3m4!1s0x0:0x0!8m2!3d42.107192!4d-75.927782" xr:uid="{F3FC5766-3E2B-41CC-8C64-EA8EDA6FEDF3}"/>
    <hyperlink ref="F2615" r:id="rId5224" display="https://www.bing.com/maps?cp=42.107192~-75.927782&amp;style=o&amp;lvl=18&amp;dir=0&amp;sp=point.42.107192_-75.927782_Binghamton Cogen" xr:uid="{16C76643-0185-4252-894D-75FDD3B9A931}"/>
    <hyperlink ref="E2616" r:id="rId5225" display="https://www.google.com/maps/@39.388722,-119.748908,450m/data=!3m1!1e3!4m5!3m4!1s0x0:0x0!8m2!3d39.388722!4d-119.748908" xr:uid="{CD43DE8C-2DC3-42EC-AFE5-85C561B9817A}"/>
    <hyperlink ref="F2616" r:id="rId5226" display="https://www.bing.com/maps?cp=39.388722~-119.748908&amp;style=o&amp;lvl=18&amp;dir=0&amp;sp=point.39.388722_-119.748908_Galena 3 Geothermal Power Plant" xr:uid="{015C848A-41AB-42EE-A260-783610FD33C5}"/>
    <hyperlink ref="E2617" r:id="rId5227" display="https://www.google.com/maps/@39.388722,-119.748908,450m/data=!3m1!1e3!4m5!3m4!1s0x0:0x0!8m2!3d39.388722!4d-119.748908" xr:uid="{D2DCD819-6003-436E-943D-11BA669940BE}"/>
    <hyperlink ref="F2617" r:id="rId5228" display="https://www.bing.com/maps?cp=39.388722~-119.748908&amp;style=o&amp;lvl=18&amp;dir=0&amp;sp=point.39.388722_-119.748908_Galena 3 Geothermal Power Plant" xr:uid="{36F50206-E16E-4D35-8D98-2041B3C495B2}"/>
    <hyperlink ref="E2618" r:id="rId5229" display="https://www.google.com/maps/@42.046111,-93.579444,450m/data=!3m1!1e3!4m5!3m4!1s0x0:0x0!8m2!3d42.046111!4d-93.579444" xr:uid="{84093875-FC84-42E5-92CB-6F44FE2326C9}"/>
    <hyperlink ref="F2618" r:id="rId5230" display="https://www.bing.com/maps?cp=42.046111~-93.579444&amp;style=o&amp;lvl=18&amp;dir=0&amp;sp=point.42.046111_-93.579444_NCAH Central Utility Plant" xr:uid="{9C06AD30-9236-4D54-99D2-6F3CDC3B74A3}"/>
    <hyperlink ref="E2619" r:id="rId5231" display="https://www.google.com/maps/@65.331716,-166.479506,450m/data=!3m1!1e3!4m5!3m4!1s0x0:0x0!8m2!3d65.331716!4d-166.479506" xr:uid="{C0169D97-E28D-4F36-A6E3-EF06608FD6E5}"/>
    <hyperlink ref="F2619" r:id="rId5232" display="https://www.bing.com/maps?cp=65.331716~-166.479506&amp;style=o&amp;lvl=18&amp;dir=0&amp;sp=point.65.331716_-166.479506_Brevig Mission" xr:uid="{85F3A0D0-12FC-45BD-881D-0249C3A6CF5C}"/>
    <hyperlink ref="E2620" r:id="rId5233" display="https://www.google.com/maps/@32.834000,-117.133800,450m/data=!3m1!1e3!4m5!3m4!1s0x0:0x0!8m2!3d32.834000!4d-117.133800" xr:uid="{21E4A1A9-9723-493E-9B49-516EBD9E5015}"/>
    <hyperlink ref="F2620" r:id="rId5234" display="https://www.bing.com/maps?cp=32.834000~-117.133800&amp;style=o&amp;lvl=18&amp;dir=0&amp;sp=point.32.834000_-117.133800_Kearny" xr:uid="{A9A08331-411A-40A2-92BB-D4BBCE52CDAE}"/>
    <hyperlink ref="E2621" r:id="rId5235" display="https://www.google.com/maps/@42.597500,-114.403300,450m/data=!3m1!1e3!4m5!3m4!1s0x0:0x0!8m2!3d42.597500!4d-114.403300" xr:uid="{554A0745-D91E-44E5-9555-408BC3425456}"/>
    <hyperlink ref="F2621" r:id="rId5236" display="https://www.bing.com/maps?cp=42.597500~-114.403300&amp;style=o&amp;lvl=18&amp;dir=0&amp;sp=point.42.597500_-114.403300_Shoshone Falls" xr:uid="{576A217E-BDCC-447E-B6F5-98442CCD7AB5}"/>
    <hyperlink ref="E2622" r:id="rId5237" display="https://www.google.com/maps/@42.597500,-114.403300,450m/data=!3m1!1e3!4m5!3m4!1s0x0:0x0!8m2!3d42.597500!4d-114.403300" xr:uid="{57B7D448-948D-41CB-AE48-326017BCC8A6}"/>
    <hyperlink ref="F2622" r:id="rId5238" display="https://www.bing.com/maps?cp=42.597500~-114.403300&amp;style=o&amp;lvl=18&amp;dir=0&amp;sp=point.42.597500_-114.403300_Shoshone Falls" xr:uid="{02B0F817-70A3-4A8A-8BD3-1C5497441D56}"/>
    <hyperlink ref="E2623" r:id="rId5239" display="https://www.google.com/maps/@42.740542,-114.836722,450m/data=!3m1!1e3!4m5!3m4!1s0x0:0x0!8m2!3d42.740542!4d-114.836722" xr:uid="{06814148-7422-49D2-A109-47F2FA529596}"/>
    <hyperlink ref="F2623" r:id="rId5240" display="https://www.bing.com/maps?cp=42.740542~-114.836722&amp;style=o&amp;lvl=18&amp;dir=0&amp;sp=point.42.740542_-114.836722_Thousand Springs" xr:uid="{2F0C2ADC-D63C-4DEC-A8A3-844EA09EDFDF}"/>
    <hyperlink ref="E2624" r:id="rId5241" display="https://www.google.com/maps/@42.740542,-114.836722,450m/data=!3m1!1e3!4m5!3m4!1s0x0:0x0!8m2!3d42.740542!4d-114.836722" xr:uid="{571CB05B-A20A-46FA-B7B2-E770048D83E5}"/>
    <hyperlink ref="F2624" r:id="rId5242" display="https://www.bing.com/maps?cp=42.740542~-114.836722&amp;style=o&amp;lvl=18&amp;dir=0&amp;sp=point.42.740542_-114.836722_Thousand Springs" xr:uid="{EC932FAF-05EB-4958-B6C0-29B1FF770D80}"/>
    <hyperlink ref="E2625" r:id="rId5243" display="https://www.google.com/maps/@38.774500,-95.186700,450m/data=!3m1!1e3!4m5!3m4!1s0x0:0x0!8m2!3d38.774500!4d-95.186700" xr:uid="{38EADE43-6180-4A39-A5A4-6B95FAD4C343}"/>
    <hyperlink ref="F2625" r:id="rId5244" display="https://www.bing.com/maps?cp=38.774500~-95.186700&amp;style=o&amp;lvl=18&amp;dir=0&amp;sp=point.38.774500_-95.186700_Baldwin City Plant No 1" xr:uid="{5A3E1B4A-745F-4D27-B78A-7A15EBCDE537}"/>
    <hyperlink ref="E2626" r:id="rId5245" display="https://www.google.com/maps/@44.895741,-94.368433,450m/data=!3m1!1e3!4m5!3m4!1s0x0:0x0!8m2!3d44.895741!4d-94.368433" xr:uid="{85852A38-8C50-43C6-B7B2-5E4756EC550F}"/>
    <hyperlink ref="F2626" r:id="rId5246" location="1" display="https://www.bing.com/maps?cp=44.895741~-94.368433&amp;style=o&amp;lvl=18&amp;dir=0&amp;sp=point.44.895741_-94.368433_Hutchinson Plant - 1" xr:uid="{0BE70EBA-5140-4955-AB30-D0A58DA018DC}"/>
    <hyperlink ref="E2627" r:id="rId5247" display="https://www.google.com/maps/@37.108611,-93.261944,450m/data=!3m1!1e3!4m5!3m4!1s0x0:0x0!8m2!3d37.108611!4d-93.261944" xr:uid="{B20DACAE-1212-4DA5-AC54-7AD910132F51}"/>
    <hyperlink ref="F2627" r:id="rId5248" display="https://www.bing.com/maps?cp=37.108611~-93.261944&amp;style=o&amp;lvl=18&amp;dir=0&amp;sp=point.37.108611_-93.261944_James River Power Station" xr:uid="{0FA6B1F3-AC13-4742-9749-8C287A11CE2C}"/>
    <hyperlink ref="E2628" r:id="rId5249" display="https://www.google.com/maps/@37.108611,-93.261944,450m/data=!3m1!1e3!4m5!3m4!1s0x0:0x0!8m2!3d37.108611!4d-93.261944" xr:uid="{D89D21E9-FB6D-4D29-8671-0795C3D638BD}"/>
    <hyperlink ref="F2628" r:id="rId5250" display="https://www.bing.com/maps?cp=37.108611~-93.261944&amp;style=o&amp;lvl=18&amp;dir=0&amp;sp=point.37.108611_-93.261944_James River Power Station" xr:uid="{EE49AEF6-3B0D-451B-BF99-C15334740D3F}"/>
    <hyperlink ref="E2629" r:id="rId5251" display="https://www.google.com/maps/@37.108611,-93.261944,450m/data=!3m1!1e3!4m5!3m4!1s0x0:0x0!8m2!3d37.108611!4d-93.261944" xr:uid="{9874E2C4-2151-4B86-88B3-640BBC511267}"/>
    <hyperlink ref="F2629" r:id="rId5252" display="https://www.bing.com/maps?cp=37.108611~-93.261944&amp;style=o&amp;lvl=18&amp;dir=0&amp;sp=point.37.108611_-93.261944_James River Power Station" xr:uid="{A09DDACA-4DC8-4526-B51D-3207D7B725A2}"/>
    <hyperlink ref="E2630" r:id="rId5253" display="https://www.google.com/maps/@36.800600,-108.438600,450m/data=!3m1!1e3!4m5!3m4!1s0x0:0x0!8m2!3d36.800600!4d-108.438600" xr:uid="{98E544E3-EA00-484D-9D9B-1F26848BEDBD}"/>
    <hyperlink ref="F2630" r:id="rId5254" display="https://www.bing.com/maps?cp=36.800600~-108.438600&amp;style=o&amp;lvl=18&amp;dir=0&amp;sp=point.36.800600_-108.438600_San Juan" xr:uid="{5F694642-487A-46BC-8DAE-4F627278975C}"/>
    <hyperlink ref="E2631" r:id="rId5255" display="https://www.google.com/maps/@36.800600,-108.438600,450m/data=!3m1!1e3!4m5!3m4!1s0x0:0x0!8m2!3d36.800600!4d-108.438600" xr:uid="{39D08FD8-8CE0-437B-939E-1A2E96B397C4}"/>
    <hyperlink ref="F2631" r:id="rId5256" display="https://www.bing.com/maps?cp=36.800600~-108.438600&amp;style=o&amp;lvl=18&amp;dir=0&amp;sp=point.36.800600_-108.438600_San Juan" xr:uid="{F29E4817-1ED7-4474-8A7D-D8D47C9D1557}"/>
    <hyperlink ref="E2632" r:id="rId5257" display="https://www.google.com/maps/@32.418000,-104.215560,450m/data=!3m1!1e3!4m5!3m4!1s0x0:0x0!8m2!3d32.418000!4d-104.215560" xr:uid="{6E8E34A6-90BE-4B04-915E-F54A51A8D750}"/>
    <hyperlink ref="F2632" r:id="rId5258" display="https://www.bing.com/maps?cp=32.418000~-104.215560&amp;style=o&amp;lvl=18&amp;dir=0&amp;sp=point.32.418000_-104.215560_Carlsbad" xr:uid="{ECDFCBD0-355A-4A70-8C68-78DB06CFEEBA}"/>
    <hyperlink ref="E2633" r:id="rId5259" display="https://www.google.com/maps/@40.658333,-73.640556,450m/data=!3m1!1e3!4m5!3m4!1s0x0:0x0!8m2!3d40.658333!4d-73.640556" xr:uid="{6B77D354-FFEF-4FDB-A072-5C2A57221CD8}"/>
    <hyperlink ref="F2633" r:id="rId5260" display="https://www.bing.com/maps?cp=40.658333~-73.640556&amp;style=o&amp;lvl=18&amp;dir=0&amp;sp=point.40.658333_-73.640556_Charles P Keller" xr:uid="{D860DA20-9C65-4171-9384-040D087370EA}"/>
    <hyperlink ref="E2634" r:id="rId5261" display="https://www.google.com/maps/@35.469880,-97.674980,450m/data=!3m1!1e3!4m5!3m4!1s0x0:0x0!8m2!3d35.469880!4d-97.674980" xr:uid="{BA5BE3A3-6AAD-4210-B6D6-E7F30DE84C7C}"/>
    <hyperlink ref="F2634" r:id="rId5262" display="https://www.bing.com/maps?cp=35.469880~-97.674980&amp;style=o&amp;lvl=18&amp;dir=0&amp;sp=point.35.469880_-97.674980_Mustang" xr:uid="{00352848-BA9F-406B-8FDA-224838B8FCF6}"/>
    <hyperlink ref="E2635" r:id="rId5263" display="https://www.google.com/maps/@35.469880,-97.674980,450m/data=!3m1!1e3!4m5!3m4!1s0x0:0x0!8m2!3d35.469880!4d-97.674980" xr:uid="{F2503B0D-9598-4D80-9BF2-74D715A8C59F}"/>
    <hyperlink ref="F2635" r:id="rId5264" display="https://www.bing.com/maps?cp=35.469880~-97.674980&amp;style=o&amp;lvl=18&amp;dir=0&amp;sp=point.35.469880_-97.674980_Mustang" xr:uid="{73353D28-C704-4D1B-B6AD-CC7DFC9B0E20}"/>
    <hyperlink ref="E2636" r:id="rId5265" display="https://www.google.com/maps/@36.027800,-87.986100,450m/data=!3m1!1e3!4m5!3m4!1s0x0:0x0!8m2!3d36.027800!4d-87.986100" xr:uid="{9A5CC5A3-B7A2-4F4F-81DE-BB5EF90496A9}"/>
    <hyperlink ref="F2636" r:id="rId5266" display="https://www.bing.com/maps?cp=36.027800~-87.986100&amp;style=o&amp;lvl=18&amp;dir=0&amp;sp=point.36.027800_-87.986100_Johnsonville" xr:uid="{3E23AC17-800F-4655-AE99-7920C150A0EE}"/>
    <hyperlink ref="E2637" r:id="rId5267" display="https://www.google.com/maps/@36.027800,-87.986100,450m/data=!3m1!1e3!4m5!3m4!1s0x0:0x0!8m2!3d36.027800!4d-87.986100" xr:uid="{77966874-89F3-46BC-BE99-1BCDFA999CBF}"/>
    <hyperlink ref="F2637" r:id="rId5268" display="https://www.bing.com/maps?cp=36.027800~-87.986100&amp;style=o&amp;lvl=18&amp;dir=0&amp;sp=point.36.027800_-87.986100_Johnsonville" xr:uid="{CB727C30-1042-42AE-9897-FC6AE9245E94}"/>
    <hyperlink ref="E2638" r:id="rId5269" display="https://www.google.com/maps/@36.027800,-87.986100,450m/data=!3m1!1e3!4m5!3m4!1s0x0:0x0!8m2!3d36.027800!4d-87.986100" xr:uid="{19DABFBD-A191-4995-85F3-72C668AC28A9}"/>
    <hyperlink ref="F2638" r:id="rId5270" display="https://www.bing.com/maps?cp=36.027800~-87.986100&amp;style=o&amp;lvl=18&amp;dir=0&amp;sp=point.36.027800_-87.986100_Johnsonville" xr:uid="{0E0990C6-BF28-4A7C-85DE-9CA19C38BB81}"/>
    <hyperlink ref="E2639" r:id="rId5271" display="https://www.google.com/maps/@36.027800,-87.986100,450m/data=!3m1!1e3!4m5!3m4!1s0x0:0x0!8m2!3d36.027800!4d-87.986100" xr:uid="{E54E0B2A-B6FF-4F18-89D3-D10EC25D83E2}"/>
    <hyperlink ref="F2639" r:id="rId5272" display="https://www.bing.com/maps?cp=36.027800~-87.986100&amp;style=o&amp;lvl=18&amp;dir=0&amp;sp=point.36.027800_-87.986100_Johnsonville" xr:uid="{0563D38D-5A01-4E44-AC6F-2601AA1637BB}"/>
    <hyperlink ref="E2640" r:id="rId5273" display="https://www.google.com/maps/@29.822201,-95.219429,450m/data=!3m1!1e3!4m5!3m4!1s0x0:0x0!8m2!3d29.822201!4d-95.219429" xr:uid="{D06EC937-2B79-40D3-852E-D4ECFD83B00B}"/>
    <hyperlink ref="F2640" r:id="rId5274" display="https://www.bing.com/maps?cp=29.822201~-95.219429&amp;style=o&amp;lvl=18&amp;dir=0&amp;sp=point.29.822201_-95.219429_Greens Bayou" xr:uid="{E60C41F3-19CF-45FA-B6AB-85CFE426C66B}"/>
    <hyperlink ref="E2641" r:id="rId5275" display="https://www.google.com/maps/@29.726775,-95.059827,450m/data=!3m1!1e3!4m5!3m4!1s0x0:0x0!8m2!3d29.726775!4d-95.059827" xr:uid="{521D960D-CB6E-4B90-A581-637E31E0E671}"/>
    <hyperlink ref="F2641" r:id="rId5276" display="https://www.bing.com/maps?cp=29.726775~-95.059827&amp;style=o&amp;lvl=18&amp;dir=0&amp;sp=point.29.726775_-95.059827_Sam Bertron" xr:uid="{F6CA05CE-BDEA-4A5C-BB7E-401F1B761729}"/>
    <hyperlink ref="E2642" r:id="rId5277" display="https://www.google.com/maps/@29.726775,-95.059827,450m/data=!3m1!1e3!4m5!3m4!1s0x0:0x0!8m2!3d29.726775!4d-95.059827" xr:uid="{C1BC3594-5839-401A-9B8E-AADB8094F536}"/>
    <hyperlink ref="F2642" r:id="rId5278" display="https://www.bing.com/maps?cp=29.726775~-95.059827&amp;style=o&amp;lvl=18&amp;dir=0&amp;sp=point.29.726775_-95.059827_Sam Bertron" xr:uid="{9005C7BF-2952-496F-A07C-C81FC68A1078}"/>
    <hyperlink ref="E2643" r:id="rId5279" display="https://www.google.com/maps/@29.726775,-95.059827,450m/data=!3m1!1e3!4m5!3m4!1s0x0:0x0!8m2!3d29.726775!4d-95.059827" xr:uid="{090CF2FA-0691-4244-85E7-9177A90176D4}"/>
    <hyperlink ref="F2643" r:id="rId5280" display="https://www.bing.com/maps?cp=29.726775~-95.059827&amp;style=o&amp;lvl=18&amp;dir=0&amp;sp=point.29.726775_-95.059827_Sam Bertron" xr:uid="{892636B2-D5B1-4607-9DD4-0CC629CD3177}"/>
    <hyperlink ref="E2644" r:id="rId5281" display="https://www.google.com/maps/@32.758100,-97.787300,450m/data=!3m1!1e3!4m5!3m4!1s0x0:0x0!8m2!3d32.758100!4d-97.787300" xr:uid="{D79C7EB4-C9B2-493A-B961-6944FC8B6F92}"/>
    <hyperlink ref="F2644" r:id="rId5282" display="https://www.bing.com/maps?cp=32.758100~-97.787300&amp;style=o&amp;lvl=18&amp;dir=0&amp;sp=point.32.758100_-97.787300_Weatherford" xr:uid="{3EB08ABE-C689-43D4-9EE9-708873B342D8}"/>
    <hyperlink ref="E2645" r:id="rId5283" display="https://www.google.com/maps/@32.758100,-97.787300,450m/data=!3m1!1e3!4m5!3m4!1s0x0:0x0!8m2!3d32.758100!4d-97.787300" xr:uid="{C41CC2A3-CCFA-4B80-B3BA-90EF09D67D10}"/>
    <hyperlink ref="F2645" r:id="rId5284" display="https://www.bing.com/maps?cp=32.758100~-97.787300&amp;style=o&amp;lvl=18&amp;dir=0&amp;sp=point.32.758100_-97.787300_Weatherford" xr:uid="{20FE77F2-8A86-4EF9-96DE-0A62ED752946}"/>
    <hyperlink ref="E2646" r:id="rId5285" display="https://www.google.com/maps/@32.758100,-97.787300,450m/data=!3m1!1e3!4m5!3m4!1s0x0:0x0!8m2!3d32.758100!4d-97.787300" xr:uid="{C70A4335-CB16-426F-ADE9-F70197844BC0}"/>
    <hyperlink ref="F2646" r:id="rId5286" display="https://www.bing.com/maps?cp=32.758100~-97.787300&amp;style=o&amp;lvl=18&amp;dir=0&amp;sp=point.32.758100_-97.787300_Weatherford" xr:uid="{FD939B51-DB97-47ED-A6FE-9CB58D97E1CE}"/>
    <hyperlink ref="E2647" r:id="rId5287" display="https://www.google.com/maps/@32.758100,-97.787300,450m/data=!3m1!1e3!4m5!3m4!1s0x0:0x0!8m2!3d32.758100!4d-97.787300" xr:uid="{D00A76AE-3F50-4566-8891-3DB21E6FCE05}"/>
    <hyperlink ref="F2647" r:id="rId5288" display="https://www.bing.com/maps?cp=32.758100~-97.787300&amp;style=o&amp;lvl=18&amp;dir=0&amp;sp=point.32.758100_-97.787300_Weatherford" xr:uid="{7BF8A3D8-3FF9-4D87-80F2-B2897B58B1E9}"/>
    <hyperlink ref="E2648" r:id="rId5289" display="https://www.google.com/maps/@32.758100,-97.787300,450m/data=!3m1!1e3!4m5!3m4!1s0x0:0x0!8m2!3d32.758100!4d-97.787300" xr:uid="{91411CFC-D710-40FA-B05B-F1CA67A3250C}"/>
    <hyperlink ref="F2648" r:id="rId5290" display="https://www.bing.com/maps?cp=32.758100~-97.787300&amp;style=o&amp;lvl=18&amp;dir=0&amp;sp=point.32.758100_-97.787300_Weatherford" xr:uid="{3B19BF9C-38B0-44EE-AA2A-3FB06C7CD735}"/>
    <hyperlink ref="E2649" r:id="rId5291" display="https://www.google.com/maps/@32.758100,-97.787300,450m/data=!3m1!1e3!4m5!3m4!1s0x0:0x0!8m2!3d32.758100!4d-97.787300" xr:uid="{790A9A86-5FCC-4DED-AB89-29DA1A461FF9}"/>
    <hyperlink ref="F2649" r:id="rId5292" display="https://www.bing.com/maps?cp=32.758100~-97.787300&amp;style=o&amp;lvl=18&amp;dir=0&amp;sp=point.32.758100_-97.787300_Weatherford" xr:uid="{0F3E1ABC-B2BF-42F6-B422-A3E5F34C118D}"/>
    <hyperlink ref="E2650" r:id="rId5293" display="https://www.google.com/maps/@32.758100,-97.787300,450m/data=!3m1!1e3!4m5!3m4!1s0x0:0x0!8m2!3d32.758100!4d-97.787300" xr:uid="{C0E854F4-7632-468C-8CE2-A531CB46DF95}"/>
    <hyperlink ref="F2650" r:id="rId5294" display="https://www.bing.com/maps?cp=32.758100~-97.787300&amp;style=o&amp;lvl=18&amp;dir=0&amp;sp=point.32.758100_-97.787300_Weatherford" xr:uid="{BE5852E3-6760-404E-A93E-C7B212BAB041}"/>
    <hyperlink ref="E2651" r:id="rId5295" display="https://www.google.com/maps/@38.205600,-81.421100,450m/data=!3m1!1e3!4m5!3m4!1s0x0:0x0!8m2!3d38.205600!4d-81.421100" xr:uid="{F98E510D-93DF-479A-A805-7BDC29788AF9}"/>
    <hyperlink ref="F2651" r:id="rId5296" display="https://www.bing.com/maps?cp=38.205600~-81.421100&amp;style=o&amp;lvl=18&amp;dir=0&amp;sp=point.38.205600_-81.421100_Kanawha River" xr:uid="{9F8A0E85-1B20-47C1-80FA-CFE8F041AEE4}"/>
    <hyperlink ref="E2652" r:id="rId5297" display="https://www.google.com/maps/@38.205600,-81.421100,450m/data=!3m1!1e3!4m5!3m4!1s0x0:0x0!8m2!3d38.205600!4d-81.421100" xr:uid="{1C025512-3818-4101-A063-C7D00F58AFB8}"/>
    <hyperlink ref="F2652" r:id="rId5298" display="https://www.bing.com/maps?cp=38.205600~-81.421100&amp;style=o&amp;lvl=18&amp;dir=0&amp;sp=point.38.205600_-81.421100_Kanawha River" xr:uid="{5E224F7F-CCF7-4F97-BBFB-F9C06C3679B9}"/>
    <hyperlink ref="E2653" r:id="rId5299" display="https://www.google.com/maps/@45.935600,-90.446800,450m/data=!3m1!1e3!4m5!3m4!1s0x0:0x0!8m2!3d45.935600!4d-90.446800" xr:uid="{88871F7B-0EAC-41BA-9146-0CE06E21BB35}"/>
    <hyperlink ref="F2653" r:id="rId5300" display="https://www.bing.com/maps?cp=45.935600~-90.446800&amp;style=o&amp;lvl=18&amp;dir=0&amp;sp=point.45.935600_-90.446800_Northern States Flambeau" xr:uid="{A100A49F-F4ED-44CF-A3FF-1573C1B2BE69}"/>
    <hyperlink ref="E2654" r:id="rId5301" display="https://www.google.com/maps/@44.082000,-87.655800,450m/data=!3m1!1e3!4m5!3m4!1s0x0:0x0!8m2!3d44.082000!4d-87.655800" xr:uid="{3B63E582-0809-4CE0-A09A-22F1DB64A2B2}"/>
    <hyperlink ref="F2654" r:id="rId5302" display="https://www.bing.com/maps?cp=44.082000~-87.655800&amp;style=o&amp;lvl=18&amp;dir=0&amp;sp=point.44.082000_-87.655800_Manitowoc" xr:uid="{B588AB85-DB7E-4D13-8D55-213518551D7F}"/>
    <hyperlink ref="E2655" r:id="rId5303" display="https://www.google.com/maps/@40.805400,-124.194900,450m/data=!3m1!1e3!4m5!3m4!1s0x0:0x0!8m2!3d40.805400!4d-124.194900" xr:uid="{DE78A665-BE81-41C5-8AC9-66ACED9C4D9B}"/>
    <hyperlink ref="F2655" r:id="rId5304" display="https://www.bing.com/maps?cp=40.805400~-124.194900&amp;style=o&amp;lvl=18&amp;dir=0&amp;sp=point.40.805400_-124.194900_Pulp Mill Power House" xr:uid="{35831FF3-E2FB-4284-AEE5-28725BD651B9}"/>
    <hyperlink ref="E2656" r:id="rId5305" display="https://www.google.com/maps/@33.882700,-117.556500,450m/data=!3m1!1e3!4m5!3m4!1s0x0:0x0!8m2!3d33.882700!4d-117.556500" xr:uid="{9B2A465F-302D-4DD1-B4DC-DE264DF5253F}"/>
    <hyperlink ref="F2656" r:id="rId5306" display="https://www.bing.com/maps?cp=33.882700~-117.556500&amp;style=o&amp;lvl=18&amp;dir=0&amp;sp=point.33.882700_-117.556500_Corona Energy Partners, Ltd" xr:uid="{AB43762C-1E44-4D7E-A564-51D211454D05}"/>
    <hyperlink ref="E2657" r:id="rId5307" display="https://www.google.com/maps/@40.677188,-89.604911,450m/data=!3m1!1e3!4m5!3m4!1s0x0:0x0!8m2!3d40.677188!4d-89.604911" xr:uid="{BA6F2808-B365-41A8-839A-75507A6790AC}"/>
    <hyperlink ref="F2657" r:id="rId5308" display="https://www.bing.com/maps?cp=40.677188~-89.604911&amp;style=o&amp;lvl=18&amp;dir=0&amp;sp=point.40.677188_-89.604911_Archer Daniels Midland Peoria" xr:uid="{704F52FA-E235-4567-BBBA-5F5742D89063}"/>
    <hyperlink ref="E2658" r:id="rId5309" display="https://www.google.com/maps/@37.244400,-121.796300,450m/data=!3m1!1e3!4m5!3m4!1s0x0:0x0!8m2!3d37.244400!4d-121.796300" xr:uid="{4F577595-77DF-40F2-AB11-873B06A19670}"/>
    <hyperlink ref="F2658" r:id="rId5310" display="https://www.bing.com/maps?cp=37.244400~-121.796300&amp;style=o&amp;lvl=18&amp;dir=0&amp;sp=point.37.244400_-121.796300_HGST San Jose Standby Generator" xr:uid="{6BAF638D-9DD3-46A8-AFB4-47164F4D9F31}"/>
    <hyperlink ref="E2659" r:id="rId5311" display="https://www.google.com/maps/@26.735100,-80.937700,450m/data=!3m1!1e3!4m5!3m4!1s0x0:0x0!8m2!3d26.735100!4d-80.937700" xr:uid="{10EABF08-6B16-4E8F-AFD5-77DFF0E253E2}"/>
    <hyperlink ref="F2659" r:id="rId5312" display="https://www.bing.com/maps?cp=26.735100~-80.937700&amp;style=o&amp;lvl=18&amp;dir=0&amp;sp=point.26.735100_-80.937700_Clewiston Sugar House" xr:uid="{3A6C1633-A4CE-44CA-9259-B3DB76190CBC}"/>
    <hyperlink ref="E2660" r:id="rId5313" display="https://www.google.com/maps/@32.784200,-115.247500,450m/data=!3m1!1e3!4m5!3m4!1s0x0:0x0!8m2!3d32.784200!4d-115.247500" xr:uid="{34113DEC-79BC-4D7A-81EA-E902976EC408}"/>
    <hyperlink ref="F2660" r:id="rId5314" display="https://www.bing.com/maps?cp=32.784200~-115.247500&amp;style=o&amp;lvl=18&amp;dir=0&amp;sp=point.32.784200_-115.247500_Ormesa IH" xr:uid="{FADDC93F-7E63-4AED-BE03-368061246441}"/>
    <hyperlink ref="E2661" r:id="rId5315" display="https://www.google.com/maps/@32.784200,-115.247500,450m/data=!3m1!1e3!4m5!3m4!1s0x0:0x0!8m2!3d32.784200!4d-115.247500" xr:uid="{B1749499-99D1-4F04-BD44-32596A026D12}"/>
    <hyperlink ref="F2661" r:id="rId5316" display="https://www.bing.com/maps?cp=32.784200~-115.247500&amp;style=o&amp;lvl=18&amp;dir=0&amp;sp=point.32.784200_-115.247500_Ormesa IH" xr:uid="{6E16A4B5-71B5-4AFC-9D29-5CC206354236}"/>
    <hyperlink ref="E2662" r:id="rId5317" display="https://www.google.com/maps/@32.784200,-115.247500,450m/data=!3m1!1e3!4m5!3m4!1s0x0:0x0!8m2!3d32.784200!4d-115.247500" xr:uid="{741CE68A-E56D-4511-AD71-CAB65068B623}"/>
    <hyperlink ref="F2662" r:id="rId5318" display="https://www.bing.com/maps?cp=32.784200~-115.247500&amp;style=o&amp;lvl=18&amp;dir=0&amp;sp=point.32.784200_-115.247500_Ormesa IH" xr:uid="{7056A931-90CE-47F7-A8D0-EB31A3A8BE36}"/>
    <hyperlink ref="E2663" r:id="rId5319" display="https://www.google.com/maps/@32.784200,-115.247500,450m/data=!3m1!1e3!4m5!3m4!1s0x0:0x0!8m2!3d32.784200!4d-115.247500" xr:uid="{77592CF4-2491-49D6-B5B8-7FB933AE0BF0}"/>
    <hyperlink ref="F2663" r:id="rId5320" display="https://www.bing.com/maps?cp=32.784200~-115.247500&amp;style=o&amp;lvl=18&amp;dir=0&amp;sp=point.32.784200_-115.247500_Ormesa IH" xr:uid="{C54A8380-A4A8-4DB9-86C6-14F5755E5244}"/>
    <hyperlink ref="E2664" r:id="rId5321" display="https://www.google.com/maps/@32.784200,-115.247500,450m/data=!3m1!1e3!4m5!3m4!1s0x0:0x0!8m2!3d32.784200!4d-115.247500" xr:uid="{D95A8D8C-D97E-4F54-963E-A1FE1C462040}"/>
    <hyperlink ref="F2664" r:id="rId5322" display="https://www.bing.com/maps?cp=32.784200~-115.247500&amp;style=o&amp;lvl=18&amp;dir=0&amp;sp=point.32.784200_-115.247500_Ormesa IH" xr:uid="{4A385CD5-C955-4522-A49D-CDC42089D14F}"/>
    <hyperlink ref="E2665" r:id="rId5323" display="https://www.google.com/maps/@32.784200,-115.247500,450m/data=!3m1!1e3!4m5!3m4!1s0x0:0x0!8m2!3d32.784200!4d-115.247500" xr:uid="{6ECE4BC6-3E4A-47F8-97F0-D6E9C721104C}"/>
    <hyperlink ref="F2665" r:id="rId5324" display="https://www.bing.com/maps?cp=32.784200~-115.247500&amp;style=o&amp;lvl=18&amp;dir=0&amp;sp=point.32.784200_-115.247500_Ormesa IH" xr:uid="{6FCF3BB4-E3C0-47B2-9351-8CDEEC479E9F}"/>
    <hyperlink ref="E2666" r:id="rId5325" display="https://www.google.com/maps/@32.784200,-115.247500,450m/data=!3m1!1e3!4m5!3m4!1s0x0:0x0!8m2!3d32.784200!4d-115.247500" xr:uid="{42E44F3C-F081-4E82-B86D-E336B85EC64A}"/>
    <hyperlink ref="F2666" r:id="rId5326" display="https://www.bing.com/maps?cp=32.784200~-115.247500&amp;style=o&amp;lvl=18&amp;dir=0&amp;sp=point.32.784200_-115.247500_Ormesa IH" xr:uid="{928E8B12-2B75-46AC-A43C-19A0769BB2D7}"/>
    <hyperlink ref="E2667" r:id="rId5327" display="https://www.google.com/maps/@32.784200,-115.247500,450m/data=!3m1!1e3!4m5!3m4!1s0x0:0x0!8m2!3d32.784200!4d-115.247500" xr:uid="{F5334CCF-09D5-4DA3-A401-A6235B9D84F0}"/>
    <hyperlink ref="F2667" r:id="rId5328" display="https://www.bing.com/maps?cp=32.784200~-115.247500&amp;style=o&amp;lvl=18&amp;dir=0&amp;sp=point.32.784200_-115.247500_Ormesa IH" xr:uid="{798F1615-3C71-4E63-8357-AFF7EC0A84B1}"/>
    <hyperlink ref="E2668" r:id="rId5329" display="https://www.google.com/maps/@32.784200,-115.247500,450m/data=!3m1!1e3!4m5!3m4!1s0x0:0x0!8m2!3d32.784200!4d-115.247500" xr:uid="{24BD56CE-DE83-4F81-AA7B-547446B26FD7}"/>
    <hyperlink ref="F2668" r:id="rId5330" display="https://www.bing.com/maps?cp=32.784200~-115.247500&amp;style=o&amp;lvl=18&amp;dir=0&amp;sp=point.32.784200_-115.247500_Ormesa IH" xr:uid="{FBA4C998-4203-457E-B90B-49F82A47A757}"/>
    <hyperlink ref="E2669" r:id="rId5331" display="https://www.google.com/maps/@32.784200,-115.247500,450m/data=!3m1!1e3!4m5!3m4!1s0x0:0x0!8m2!3d32.784200!4d-115.247500" xr:uid="{3F35D599-DAF0-43AE-974A-3C97579B3C68}"/>
    <hyperlink ref="F2669" r:id="rId5332" display="https://www.bing.com/maps?cp=32.784200~-115.247500&amp;style=o&amp;lvl=18&amp;dir=0&amp;sp=point.32.784200_-115.247500_Ormesa IH" xr:uid="{A03FE3AE-690B-4CDA-81BB-AD29D1B6F230}"/>
    <hyperlink ref="E2670" r:id="rId5333" display="https://www.google.com/maps/@32.784200,-115.247500,450m/data=!3m1!1e3!4m5!3m4!1s0x0:0x0!8m2!3d32.784200!4d-115.247500" xr:uid="{B6AEF54F-6B48-4937-9F3A-0445A5F8E14B}"/>
    <hyperlink ref="F2670" r:id="rId5334" display="https://www.bing.com/maps?cp=32.784200~-115.247500&amp;style=o&amp;lvl=18&amp;dir=0&amp;sp=point.32.784200_-115.247500_Ormesa IH" xr:uid="{8A4A5BB9-7009-4967-A35C-5C2E76E7FF68}"/>
    <hyperlink ref="E2671" r:id="rId5335" display="https://www.google.com/maps/@32.784200,-115.247500,450m/data=!3m1!1e3!4m5!3m4!1s0x0:0x0!8m2!3d32.784200!4d-115.247500" xr:uid="{74CB3F8F-AF2B-47BE-8F8A-C3AAAFB1FE92}"/>
    <hyperlink ref="F2671" r:id="rId5336" display="https://www.bing.com/maps?cp=32.784200~-115.247500&amp;style=o&amp;lvl=18&amp;dir=0&amp;sp=point.32.784200_-115.247500_Ormesa IH" xr:uid="{D8D31A3C-A448-44AA-A96B-701EBEB3E251}"/>
    <hyperlink ref="E2672" r:id="rId5337" display="https://www.google.com/maps/@32.804100,-115.247500,450m/data=!3m1!1e3!4m5!3m4!1s0x0:0x0!8m2!3d32.804100!4d-115.247500" xr:uid="{EA05CBB6-4DFA-47F2-BE76-7954F4B4E54E}"/>
    <hyperlink ref="F2672" r:id="rId5338" display="https://www.bing.com/maps?cp=32.804100~-115.247500&amp;style=o&amp;lvl=18&amp;dir=0&amp;sp=point.32.804100_-115.247500_Ormesa IE" xr:uid="{05B53909-6A28-4C54-8502-D0C52F584FF0}"/>
    <hyperlink ref="E2673" r:id="rId5339" display="https://www.google.com/maps/@32.804100,-115.247500,450m/data=!3m1!1e3!4m5!3m4!1s0x0:0x0!8m2!3d32.804100!4d-115.247500" xr:uid="{3C5E39D8-A864-4DF3-BA06-D6CC8D4137DB}"/>
    <hyperlink ref="F2673" r:id="rId5340" display="https://www.bing.com/maps?cp=32.804100~-115.247500&amp;style=o&amp;lvl=18&amp;dir=0&amp;sp=point.32.804100_-115.247500_Ormesa IE" xr:uid="{C8A0567F-7BEF-4EB7-8CB0-9B6DC8C63BE9}"/>
    <hyperlink ref="E2674" r:id="rId5341" display="https://www.google.com/maps/@32.804100,-115.247500,450m/data=!3m1!1e3!4m5!3m4!1s0x0:0x0!8m2!3d32.804100!4d-115.247500" xr:uid="{BFA26EAA-E84A-478A-B31E-82BB47E3C37D}"/>
    <hyperlink ref="F2674" r:id="rId5342" display="https://www.bing.com/maps?cp=32.804100~-115.247500&amp;style=o&amp;lvl=18&amp;dir=0&amp;sp=point.32.804100_-115.247500_Ormesa IE" xr:uid="{0B35B4D1-1CE3-4930-89B5-953E8AFA66D4}"/>
    <hyperlink ref="E2675" r:id="rId5343" display="https://www.google.com/maps/@32.804100,-115.247500,450m/data=!3m1!1e3!4m5!3m4!1s0x0:0x0!8m2!3d32.804100!4d-115.247500" xr:uid="{E96EBE04-663A-43FC-9369-3ED77872B28A}"/>
    <hyperlink ref="F2675" r:id="rId5344" display="https://www.bing.com/maps?cp=32.804100~-115.247500&amp;style=o&amp;lvl=18&amp;dir=0&amp;sp=point.32.804100_-115.247500_Ormesa IE" xr:uid="{1DF69EDD-CD10-4A46-A84F-EAA624D641C3}"/>
    <hyperlink ref="E2676" r:id="rId5345" display="https://www.google.com/maps/@32.804100,-115.247500,450m/data=!3m1!1e3!4m5!3m4!1s0x0:0x0!8m2!3d32.804100!4d-115.247500" xr:uid="{6221FBA1-36F2-47BC-9B41-285DF5A71E6F}"/>
    <hyperlink ref="F2676" r:id="rId5346" display="https://www.bing.com/maps?cp=32.804100~-115.247500&amp;style=o&amp;lvl=18&amp;dir=0&amp;sp=point.32.804100_-115.247500_Ormesa IE" xr:uid="{5DEDEAD6-3D69-4F1B-B5AC-FFCE9F5618A4}"/>
    <hyperlink ref="E2677" r:id="rId5347" display="https://www.google.com/maps/@32.804100,-115.247500,450m/data=!3m1!1e3!4m5!3m4!1s0x0:0x0!8m2!3d32.804100!4d-115.247500" xr:uid="{22721CB5-5458-4311-9074-215135D10741}"/>
    <hyperlink ref="F2677" r:id="rId5348" display="https://www.bing.com/maps?cp=32.804100~-115.247500&amp;style=o&amp;lvl=18&amp;dir=0&amp;sp=point.32.804100_-115.247500_Ormesa IE" xr:uid="{AEFD874B-B26A-4C4A-9152-8873241F0A91}"/>
    <hyperlink ref="E2678" r:id="rId5349" display="https://www.google.com/maps/@32.804100,-115.247500,450m/data=!3m1!1e3!4m5!3m4!1s0x0:0x0!8m2!3d32.804100!4d-115.247500" xr:uid="{F66795EF-E75D-4567-B1C1-278143160CD7}"/>
    <hyperlink ref="F2678" r:id="rId5350" display="https://www.bing.com/maps?cp=32.804100~-115.247500&amp;style=o&amp;lvl=18&amp;dir=0&amp;sp=point.32.804100_-115.247500_Ormesa IE" xr:uid="{7FABAA06-C3D0-4E5D-B651-9A4625BC6C16}"/>
    <hyperlink ref="E2679" r:id="rId5351" display="https://www.google.com/maps/@32.804100,-115.247500,450m/data=!3m1!1e3!4m5!3m4!1s0x0:0x0!8m2!3d32.804100!4d-115.247500" xr:uid="{7ED674DC-8344-4B00-A667-457EE5E06DE5}"/>
    <hyperlink ref="F2679" r:id="rId5352" display="https://www.bing.com/maps?cp=32.804100~-115.247500&amp;style=o&amp;lvl=18&amp;dir=0&amp;sp=point.32.804100_-115.247500_Ormesa IE" xr:uid="{8733CE99-D30D-4315-9269-88EE540F6133}"/>
    <hyperlink ref="E2680" r:id="rId5353" display="https://www.google.com/maps/@32.804100,-115.247500,450m/data=!3m1!1e3!4m5!3m4!1s0x0:0x0!8m2!3d32.804100!4d-115.247500" xr:uid="{0FE5F40D-713B-464B-8554-A03FDA21FDAD}"/>
    <hyperlink ref="F2680" r:id="rId5354" display="https://www.bing.com/maps?cp=32.804100~-115.247500&amp;style=o&amp;lvl=18&amp;dir=0&amp;sp=point.32.804100_-115.247500_Ormesa IE" xr:uid="{E4595B7C-D40D-4E89-B76D-BF1113C770F3}"/>
    <hyperlink ref="E2681" r:id="rId5355" display="https://www.google.com/maps/@32.804100,-115.247500,450m/data=!3m1!1e3!4m5!3m4!1s0x0:0x0!8m2!3d32.804100!4d-115.247500" xr:uid="{55ECA518-5158-452B-A2A9-4448326BF41C}"/>
    <hyperlink ref="F2681" r:id="rId5356" display="https://www.bing.com/maps?cp=32.804100~-115.247500&amp;style=o&amp;lvl=18&amp;dir=0&amp;sp=point.32.804100_-115.247500_Ormesa IE" xr:uid="{554A3FFD-2FE9-40E0-84CF-397B980A9DC2}"/>
    <hyperlink ref="E2682" r:id="rId5357" display="https://www.google.com/maps/@32.804100,-115.247500,450m/data=!3m1!1e3!4m5!3m4!1s0x0:0x0!8m2!3d32.804100!4d-115.247500" xr:uid="{E1ED41C9-1370-4EEF-910A-5789D5D8D854}"/>
    <hyperlink ref="F2682" r:id="rId5358" display="https://www.bing.com/maps?cp=32.804100~-115.247500&amp;style=o&amp;lvl=18&amp;dir=0&amp;sp=point.32.804100_-115.247500_Ormesa IE" xr:uid="{FF41717D-4A7F-415B-9FD3-ACCD1F245160}"/>
    <hyperlink ref="E2683" r:id="rId5359" display="https://www.google.com/maps/@32.804100,-115.247500,450m/data=!3m1!1e3!4m5!3m4!1s0x0:0x0!8m2!3d32.804100!4d-115.247500" xr:uid="{3FF93C79-F639-4B24-B099-5048B07FD4AF}"/>
    <hyperlink ref="F2683" r:id="rId5360" display="https://www.bing.com/maps?cp=32.804100~-115.247500&amp;style=o&amp;lvl=18&amp;dir=0&amp;sp=point.32.804100_-115.247500_Ormesa IE" xr:uid="{363DBA08-7E75-4DC0-A57E-ACE2649C4DBB}"/>
    <hyperlink ref="E2684" r:id="rId5361" display="https://www.google.com/maps/@33.968300,-116.534700,450m/data=!3m1!1e3!4m5!3m4!1s0x0:0x0!8m2!3d33.968300!4d-116.534700" xr:uid="{8036ACFE-B847-4CA5-B9A0-3B633E3D6178}"/>
    <hyperlink ref="F2684" r:id="rId5362" display="https://www.bing.com/maps?cp=33.968300~-116.534700&amp;style=o&amp;lvl=18&amp;dir=0&amp;sp=point.33.968300_-116.534700_Westwind Trust" xr:uid="{2BF01450-0546-4E5D-B14B-78EB7AFD5163}"/>
    <hyperlink ref="E2685" r:id="rId5363" display="https://www.google.com/maps/@31.340300,-101.765300,450m/data=!3m1!1e3!4m5!3m4!1s0x0:0x0!8m2!3d31.340300!4d-101.765300" xr:uid="{D0EAD295-137D-4FDB-A2DF-E64E3038F228}"/>
    <hyperlink ref="F2685" r:id="rId5364" display="https://www.bing.com/maps?cp=31.340300~-101.765300&amp;style=o&amp;lvl=18&amp;dir=0&amp;sp=point.31.340300_-101.765300_Benedum Plant" xr:uid="{985EF0BF-F7D1-4060-A698-B0844FC52DC5}"/>
    <hyperlink ref="E2686" r:id="rId5365" display="https://www.google.com/maps/@31.340300,-101.765300,450m/data=!3m1!1e3!4m5!3m4!1s0x0:0x0!8m2!3d31.340300!4d-101.765300" xr:uid="{3FE0ABD4-4365-43A4-A9D1-BC141D1EEA7F}"/>
    <hyperlink ref="F2686" r:id="rId5366" display="https://www.bing.com/maps?cp=31.340300~-101.765300&amp;style=o&amp;lvl=18&amp;dir=0&amp;sp=point.31.340300_-101.765300_Benedum Plant" xr:uid="{83792584-56B4-432C-99B4-D82A30B45A7A}"/>
    <hyperlink ref="E2687" r:id="rId5367" display="https://www.google.com/maps/@37.368153,-121.943607,450m/data=!3m1!1e3!4m5!3m4!1s0x0:0x0!8m2!3d37.368153!4d-121.943607" xr:uid="{E18FD39A-1258-4CE4-963D-86CC3E8D7B84}"/>
    <hyperlink ref="F2687" r:id="rId5368" display="https://www.bing.com/maps?cp=37.368153~-121.943607&amp;style=o&amp;lvl=18&amp;dir=0&amp;sp=point.37.368153_-121.943607_Graphic Packaging International" xr:uid="{7EC55FA0-7192-40E5-BB12-CFEBB7B42C0C}"/>
    <hyperlink ref="E2688" r:id="rId5369" display="https://www.google.com/maps/@37.368153,-121.943607,450m/data=!3m1!1e3!4m5!3m4!1s0x0:0x0!8m2!3d37.368153!4d-121.943607" xr:uid="{595B5D6A-A911-43DA-A214-4689C1705DE9}"/>
    <hyperlink ref="F2688" r:id="rId5370" display="https://www.bing.com/maps?cp=37.368153~-121.943607&amp;style=o&amp;lvl=18&amp;dir=0&amp;sp=point.37.368153_-121.943607_Graphic Packaging International" xr:uid="{A3ADB290-5AD1-4128-B0BA-8045DB74B5C1}"/>
    <hyperlink ref="E2689" r:id="rId5371" display="https://www.google.com/maps/@36.126100,-97.070000,450m/data=!3m1!1e3!4m5!3m4!1s0x0:0x0!8m2!3d36.126100!4d-97.070000" xr:uid="{CD9B3F0A-14AB-45BB-B0DB-E1D3C132B3B2}"/>
    <hyperlink ref="F2689" r:id="rId5372" display="https://www.bing.com/maps?cp=36.126100~-97.070000&amp;style=o&amp;lvl=18&amp;dir=0&amp;sp=point.36.126100_-97.070000_Oklahoma State University" xr:uid="{F80EE7D6-0E65-4897-AF5B-405E4EF7CD86}"/>
    <hyperlink ref="E2690" r:id="rId5373" display="https://www.google.com/maps/@36.126100,-97.070000,450m/data=!3m1!1e3!4m5!3m4!1s0x0:0x0!8m2!3d36.126100!4d-97.070000" xr:uid="{B095CD2E-D18E-4FF9-8CD7-9BE22E99F42F}"/>
    <hyperlink ref="F2690" r:id="rId5374" display="https://www.bing.com/maps?cp=36.126100~-97.070000&amp;style=o&amp;lvl=18&amp;dir=0&amp;sp=point.36.126100_-97.070000_Oklahoma State University" xr:uid="{B7565795-00ED-4636-8EEF-30E0E98C63D3}"/>
    <hyperlink ref="E2691" r:id="rId5375" display="https://www.google.com/maps/@36.126100,-97.070000,450m/data=!3m1!1e3!4m5!3m4!1s0x0:0x0!8m2!3d36.126100!4d-97.070000" xr:uid="{066F25C1-1006-4FAB-B488-3AC3662DCA6E}"/>
    <hyperlink ref="F2691" r:id="rId5376" display="https://www.bing.com/maps?cp=36.126100~-97.070000&amp;style=o&amp;lvl=18&amp;dir=0&amp;sp=point.36.126100_-97.070000_Oklahoma State University" xr:uid="{9A5CCAAD-9E01-448B-BC7B-4978A13CFE1A}"/>
    <hyperlink ref="E2692" r:id="rId5377" display="https://www.google.com/maps/@33.811100,-84.392800,450m/data=!3m1!1e3!4m5!3m4!1s0x0:0x0!8m2!3d33.811100!4d-84.392800" xr:uid="{FAB01B47-3CA5-4364-AB8D-39047645BF13}"/>
    <hyperlink ref="F2692" r:id="rId5378" display="https://www.bing.com/maps?cp=33.811100~-84.392800&amp;style=o&amp;lvl=18&amp;dir=0&amp;sp=point.33.811100_-84.392800_Shepherd Center" xr:uid="{083F407C-0410-4891-91BF-6A9FED7E041E}"/>
    <hyperlink ref="E2693" r:id="rId5379" display="https://www.google.com/maps/@41.091900,-88.851900,450m/data=!3m1!1e3!4m5!3m4!1s0x0:0x0!8m2!3d41.091900!4d-88.851900" xr:uid="{F212ED10-FEB1-4331-9155-20C54DE6E2C2}"/>
    <hyperlink ref="F2693" r:id="rId5380" display="https://www.bing.com/maps?cp=41.091900~-88.851900&amp;style=o&amp;lvl=18&amp;dir=0&amp;sp=point.41.091900_-88.851900_Streator Energy Partners LLC" xr:uid="{C891DB49-B80A-492E-8F5A-74B5DF521F64}"/>
    <hyperlink ref="E2694" r:id="rId5381" display="https://www.google.com/maps/@41.737507,-89.384821,450m/data=!3m1!1e3!4m5!3m4!1s0x0:0x0!8m2!3d41.737507!4d-89.384821" xr:uid="{69457F58-42BF-470E-981B-CAFBDFA5FDBF}"/>
    <hyperlink ref="F2694" r:id="rId5382" display="https://www.bing.com/maps?cp=41.737507~-89.384821&amp;style=o&amp;lvl=18&amp;dir=0&amp;sp=point.41.737507_-89.384821_Dixon/Lee Energy Partners LLC" xr:uid="{B7C98337-7496-491C-B6E2-CF0C704E73BD}"/>
    <hyperlink ref="E2695" r:id="rId5383" display="https://www.google.com/maps/@41.737507,-89.384821,450m/data=!3m1!1e3!4m5!3m4!1s0x0:0x0!8m2!3d41.737507!4d-89.384821" xr:uid="{9BD76902-DF80-46CA-BEF1-C1375282E1AC}"/>
    <hyperlink ref="F2695" r:id="rId5384" display="https://www.bing.com/maps?cp=41.737507~-89.384821&amp;style=o&amp;lvl=18&amp;dir=0&amp;sp=point.41.737507_-89.384821_Dixon/Lee Energy Partners LLC" xr:uid="{5DAF7CF6-EB81-41B8-B9EE-78B4F0867EA9}"/>
    <hyperlink ref="E2696" r:id="rId5385" display="https://www.google.com/maps/@41.737507,-89.384821,450m/data=!3m1!1e3!4m5!3m4!1s0x0:0x0!8m2!3d41.737507!4d-89.384821" xr:uid="{13A1A0E4-8868-4D6E-B718-457D7FBB3185}"/>
    <hyperlink ref="F2696" r:id="rId5386" display="https://www.bing.com/maps?cp=41.737507~-89.384821&amp;style=o&amp;lvl=18&amp;dir=0&amp;sp=point.41.737507_-89.384821_Dixon/Lee Energy Partners LLC" xr:uid="{102B004A-C924-4044-9635-F9834AD0AFF8}"/>
    <hyperlink ref="E2697" r:id="rId5387" display="https://www.google.com/maps/@41.737507,-89.384821,450m/data=!3m1!1e3!4m5!3m4!1s0x0:0x0!8m2!3d41.737507!4d-89.384821" xr:uid="{DB229C32-0229-42E7-8BA8-46BC146758AD}"/>
    <hyperlink ref="F2697" r:id="rId5388" display="https://www.bing.com/maps?cp=41.737507~-89.384821&amp;style=o&amp;lvl=18&amp;dir=0&amp;sp=point.41.737507_-89.384821_Dixon/Lee Energy Partners LLC" xr:uid="{8C56290A-615E-47D3-AB5D-16D2D0761136}"/>
    <hyperlink ref="E2698" r:id="rId5389" display="https://www.google.com/maps/@42.387491,-72.078069,450m/data=!3m1!1e3!4m5!3m4!1s0x0:0x0!8m2!3d42.387491!4d-72.078069" xr:uid="{1E42D473-1B7C-4C03-8039-7A04C2844CCB}"/>
    <hyperlink ref="F2698" r:id="rId5390" display="https://www.bing.com/maps?cp=42.387491~-72.078069&amp;style=o&amp;lvl=18&amp;dir=0&amp;sp=point.42.387491_-72.078069_Barre" xr:uid="{AF0D3353-14F6-42B0-88DF-D88AF850F528}"/>
    <hyperlink ref="E2699" r:id="rId5391" display="https://www.google.com/maps/@42.387491,-72.078069,450m/data=!3m1!1e3!4m5!3m4!1s0x0:0x0!8m2!3d42.387491!4d-72.078069" xr:uid="{4E7A13CB-D7EB-4BD8-90F5-2A6079B62A0B}"/>
    <hyperlink ref="F2699" r:id="rId5392" display="https://www.bing.com/maps?cp=42.387491~-72.078069&amp;style=o&amp;lvl=18&amp;dir=0&amp;sp=point.42.387491_-72.078069_Barre" xr:uid="{D57193F8-B507-4052-8798-5F0ECB9CB162}"/>
    <hyperlink ref="E2700" r:id="rId5393" display="https://www.google.com/maps/@40.244833,-74.254694,450m/data=!3m1!1e3!4m5!3m4!1s0x0:0x0!8m2!3d40.244833!4d-74.254694" xr:uid="{1230F8AA-31E6-4808-935F-B5C7093F8688}"/>
    <hyperlink ref="F2700" r:id="rId5394" display="https://www.bing.com/maps?cp=40.244833~-74.254694&amp;style=o&amp;lvl=18&amp;dir=0&amp;sp=point.40.244833_-74.254694_NEO Freehold Gen LLC" xr:uid="{B5AB96CC-40B2-4796-B21E-F48FFAD820B0}"/>
    <hyperlink ref="E2701" r:id="rId5395" display="https://www.google.com/maps/@40.244833,-74.254694,450m/data=!3m1!1e3!4m5!3m4!1s0x0:0x0!8m2!3d40.244833!4d-74.254694" xr:uid="{691A6B99-2F2E-4EB5-931B-5C3B0C9C3BB4}"/>
    <hyperlink ref="F2701" r:id="rId5396" display="https://www.bing.com/maps?cp=40.244833~-74.254694&amp;style=o&amp;lvl=18&amp;dir=0&amp;sp=point.40.244833_-74.254694_NEO Freehold Gen LLC" xr:uid="{3F5F1E27-5FFA-4FA3-9DF3-5F88177B0C08}"/>
    <hyperlink ref="E2702" r:id="rId5397" display="https://www.google.com/maps/@60.873100,-162.519700,450m/data=!3m1!1e3!4m5!3m4!1s0x0:0x0!8m2!3d60.873100!4d-162.519700" xr:uid="{2D458FBE-AFC0-4809-BCC3-075A17B9CD2B}"/>
    <hyperlink ref="F2702" r:id="rId5398" display="https://www.bing.com/maps?cp=60.873100~-162.519700&amp;style=o&amp;lvl=18&amp;dir=0&amp;sp=point.60.873100_-162.519700_Kasigluk" xr:uid="{908DFE8E-7907-43FB-A711-B4923D0C2646}"/>
    <hyperlink ref="E2703" r:id="rId5399" display="https://www.google.com/maps/@40.470833,-122.331111,450m/data=!3m1!1e3!4m5!3m4!1s0x0:0x0!8m2!3d40.470833!4d-122.331111" xr:uid="{D3011940-9E9D-4440-A2A1-42D5FABB374A}"/>
    <hyperlink ref="F2703" r:id="rId5400" display="https://www.bing.com/maps?cp=40.470833~-122.331111&amp;style=o&amp;lvl=18&amp;dir=0&amp;sp=point.40.470833_-122.331111_Shasta Renewable Resources Plant" xr:uid="{54196F3C-CB1B-481F-A909-2C6BDC550E0B}"/>
    <hyperlink ref="E2704" r:id="rId5401" display="https://www.google.com/maps/@39.728611,-84.208333,450m/data=!3m1!1e3!4m5!3m4!1s0x0:0x0!8m2!3d39.728611!4d-84.208333" xr:uid="{61D1B0A1-84C0-48E0-995B-588A40263F5A}"/>
    <hyperlink ref="F2704" r:id="rId5402" display="https://www.bing.com/maps?cp=39.728611~-84.208333&amp;style=o&amp;lvl=18&amp;dir=0&amp;sp=point.39.728611_-84.208333_AES ES Tait" xr:uid="{D42C55E2-6107-4F36-8339-E61630E3888A}"/>
    <hyperlink ref="E2705" r:id="rId5403" display="https://www.google.com/maps/@40.747800,-92.873056,450m/data=!3m1!1e3!4m5!3m4!1s0x0:0x0!8m2!3d40.747800!4d-92.873056" xr:uid="{7BCDBEAB-13AF-494E-9711-0D9EB9391353}"/>
    <hyperlink ref="F2705" r:id="rId5404" display="https://www.bing.com/maps?cp=40.747800~-92.873056&amp;style=o&amp;lvl=18&amp;dir=0&amp;sp=point.40.747800_-92.873056_Centerville" xr:uid="{25D6F181-C93D-4B23-ACE1-8CE34B1E2E61}"/>
    <hyperlink ref="E2706" r:id="rId5405" display="https://www.google.com/maps/@40.747800,-92.873056,450m/data=!3m1!1e3!4m5!3m4!1s0x0:0x0!8m2!3d40.747800!4d-92.873056" xr:uid="{FD5D740C-88CD-4807-B0C4-8E37C1A97870}"/>
    <hyperlink ref="F2706" r:id="rId5406" display="https://www.bing.com/maps?cp=40.747800~-92.873056&amp;style=o&amp;lvl=18&amp;dir=0&amp;sp=point.40.747800_-92.873056_Centerville" xr:uid="{06574DEA-D092-45BB-814A-374814BB4271}"/>
    <hyperlink ref="E2707" r:id="rId5407" display="https://www.google.com/maps/@40.747800,-92.873056,450m/data=!3m1!1e3!4m5!3m4!1s0x0:0x0!8m2!3d40.747800!4d-92.873056" xr:uid="{8EA31870-3463-4239-8559-480F07AE4A4F}"/>
    <hyperlink ref="F2707" r:id="rId5408" display="https://www.bing.com/maps?cp=40.747800~-92.873056&amp;style=o&amp;lvl=18&amp;dir=0&amp;sp=point.40.747800_-92.873056_Centerville" xr:uid="{E9A456E2-6D33-4EF2-B838-83B3DE93515F}"/>
    <hyperlink ref="E2708" r:id="rId5409" display="https://www.google.com/maps/@40.747800,-92.873056,450m/data=!3m1!1e3!4m5!3m4!1s0x0:0x0!8m2!3d40.747800!4d-92.873056" xr:uid="{995A45FC-682A-4936-B0CF-C308D8BFF03E}"/>
    <hyperlink ref="F2708" r:id="rId5410" display="https://www.bing.com/maps?cp=40.747800~-92.873056&amp;style=o&amp;lvl=18&amp;dir=0&amp;sp=point.40.747800_-92.873056_Centerville" xr:uid="{8B6DD01B-7F1C-4E68-8D57-E36D8F1166EE}"/>
    <hyperlink ref="E2709" r:id="rId5411" display="https://www.google.com/maps/@40.747800,-92.873056,450m/data=!3m1!1e3!4m5!3m4!1s0x0:0x0!8m2!3d40.747800!4d-92.873056" xr:uid="{A255990D-BAAE-4640-8E56-CDE0B0DEF283}"/>
    <hyperlink ref="F2709" r:id="rId5412" display="https://www.bing.com/maps?cp=40.747800~-92.873056&amp;style=o&amp;lvl=18&amp;dir=0&amp;sp=point.40.747800_-92.873056_Centerville" xr:uid="{BB4483D8-AE82-41A5-8CF9-0761F39A91A9}"/>
    <hyperlink ref="E2710" r:id="rId5413" display="https://www.google.com/maps/@42.764200,-82.471900,450m/data=!3m1!1e3!4m5!3m4!1s0x0:0x0!8m2!3d42.764200!4d-82.471900" xr:uid="{03F49411-8D90-4873-A4D1-0DC376AE7D08}"/>
    <hyperlink ref="F2710" r:id="rId5414" display="https://www.bing.com/maps?cp=42.764200~-82.471900&amp;style=o&amp;lvl=18&amp;dir=0&amp;sp=point.42.764200_-82.471900_St Clair" xr:uid="{CA2D9623-C6AE-4D75-8FCC-635392A50B3F}"/>
    <hyperlink ref="E2711" r:id="rId5415" display="https://www.google.com/maps/@43.672800,-94.707500,450m/data=!3m1!1e3!4m5!3m4!1s0x0:0x0!8m2!3d43.672800!4d-94.707500" xr:uid="{72E6690B-CE72-42F9-9DD8-08E0B4A17C57}"/>
    <hyperlink ref="F2711" r:id="rId5416" display="https://www.bing.com/maps?cp=43.672800~-94.707500&amp;style=o&amp;lvl=18&amp;dir=0&amp;sp=point.43.672800_-94.707500_Fox Lake" xr:uid="{2094A192-B0EC-478F-A037-09A4FF1B6AE4}"/>
    <hyperlink ref="E2712" r:id="rId5417" display="https://www.google.com/maps/@43.672800,-94.707500,450m/data=!3m1!1e3!4m5!3m4!1s0x0:0x0!8m2!3d43.672800!4d-94.707500" xr:uid="{086F0610-C1E6-464F-8322-3F464B45A52A}"/>
    <hyperlink ref="F2712" r:id="rId5418" display="https://www.bing.com/maps?cp=43.672800~-94.707500&amp;style=o&amp;lvl=18&amp;dir=0&amp;sp=point.43.672800_-94.707500_Fox Lake" xr:uid="{EAB0B4EC-DE20-479A-937F-ED6B62A92779}"/>
    <hyperlink ref="E2713" r:id="rId5419" display="https://www.google.com/maps/@46.765941,-111.887341,450m/data=!3m1!1e3!4m5!3m4!1s0x0:0x0!8m2!3d46.765941!4d-111.887341" xr:uid="{1AAA97BF-0A1E-4B8A-B34B-0F03663F544D}"/>
    <hyperlink ref="F2713" r:id="rId5420" display="https://www.bing.com/maps?cp=46.765941~-111.887341&amp;style=o&amp;lvl=18&amp;dir=0&amp;sp=point.46.765941_-111.887341_Hauser" xr:uid="{6204B307-4891-47C4-901F-6B36F2E49C6B}"/>
    <hyperlink ref="E2714" r:id="rId5421" display="https://www.google.com/maps/@40.759167,-73.946111,450m/data=!3m1!1e3!4m5!3m4!1s0x0:0x0!8m2!3d40.759167!4d-73.946111" xr:uid="{A2F709B8-C9CB-488B-925A-CBD8B5B91D77}"/>
    <hyperlink ref="F2714" r:id="rId5422" display="https://www.bing.com/maps?cp=40.759167~-73.946111&amp;style=o&amp;lvl=18&amp;dir=0&amp;sp=point.40.759167_-73.946111_Ravenswood" xr:uid="{20640A3F-6AA8-48FF-9156-90CA73E0B8F2}"/>
    <hyperlink ref="E2715" r:id="rId5423" display="https://www.google.com/maps/@36.191241,-80.183458,450m/data=!3m1!1e3!4m5!3m4!1s0x0:0x0!8m2!3d36.191241!4d-80.183458" xr:uid="{3B734E3E-DA38-4D15-9B66-84A78DFADC8F}"/>
    <hyperlink ref="F2715" r:id="rId5424" display="https://www.bing.com/maps?cp=36.191241~-80.183458&amp;style=o&amp;lvl=18&amp;dir=0&amp;sp=point.36.191241_-80.183458_Salem Energy Systems LLC" xr:uid="{01788FC9-170D-4265-9AB4-75BD2A80D04B}"/>
    <hyperlink ref="E2716" r:id="rId5425" display="https://www.google.com/maps/@29.783333,-95.633333,450m/data=!3m1!1e3!4m5!3m4!1s0x0:0x0!8m2!3d29.783333!4d-95.633333" xr:uid="{F12D5CD3-D57D-4703-9424-449C50BBC4DC}"/>
    <hyperlink ref="F2716" r:id="rId5426" display="https://www.bing.com/maps?cp=29.783333~-95.633333&amp;style=o&amp;lvl=18&amp;dir=0&amp;sp=point.29.783333_-95.633333_Helios Plaza CHP Plant" xr:uid="{D2FDC990-599C-4EA4-8ADB-0CBFAC2E855A}"/>
    <hyperlink ref="E2717" r:id="rId5427" display="https://www.google.com/maps/@30.162304,-84.200673,450m/data=!3m1!1e3!4m5!3m4!1s0x0:0x0!8m2!3d30.162304!4d-84.200673" xr:uid="{B0407367-1243-43D7-BFDC-6B2637BF4F5C}"/>
    <hyperlink ref="F2717" r:id="rId5428" display="https://www.bing.com/maps?cp=30.162304~-84.200673&amp;style=o&amp;lvl=18&amp;dir=0&amp;sp=point.30.162304_-84.200673_S O Purdom" xr:uid="{19647FFF-96CD-4083-94A0-99190A7582DD}"/>
    <hyperlink ref="E2718" r:id="rId5429" display="https://www.google.com/maps/@38.636100,-83.693900,450m/data=!3m1!1e3!4m5!3m4!1s0x0:0x0!8m2!3d38.636100!4d-83.693900" xr:uid="{269B1CE4-328A-4F58-BF90-8DD388F0CE9C}"/>
    <hyperlink ref="F2718" r:id="rId5430" display="https://www.bing.com/maps?cp=38.636100~-83.693900&amp;style=o&amp;lvl=18&amp;dir=0&amp;sp=point.38.636100_-83.693900_J M Stuart" xr:uid="{D3C66DF1-DF2B-48C6-88F7-B2BBD6A60F81}"/>
    <hyperlink ref="E2719" r:id="rId5431" display="https://www.google.com/maps/@57.864775,-152.855441,450m/data=!3m1!1e3!4m5!3m4!1s0x0:0x0!8m2!3d57.864775!4d-152.855441" xr:uid="{3027C03D-1233-41C9-9033-FEF628CB62A7}"/>
    <hyperlink ref="F2719" r:id="rId5432" display="https://www.bing.com/maps?cp=57.864775~-152.855441&amp;style=o&amp;lvl=18&amp;dir=0&amp;sp=point.57.864775_-152.855441_Port Lions Microgrid" xr:uid="{E344A2A1-72F8-44B4-AF9B-79F83A16F203}"/>
    <hyperlink ref="E2720" r:id="rId5433" display="https://www.google.com/maps/@57.864775,-152.855441,450m/data=!3m1!1e3!4m5!3m4!1s0x0:0x0!8m2!3d57.864775!4d-152.855441" xr:uid="{8699ED07-3F7F-40D5-9F30-DF8255AEF920}"/>
    <hyperlink ref="F2720" r:id="rId5434" display="https://www.bing.com/maps?cp=57.864775~-152.855441&amp;style=o&amp;lvl=18&amp;dir=0&amp;sp=point.57.864775_-152.855441_Port Lions Microgrid" xr:uid="{E11E37D6-BFA3-4279-8A05-D84C26597031}"/>
    <hyperlink ref="E2721" r:id="rId5435" display="https://www.google.com/maps/@57.864775,-152.855441,450m/data=!3m1!1e3!4m5!3m4!1s0x0:0x0!8m2!3d57.864775!4d-152.855441" xr:uid="{788383E2-660B-473F-8497-10126892A17A}"/>
    <hyperlink ref="F2721" r:id="rId5436" display="https://www.bing.com/maps?cp=57.864775~-152.855441&amp;style=o&amp;lvl=18&amp;dir=0&amp;sp=point.57.864775_-152.855441_Port Lions Microgrid" xr:uid="{7C1F3216-A8DD-4E03-BB67-7CB5422CAD83}"/>
    <hyperlink ref="E2722" r:id="rId5437" display="https://www.google.com/maps/@57.864775,-152.855441,450m/data=!3m1!1e3!4m5!3m4!1s0x0:0x0!8m2!3d57.864775!4d-152.855441" xr:uid="{349D457E-20BF-45ED-8C01-3853AE9F4026}"/>
    <hyperlink ref="F2722" r:id="rId5438" display="https://www.bing.com/maps?cp=57.864775~-152.855441&amp;style=o&amp;lvl=18&amp;dir=0&amp;sp=point.57.864775_-152.855441_Port Lions Microgrid" xr:uid="{6E6DE3DA-7A46-4202-B30B-5285392D4D62}"/>
    <hyperlink ref="E2723" r:id="rId5439" display="https://www.google.com/maps/@32.724553,-97.537118,450m/data=!3m1!1e3!4m5!3m4!1s0x0:0x0!8m2!3d32.724553!4d-97.537118" xr:uid="{5E3CB0F9-849F-4648-98CD-8F6C5809CF77}"/>
    <hyperlink ref="F2723" r:id="rId5440" display="https://www.bing.com/maps?cp=32.724553~-97.537118&amp;style=o&amp;lvl=18&amp;dir=0&amp;sp=point.32.724553_-97.537118_Westside Landfill Gas Recovery" xr:uid="{075E00EA-FCA4-441F-B8EB-D5B456D68685}"/>
    <hyperlink ref="E2724" r:id="rId5441" display="https://www.google.com/maps/@35.588069,-118.524804,450m/data=!3m1!1e3!4m5!3m4!1s0x0:0x0!8m2!3d35.588069!4d-118.524804" xr:uid="{5EC7A5DB-E22A-418E-8C97-113717A56F05}"/>
    <hyperlink ref="F2724" r:id="rId5442" display="https://www.bing.com/maps?cp=35.588069~-118.524804&amp;style=o&amp;lvl=18&amp;dir=0&amp;sp=point.35.588069_-118.524804_Borel" xr:uid="{415FAD02-2497-4AAA-BD16-044618C4AFF9}"/>
    <hyperlink ref="E2725" r:id="rId5443" display="https://www.google.com/maps/@35.588069,-118.524804,450m/data=!3m1!1e3!4m5!3m4!1s0x0:0x0!8m2!3d35.588069!4d-118.524804" xr:uid="{9995C591-B185-455B-9B2E-2477E1C97A7F}"/>
    <hyperlink ref="F2725" r:id="rId5444" display="https://www.bing.com/maps?cp=35.588069~-118.524804&amp;style=o&amp;lvl=18&amp;dir=0&amp;sp=point.35.588069_-118.524804_Borel" xr:uid="{14167B8E-35F3-47B7-BAF9-C620F0C2EF0E}"/>
    <hyperlink ref="E2726" r:id="rId5445" display="https://www.google.com/maps/@35.588069,-118.524804,450m/data=!3m1!1e3!4m5!3m4!1s0x0:0x0!8m2!3d35.588069!4d-118.524804" xr:uid="{E3D38892-2061-4D87-9B3E-ABA2F2D8DD4B}"/>
    <hyperlink ref="F2726" r:id="rId5446" display="https://www.bing.com/maps?cp=35.588069~-118.524804&amp;style=o&amp;lvl=18&amp;dir=0&amp;sp=point.35.588069_-118.524804_Borel" xr:uid="{CD6C36D7-E39D-4417-A133-07C6040BDE4D}"/>
    <hyperlink ref="E2727" r:id="rId5447" display="https://www.google.com/maps/@40.019500,-105.202000,450m/data=!3m1!1e3!4m5!3m4!1s0x0:0x0!8m2!3d40.019500!4d-105.202000" xr:uid="{3D6AE200-FE9E-432C-9D82-BE25C2260477}"/>
    <hyperlink ref="F2727" r:id="rId5448" display="https://www.bing.com/maps?cp=40.019500~-105.202000&amp;style=o&amp;lvl=18&amp;dir=0&amp;sp=point.40.019500_-105.202000_Valmont" xr:uid="{59C299F3-F904-4686-8E99-7D3B0AD0C10A}"/>
    <hyperlink ref="E2728" r:id="rId5449" display="https://www.google.com/maps/@40.922800,-98.326900,450m/data=!3m1!1e3!4m5!3m4!1s0x0:0x0!8m2!3d40.922800!4d-98.326900" xr:uid="{1248A5D3-75EA-4ECB-A95A-2D45428A3E8D}"/>
    <hyperlink ref="F2728" r:id="rId5450" display="https://www.bing.com/maps?cp=40.922800~-98.326900&amp;style=o&amp;lvl=18&amp;dir=0&amp;sp=point.40.922800_-98.326900_C W Burdick" xr:uid="{24DFF836-AD1D-4253-8C0D-59B82638C904}"/>
    <hyperlink ref="E2729" r:id="rId5451" display="https://www.google.com/maps/@59.439542,-151.713439,450m/data=!3m1!1e3!4m5!3m4!1s0x0:0x0!8m2!3d59.439542!4d-151.713439" xr:uid="{B0ED9DCD-8282-4FB8-A02F-79A243C311F1}"/>
    <hyperlink ref="F2729" r:id="rId5452" display="https://www.bing.com/maps?cp=59.439542~-151.713439&amp;style=o&amp;lvl=18&amp;dir=0&amp;sp=point.59.439542_-151.713439_Seldovia" xr:uid="{60981C1C-7CFE-482C-BFED-E38D2DCF6804}"/>
    <hyperlink ref="E2730" r:id="rId5453" display="https://www.google.com/maps/@56.962983,-133.922557,450m/data=!3m1!1e3!4m5!3m4!1s0x0:0x0!8m2!3d56.962983!4d-133.922557" xr:uid="{F97237BE-C05A-4232-A8E7-47984A549694}"/>
    <hyperlink ref="F2730" r:id="rId5454" display="https://www.bing.com/maps?cp=56.962983~-133.922557&amp;style=o&amp;lvl=18&amp;dir=0&amp;sp=point.56.962983_-133.922557_Kake" xr:uid="{56308F1E-DD15-40BC-A42A-D2C7954297EF}"/>
    <hyperlink ref="E2731" r:id="rId5455" display="https://www.google.com/maps/@56.962983,-133.922557,450m/data=!3m1!1e3!4m5!3m4!1s0x0:0x0!8m2!3d56.962983!4d-133.922557" xr:uid="{17C6D4E1-CF61-467D-8119-619C86FE7449}"/>
    <hyperlink ref="F2731" r:id="rId5456" display="https://www.bing.com/maps?cp=56.962983~-133.922557&amp;style=o&amp;lvl=18&amp;dir=0&amp;sp=point.56.962983_-133.922557_Kake" xr:uid="{04014048-4952-4ACF-8C4E-BDAB4FE2C467}"/>
    <hyperlink ref="E2732" r:id="rId5457" display="https://www.google.com/maps/@33.958300,-117.125000,450m/data=!3m1!1e3!4m5!3m4!1s0x0:0x0!8m2!3d33.958300!4d-117.125000" xr:uid="{19A4E2CE-3274-4EAB-8309-F8D20263C811}"/>
    <hyperlink ref="F2732" r:id="rId5458" display="https://www.bing.com/maps?cp=33.958300~-117.125000&amp;style=o&amp;lvl=18&amp;dir=0&amp;sp=point.33.958300_-117.125000_RCWMD Badlands Landfill Gas Project" xr:uid="{0E385EBD-B44D-4C03-86B3-EEA3152BDF31}"/>
    <hyperlink ref="E2733" r:id="rId5459" display="https://www.google.com/maps/@43.386400,-93.558900,450m/data=!3m1!1e3!4m5!3m4!1s0x0:0x0!8m2!3d43.386400!4d-93.558900" xr:uid="{570703F3-AAD5-40E1-9FF5-6883E99D501E}"/>
    <hyperlink ref="F2733" r:id="rId5460" display="https://www.bing.com/maps?cp=43.386400~-93.558900&amp;style=o&amp;lvl=18&amp;dir=0&amp;sp=point.43.386400_-93.558900_Lake Mills Gas Recovery" xr:uid="{F37FB2A0-94D0-4D9C-92CB-C0D28B18CF8C}"/>
    <hyperlink ref="E2734" r:id="rId5461" display="https://www.google.com/maps/@56.811040,-132.957091,450m/data=!3m1!1e3!4m5!3m4!1s0x0:0x0!8m2!3d56.811040!4d-132.957091" xr:uid="{E5984F99-5449-4D63-A90F-65616045D5D8}"/>
    <hyperlink ref="F2734" r:id="rId5462" display="https://www.bing.com/maps?cp=56.811040~-132.957091&amp;style=o&amp;lvl=18&amp;dir=0&amp;sp=point.56.811040_-132.957091_Petersburg" xr:uid="{88A86737-FB0A-44DD-AC8A-3590516BB2B1}"/>
    <hyperlink ref="E2735" r:id="rId5463" display="https://www.google.com/maps/@38.610600,-89.358300,450m/data=!3m1!1e3!4m5!3m4!1s0x0:0x0!8m2!3d38.610600!4d-89.358300" xr:uid="{9B284174-7FF6-4789-A5A8-0306FE3063C3}"/>
    <hyperlink ref="F2735" r:id="rId5464" display="https://www.bing.com/maps?cp=38.610600~-89.358300&amp;style=o&amp;lvl=18&amp;dir=0&amp;sp=point.38.610600_-89.358300_Carlyle" xr:uid="{9379A708-547E-46BB-9862-5A62A82E7307}"/>
    <hyperlink ref="E2736" r:id="rId5465" display="https://www.google.com/maps/@32.604639,-93.294355,450m/data=!3m1!1e3!4m5!3m4!1s0x0:0x0!8m2!3d32.604639!4d-93.294355" xr:uid="{20329BD3-0374-4371-8A30-D056A114A69F}"/>
    <hyperlink ref="F2736" r:id="rId5466" display="https://www.bing.com/maps?cp=32.604639~-93.294355&amp;style=o&amp;lvl=18&amp;dir=0&amp;sp=point.32.604639_-93.294355_Minden" xr:uid="{6BDDB113-633C-4224-8815-15C57F74268C}"/>
    <hyperlink ref="E2737" r:id="rId5467" display="https://www.google.com/maps/@32.604639,-93.294355,450m/data=!3m1!1e3!4m5!3m4!1s0x0:0x0!8m2!3d32.604639!4d-93.294355" xr:uid="{CBDC67B6-57FC-4273-A8CD-7095F5F5A525}"/>
    <hyperlink ref="F2737" r:id="rId5468" display="https://www.bing.com/maps?cp=32.604639~-93.294355&amp;style=o&amp;lvl=18&amp;dir=0&amp;sp=point.32.604639_-93.294355_Minden" xr:uid="{3335DF96-CC29-4170-9D84-F762B2D7063B}"/>
    <hyperlink ref="E2738" r:id="rId5469" display="https://www.google.com/maps/@32.604639,-93.294355,450m/data=!3m1!1e3!4m5!3m4!1s0x0:0x0!8m2!3d32.604639!4d-93.294355" xr:uid="{2B6FF182-BB34-468A-9BA0-C5476EDD3633}"/>
    <hyperlink ref="F2738" r:id="rId5470" display="https://www.bing.com/maps?cp=32.604639~-93.294355&amp;style=o&amp;lvl=18&amp;dir=0&amp;sp=point.32.604639_-93.294355_Minden" xr:uid="{3E3DDF1C-0BDF-4B37-8158-6A4598F5E0F8}"/>
    <hyperlink ref="E2739" r:id="rId5471" display="https://www.google.com/maps/@32.030155,-89.085550,450m/data=!3m1!1e3!4m5!3m4!1s0x0:0x0!8m2!3d32.030155!4d-89.085550" xr:uid="{14D058E0-E037-45C4-8A13-89926665C922}"/>
    <hyperlink ref="F2739" r:id="rId5472" display="https://www.bing.com/maps?cp=32.030155~-89.085550&amp;style=o&amp;lvl=18&amp;dir=0&amp;sp=point.32.030155_-89.085550_Paulding" xr:uid="{259F309E-45CB-489D-93AF-B256A74C83C8}"/>
    <hyperlink ref="E2740" r:id="rId5473" display="https://www.google.com/maps/@28.927500,-99.091900,450m/data=!3m1!1e3!4m5!3m4!1s0x0:0x0!8m2!3d28.927500!4d-99.091900" xr:uid="{D1F92093-DA54-411D-8606-31595303734C}"/>
    <hyperlink ref="F2740" r:id="rId5474" display="https://www.bing.com/maps?cp=28.927500~-99.091900&amp;style=o&amp;lvl=18&amp;dir=0&amp;sp=point.28.927500_-99.091900_Pearsall" xr:uid="{4A084E17-E173-47B1-8C06-12887EC61D60}"/>
    <hyperlink ref="E2741" r:id="rId5475" display="https://www.google.com/maps/@28.927500,-99.091900,450m/data=!3m1!1e3!4m5!3m4!1s0x0:0x0!8m2!3d28.927500!4d-99.091900" xr:uid="{BFBC2B2F-29DB-41F8-91BE-0F931EDF8275}"/>
    <hyperlink ref="F2741" r:id="rId5476" display="https://www.bing.com/maps?cp=28.927500~-99.091900&amp;style=o&amp;lvl=18&amp;dir=0&amp;sp=point.28.927500_-99.091900_Pearsall" xr:uid="{136FC5F2-F86D-4DCC-8144-1D684ABDDDF2}"/>
    <hyperlink ref="E2742" r:id="rId5477" display="https://www.google.com/maps/@28.927500,-99.091900,450m/data=!3m1!1e3!4m5!3m4!1s0x0:0x0!8m2!3d28.927500!4d-99.091900" xr:uid="{5BCD8D3D-5535-4E79-A5DC-88F406410F4E}"/>
    <hyperlink ref="F2742" r:id="rId5478" display="https://www.bing.com/maps?cp=28.927500~-99.091900&amp;style=o&amp;lvl=18&amp;dir=0&amp;sp=point.28.927500_-99.091900_Pearsall" xr:uid="{6B1C748B-BF95-4940-BCB5-E9AABC88BA32}"/>
    <hyperlink ref="E2743" r:id="rId5479" display="https://www.google.com/maps/@46.873100,-119.970300,450m/data=!3m1!1e3!4m5!3m4!1s0x0:0x0!8m2!3d46.873100!4d-119.970300" xr:uid="{43BC1E69-5E19-48AA-806D-4FA92EEF18A1}"/>
    <hyperlink ref="F2743" r:id="rId5480" display="https://www.bing.com/maps?cp=46.873100~-119.970300&amp;style=o&amp;lvl=18&amp;dir=0&amp;sp=point.46.873100_-119.970300_Wanapum" xr:uid="{7EBBEC15-E524-4B3D-9D37-4DBBB4425E15}"/>
    <hyperlink ref="E2744" r:id="rId5481" display="https://www.google.com/maps/@37.566881,-101.751065,450m/data=!3m1!1e3!4m5!3m4!1s0x0:0x0!8m2!3d37.566881!4d-101.751065" xr:uid="{AF5FAB2F-742C-460E-9C38-FA48624645AB}"/>
    <hyperlink ref="F2744" r:id="rId5482" display="https://www.bing.com/maps?cp=37.566881~-101.751065&amp;style=o&amp;lvl=18&amp;dir=0&amp;sp=point.37.566881_-101.751065_Johnson" xr:uid="{18D7BA56-2C97-40A7-9186-C297A3F51DD3}"/>
    <hyperlink ref="E2745" r:id="rId5483" display="https://www.google.com/maps/@37.566881,-101.751065,450m/data=!3m1!1e3!4m5!3m4!1s0x0:0x0!8m2!3d37.566881!4d-101.751065" xr:uid="{21535649-9454-48FE-AA09-3B2B3A75E9DB}"/>
    <hyperlink ref="F2745" r:id="rId5484" display="https://www.bing.com/maps?cp=37.566881~-101.751065&amp;style=o&amp;lvl=18&amp;dir=0&amp;sp=point.37.566881_-101.751065_Johnson" xr:uid="{D6BED6C6-5509-416C-9E18-0B528351EF0F}"/>
    <hyperlink ref="E2746" r:id="rId5485" display="https://www.google.com/maps/@37.566881,-101.751065,450m/data=!3m1!1e3!4m5!3m4!1s0x0:0x0!8m2!3d37.566881!4d-101.751065" xr:uid="{65FA9FBF-0FBE-4157-8C90-5EE225951E13}"/>
    <hyperlink ref="F2746" r:id="rId5486" display="https://www.bing.com/maps?cp=37.566881~-101.751065&amp;style=o&amp;lvl=18&amp;dir=0&amp;sp=point.37.566881_-101.751065_Johnson" xr:uid="{8C2B76A9-AA62-418D-B0BA-A1F5F45FA510}"/>
    <hyperlink ref="E2747" r:id="rId5487" display="https://www.google.com/maps/@37.566881,-101.751065,450m/data=!3m1!1e3!4m5!3m4!1s0x0:0x0!8m2!3d37.566881!4d-101.751065" xr:uid="{1E84B10D-9325-4703-8BFF-06184EC80A78}"/>
    <hyperlink ref="F2747" r:id="rId5488" display="https://www.bing.com/maps?cp=37.566881~-101.751065&amp;style=o&amp;lvl=18&amp;dir=0&amp;sp=point.37.566881_-101.751065_Johnson" xr:uid="{BC63A3A0-295A-4B3E-B3B4-AE6189E04EC8}"/>
    <hyperlink ref="E2748" r:id="rId5489" display="https://www.google.com/maps/@37.566881,-101.751065,450m/data=!3m1!1e3!4m5!3m4!1s0x0:0x0!8m2!3d37.566881!4d-101.751065" xr:uid="{A9E2B82D-E942-4A95-B025-0708316A58C2}"/>
    <hyperlink ref="F2748" r:id="rId5490" display="https://www.bing.com/maps?cp=37.566881~-101.751065&amp;style=o&amp;lvl=18&amp;dir=0&amp;sp=point.37.566881_-101.751065_Johnson" xr:uid="{0022127D-37C8-43D9-9EF3-04AF98816001}"/>
    <hyperlink ref="E2749" r:id="rId5491" display="https://www.google.com/maps/@37.566881,-101.751065,450m/data=!3m1!1e3!4m5!3m4!1s0x0:0x0!8m2!3d37.566881!4d-101.751065" xr:uid="{B006638F-24F2-469B-AAF2-F3D8F27C01E4}"/>
    <hyperlink ref="F2749" r:id="rId5492" display="https://www.bing.com/maps?cp=37.566881~-101.751065&amp;style=o&amp;lvl=18&amp;dir=0&amp;sp=point.37.566881_-101.751065_Johnson" xr:uid="{49D03437-641C-4D0F-8E52-3C1C5272F9F6}"/>
    <hyperlink ref="E2750" r:id="rId5493" display="https://www.google.com/maps/@37.566881,-101.751065,450m/data=!3m1!1e3!4m5!3m4!1s0x0:0x0!8m2!3d37.566881!4d-101.751065" xr:uid="{5B31B0B1-B847-40F4-9EFF-7C6C9B69B493}"/>
    <hyperlink ref="F2750" r:id="rId5494" display="https://www.bing.com/maps?cp=37.566881~-101.751065&amp;style=o&amp;lvl=18&amp;dir=0&amp;sp=point.37.566881_-101.751065_Johnson" xr:uid="{860BE775-4024-4F2A-85E8-9F7B3EA9DD0F}"/>
    <hyperlink ref="E2751" r:id="rId5495" display="https://www.google.com/maps/@41.752900,-92.748889,450m/data=!3m1!1e3!4m5!3m4!1s0x0:0x0!8m2!3d41.752900!4d-92.748889" xr:uid="{E79AB360-310F-4DC4-B16B-B19CCFE3D15D}"/>
    <hyperlink ref="F2751" r:id="rId5496" display="https://www.bing.com/maps?cp=41.752900~-92.748889&amp;style=o&amp;lvl=18&amp;dir=0&amp;sp=point.41.752900_-92.748889_Grinnell" xr:uid="{69F7B6CA-E0B7-46B2-A16E-E179D21C66A4}"/>
    <hyperlink ref="E2752" r:id="rId5497" display="https://www.google.com/maps/@41.752900,-92.748889,450m/data=!3m1!1e3!4m5!3m4!1s0x0:0x0!8m2!3d41.752900!4d-92.748889" xr:uid="{E1164BC8-457B-4762-BD7E-2E35651B238C}"/>
    <hyperlink ref="F2752" r:id="rId5498" display="https://www.bing.com/maps?cp=41.752900~-92.748889&amp;style=o&amp;lvl=18&amp;dir=0&amp;sp=point.41.752900_-92.748889_Grinnell" xr:uid="{2615416D-A9B4-42D8-BDE5-15795626801D}"/>
    <hyperlink ref="E2753" r:id="rId5499" display="https://www.google.com/maps/@44.942500,-93.107200,450m/data=!3m1!1e3!4m5!3m4!1s0x0:0x0!8m2!3d44.942500!4d-93.107200" xr:uid="{6901F59F-A55B-4570-868E-6C6ED8F71ECD}"/>
    <hyperlink ref="F2753" r:id="rId5500" display="https://www.bing.com/maps?cp=44.942500~-93.107200&amp;style=o&amp;lvl=18&amp;dir=0&amp;sp=point.44.942500_-93.107200_United Hospital" xr:uid="{1817DF4C-5E42-42E4-AD72-5BE88ADD036E}"/>
    <hyperlink ref="E2754" r:id="rId5501" display="https://www.google.com/maps/@44.942500,-93.107200,450m/data=!3m1!1e3!4m5!3m4!1s0x0:0x0!8m2!3d44.942500!4d-93.107200" xr:uid="{6652A098-2E24-404F-9A51-31E3AE68B4C4}"/>
    <hyperlink ref="F2754" r:id="rId5502" display="https://www.bing.com/maps?cp=44.942500~-93.107200&amp;style=o&amp;lvl=18&amp;dir=0&amp;sp=point.44.942500_-93.107200_United Hospital" xr:uid="{B25DDD53-FDD2-4112-8122-CF3DEC09E770}"/>
    <hyperlink ref="E2755" r:id="rId5503" display="https://www.google.com/maps/@44.942500,-93.107200,450m/data=!3m1!1e3!4m5!3m4!1s0x0:0x0!8m2!3d44.942500!4d-93.107200" xr:uid="{A9E1680B-9AA4-44A0-9A0E-9E4BC240CD05}"/>
    <hyperlink ref="F2755" r:id="rId5504" display="https://www.bing.com/maps?cp=44.942500~-93.107200&amp;style=o&amp;lvl=18&amp;dir=0&amp;sp=point.44.942500_-93.107200_United Hospital" xr:uid="{63790DB3-E1A5-4613-A10E-4BFC56B89D39}"/>
    <hyperlink ref="E2756" r:id="rId5505" display="https://www.google.com/maps/@42.938300,-70.840600,450m/data=!3m1!1e3!4m5!3m4!1s0x0:0x0!8m2!3d42.938300!4d-70.840600" xr:uid="{F05AA49A-C138-40B7-A4B8-E319257260C2}"/>
    <hyperlink ref="F2756" r:id="rId5506" display="https://www.bing.com/maps?cp=42.938300~-70.840600&amp;style=o&amp;lvl=18&amp;dir=0&amp;sp=point.42.938300_-70.840600_Hampton Facility" xr:uid="{783C5FB4-0F31-458C-B791-A780C343DAD0}"/>
    <hyperlink ref="E2757" r:id="rId5507" display="https://www.google.com/maps/@42.938300,-70.840600,450m/data=!3m1!1e3!4m5!3m4!1s0x0:0x0!8m2!3d42.938300!4d-70.840600" xr:uid="{88290CC7-AE79-4E15-8080-1452C03B3FB6}"/>
    <hyperlink ref="F2757" r:id="rId5508" display="https://www.bing.com/maps?cp=42.938300~-70.840600&amp;style=o&amp;lvl=18&amp;dir=0&amp;sp=point.42.938300_-70.840600_Hampton Facility" xr:uid="{72AA275F-BD17-4E18-AD9F-3C726D7DC6C5}"/>
    <hyperlink ref="E2758" r:id="rId5509" display="https://www.google.com/maps/@42.938300,-70.840600,450m/data=!3m1!1e3!4m5!3m4!1s0x0:0x0!8m2!3d42.938300!4d-70.840600" xr:uid="{F3E37043-D171-4792-916B-408CB9C8E90A}"/>
    <hyperlink ref="F2758" r:id="rId5510" display="https://www.bing.com/maps?cp=42.938300~-70.840600&amp;style=o&amp;lvl=18&amp;dir=0&amp;sp=point.42.938300_-70.840600_Hampton Facility" xr:uid="{5F1191CF-97A1-4CA6-9EB7-83CC74C76A94}"/>
    <hyperlink ref="E2759" r:id="rId5511" display="https://www.google.com/maps/@42.938300,-70.840600,450m/data=!3m1!1e3!4m5!3m4!1s0x0:0x0!8m2!3d42.938300!4d-70.840600" xr:uid="{C3B3463E-13AD-4EE4-8C18-401E8949AD16}"/>
    <hyperlink ref="F2759" r:id="rId5512" display="https://www.bing.com/maps?cp=42.938300~-70.840600&amp;style=o&amp;lvl=18&amp;dir=0&amp;sp=point.42.938300_-70.840600_Hampton Facility" xr:uid="{22ED0C2A-6507-4EA2-8B89-7CD9F2827C60}"/>
    <hyperlink ref="E2760" r:id="rId5513" display="https://www.google.com/maps/@42.938300,-70.840600,450m/data=!3m1!1e3!4m5!3m4!1s0x0:0x0!8m2!3d42.938300!4d-70.840600" xr:uid="{992E312D-1F6A-4DA9-ABEF-00D8836A2453}"/>
    <hyperlink ref="F2760" r:id="rId5514" display="https://www.bing.com/maps?cp=42.938300~-70.840600&amp;style=o&amp;lvl=18&amp;dir=0&amp;sp=point.42.938300_-70.840600_Hampton Facility" xr:uid="{9BC2B64A-ACC0-4560-90F5-7146AED1EE5A}"/>
    <hyperlink ref="E2761" r:id="rId5515" display="https://www.google.com/maps/@36.713100,-121.768600,450m/data=!3m1!1e3!4m5!3m4!1s0x0:0x0!8m2!3d36.713100!4d-121.768600" xr:uid="{E4463FAB-12AE-40D5-A601-42C655CF9756}"/>
    <hyperlink ref="F2761" r:id="rId5516" display="https://www.bing.com/maps?cp=36.713100~-121.768600&amp;style=o&amp;lvl=18&amp;dir=0&amp;sp=point.36.713100_-121.768600_Marina Landfill Gas" xr:uid="{CF00042A-5713-4905-A7D2-8EA290D118BF}"/>
    <hyperlink ref="E2762" r:id="rId5517" display="https://www.google.com/maps/@40.217963,-75.298823,450m/data=!3m1!1e3!4m5!3m4!1s0x0:0x0!8m2!3d40.217963!4d-75.298823" xr:uid="{8FDC6903-9C6A-4B71-9BCA-4C33EEFCB285}"/>
    <hyperlink ref="F2762" r:id="rId5518" display="https://www.bing.com/maps?cp=40.217963~-75.298823&amp;style=o&amp;lvl=18&amp;dir=0&amp;sp=point.40.217963_-75.298823_West Point (PA)" xr:uid="{21309F3C-3188-45BC-B1A3-832B2EC4B752}"/>
    <hyperlink ref="E2763" r:id="rId5519" display="https://www.google.com/maps/@34.833200,-92.157103,450m/data=!3m1!1e3!4m5!3m4!1s0x0:0x0!8m2!3d34.833200!4d-92.157103" xr:uid="{9E9A14FB-1DFC-48ED-981F-B9BDE5820C2B}"/>
    <hyperlink ref="F2763" r:id="rId5520" display="https://www.bing.com/maps?cp=34.833200~-92.157103&amp;style=o&amp;lvl=18&amp;dir=0&amp;sp=point.34.833200_-92.157103_Two Pine Landfill Gas Recovery" xr:uid="{18E1E226-F6C9-4ACB-B26D-0FEC3A06A514}"/>
    <hyperlink ref="E2764" r:id="rId5521" display="https://www.google.com/maps/@36.185000,-119.375000,450m/data=!3m1!1e3!4m5!3m4!1s0x0:0x0!8m2!3d36.185000!4d-119.375000" xr:uid="{3F401D3C-9625-4C79-B2B7-D68E4693AAC8}"/>
    <hyperlink ref="F2764" r:id="rId5522" display="https://www.bing.com/maps?cp=36.185000~-119.375000&amp;style=o&amp;lvl=18&amp;dir=0&amp;sp=point.36.185000_-119.375000_City of Tulare Water Facility" xr:uid="{3F442BEC-904E-43B6-8893-1CA6DD99B0A4}"/>
    <hyperlink ref="E2765" r:id="rId5523" display="https://www.google.com/maps/@42.981667,-83.979444,450m/data=!3m1!1e3!4m5!3m4!1s0x0:0x0!8m2!3d42.981667!4d-83.979444" xr:uid="{49660BB8-1693-4B97-921C-05C205F9AF46}"/>
    <hyperlink ref="F2765" r:id="rId5524" display="https://www.bing.com/maps?cp=42.981667~-83.979444&amp;style=o&amp;lvl=18&amp;dir=0&amp;sp=point.42.981667_-83.979444_Lennon Generating" xr:uid="{FBB216CE-5BB9-4E46-98DC-10AC687D70D2}"/>
    <hyperlink ref="E2766" r:id="rId5525" display="https://www.google.com/maps/@42.981667,-83.979444,450m/data=!3m1!1e3!4m5!3m4!1s0x0:0x0!8m2!3d42.981667!4d-83.979444" xr:uid="{10C8815A-B030-4092-8607-1994753E3932}"/>
    <hyperlink ref="F2766" r:id="rId5526" display="https://www.bing.com/maps?cp=42.981667~-83.979444&amp;style=o&amp;lvl=18&amp;dir=0&amp;sp=point.42.981667_-83.979444_Lennon Generating" xr:uid="{E56761C2-CD2B-4B72-A02F-38A005A77515}"/>
    <hyperlink ref="E2767" r:id="rId5527" display="https://www.google.com/maps/@42.981667,-83.979444,450m/data=!3m1!1e3!4m5!3m4!1s0x0:0x0!8m2!3d42.981667!4d-83.979444" xr:uid="{932B4DC4-9590-4F9E-A644-2D262CADDCBD}"/>
    <hyperlink ref="F2767" r:id="rId5528" display="https://www.bing.com/maps?cp=42.981667~-83.979444&amp;style=o&amp;lvl=18&amp;dir=0&amp;sp=point.42.981667_-83.979444_Lennon Generating" xr:uid="{978E8732-B97B-4742-B34E-723A06A3E642}"/>
    <hyperlink ref="E2768" r:id="rId5529" display="https://www.google.com/maps/@42.981667,-83.979444,450m/data=!3m1!1e3!4m5!3m4!1s0x0:0x0!8m2!3d42.981667!4d-83.979444" xr:uid="{59DAD646-1984-43A6-8EA9-F5FEE28CE2C0}"/>
    <hyperlink ref="F2768" r:id="rId5530" display="https://www.bing.com/maps?cp=42.981667~-83.979444&amp;style=o&amp;lvl=18&amp;dir=0&amp;sp=point.42.981667_-83.979444_Lennon Generating" xr:uid="{918AA568-B86D-4C39-A417-38A31DF1EEC9}"/>
    <hyperlink ref="E2769" r:id="rId5531" display="https://www.google.com/maps/@34.283056,-77.985278,450m/data=!3m1!1e3!4m5!3m4!1s0x0:0x0!8m2!3d34.283056!4d-77.985278" xr:uid="{14DBD4C2-1ED7-4A06-88A2-A894BEDB710A}"/>
    <hyperlink ref="F2769" r:id="rId5532" display="https://www.bing.com/maps?cp=34.283056~-77.985278&amp;style=o&amp;lvl=18&amp;dir=0&amp;sp=point.34.283056_-77.985278_L V Sutton Steam" xr:uid="{9EB71886-DF52-43C9-8FEB-5BAAA8E0519D}"/>
    <hyperlink ref="E2770" r:id="rId5533" display="https://www.google.com/maps/@34.283056,-77.985278,450m/data=!3m1!1e3!4m5!3m4!1s0x0:0x0!8m2!3d34.283056!4d-77.985278" xr:uid="{5FD1465E-80E6-4CC9-99CD-8A54DF40362B}"/>
    <hyperlink ref="F2770" r:id="rId5534" display="https://www.bing.com/maps?cp=34.283056~-77.985278&amp;style=o&amp;lvl=18&amp;dir=0&amp;sp=point.34.283056_-77.985278_L V Sutton Steam" xr:uid="{F4725E8B-24C7-4ED9-B837-8E27A8F5780B}"/>
    <hyperlink ref="E2771" r:id="rId5535" display="https://www.google.com/maps/@66.834519,-161.038717,450m/data=!3m1!1e3!4m5!3m4!1s0x0:0x0!8m2!3d66.834519!4d-161.038717" xr:uid="{8747EC84-3B0A-42CF-8B5D-2F1BB84826B0}"/>
    <hyperlink ref="F2771" r:id="rId5536" display="https://www.bing.com/maps?cp=66.834519~-161.038717&amp;style=o&amp;lvl=18&amp;dir=0&amp;sp=point.66.834519_-161.038717_Noorvik" xr:uid="{1CA031BB-C254-4C4E-B1AD-55CCE1185EF0}"/>
    <hyperlink ref="E2772" r:id="rId5537" display="https://www.google.com/maps/@41.033300,-87.867800,450m/data=!3m1!1e3!4m5!3m4!1s0x0:0x0!8m2!3d41.033300!4d-87.867800" xr:uid="{60AB0070-9662-4E47-8D57-15A53A8877DE}"/>
    <hyperlink ref="F2772" r:id="rId5538" display="https://www.bing.com/maps?cp=41.033300~-87.867800&amp;style=o&amp;lvl=18&amp;dir=0&amp;sp=point.41.033300_-87.867800_Kankakee Gas Recovery" xr:uid="{CA71EA4A-9C54-4F05-8068-ADA3F3997FDC}"/>
    <hyperlink ref="E2773" r:id="rId5539" display="https://www.google.com/maps/@41.033300,-87.867800,450m/data=!3m1!1e3!4m5!3m4!1s0x0:0x0!8m2!3d41.033300!4d-87.867800" xr:uid="{17ECF581-0D93-4B2E-917F-5CB4081B21EB}"/>
    <hyperlink ref="F2773" r:id="rId5540" display="https://www.bing.com/maps?cp=41.033300~-87.867800&amp;style=o&amp;lvl=18&amp;dir=0&amp;sp=point.41.033300_-87.867800_Kankakee Gas Recovery" xr:uid="{58DF7645-1E37-4020-88EC-A0FBC1262BED}"/>
    <hyperlink ref="E2774" r:id="rId5541" display="https://www.google.com/maps/@42.503100,-90.658611,450m/data=!3m1!1e3!4m5!3m4!1s0x0:0x0!8m2!3d42.503100!4d-90.658611" xr:uid="{FD1BD8CC-E6F0-4591-B2E6-E218D02D4CCA}"/>
    <hyperlink ref="F2774" r:id="rId5542" display="https://www.bing.com/maps?cp=42.503100~-90.658611&amp;style=o&amp;lvl=18&amp;dir=0&amp;sp=point.42.503100_-90.658611_Dubuque" xr:uid="{6CBDEABA-624B-4DA2-9134-31190DF3C282}"/>
    <hyperlink ref="E2775" r:id="rId5543" display="https://www.google.com/maps/@42.503100,-90.658611,450m/data=!3m1!1e3!4m5!3m4!1s0x0:0x0!8m2!3d42.503100!4d-90.658611" xr:uid="{A96EDAF8-8182-403A-85B9-7C3CFF660905}"/>
    <hyperlink ref="F2775" r:id="rId5544" display="https://www.bing.com/maps?cp=42.503100~-90.658611&amp;style=o&amp;lvl=18&amp;dir=0&amp;sp=point.42.503100_-90.658611_Dubuque" xr:uid="{398A7A50-6241-4056-9055-A092C086D3B3}"/>
    <hyperlink ref="E2776" r:id="rId5545" display="https://www.google.com/maps/@42.503100,-90.658611,450m/data=!3m1!1e3!4m5!3m4!1s0x0:0x0!8m2!3d42.503100!4d-90.658611" xr:uid="{1212090E-4CE5-40DA-870D-609352E69D21}"/>
    <hyperlink ref="F2776" r:id="rId5546" display="https://www.bing.com/maps?cp=42.503100~-90.658611&amp;style=o&amp;lvl=18&amp;dir=0&amp;sp=point.42.503100_-90.658611_Dubuque" xr:uid="{222FCA86-5088-4D00-B464-EF5F6AC6C80E}"/>
    <hyperlink ref="E2777" r:id="rId5547" display="https://www.google.com/maps/@42.503100,-90.658611,450m/data=!3m1!1e3!4m5!3m4!1s0x0:0x0!8m2!3d42.503100!4d-90.658611" xr:uid="{EEFF6DD7-B4CD-47FB-8427-DB4CC4224FA1}"/>
    <hyperlink ref="F2777" r:id="rId5548" display="https://www.bing.com/maps?cp=42.503100~-90.658611&amp;style=o&amp;lvl=18&amp;dir=0&amp;sp=point.42.503100_-90.658611_Dubuque" xr:uid="{D1E4D7A1-8F31-4959-98C8-7B66B4A4DB0C}"/>
    <hyperlink ref="E2778" r:id="rId5549" display="https://www.google.com/maps/@42.047333,-92.859444,450m/data=!3m1!1e3!4m5!3m4!1s0x0:0x0!8m2!3d42.047333!4d-92.859444" xr:uid="{0D16FF41-D71E-4DFF-9CFD-016B0B352945}"/>
    <hyperlink ref="F2778" r:id="rId5550" display="https://www.bing.com/maps?cp=42.047333~-92.859444&amp;style=o&amp;lvl=18&amp;dir=0&amp;sp=point.42.047333_-92.859444_Sutherland" xr:uid="{9254070C-4E08-40DD-AF2C-0B630FD5F1E4}"/>
    <hyperlink ref="E2779" r:id="rId5551" display="https://www.google.com/maps/@42.047333,-92.859444,450m/data=!3m1!1e3!4m5!3m4!1s0x0:0x0!8m2!3d42.047333!4d-92.859444" xr:uid="{E04F6CD5-188B-4612-B498-43D4F8383BC6}"/>
    <hyperlink ref="F2779" r:id="rId5552" display="https://www.bing.com/maps?cp=42.047333~-92.859444&amp;style=o&amp;lvl=18&amp;dir=0&amp;sp=point.42.047333_-92.859444_Sutherland" xr:uid="{B4AEC982-DE61-427E-8E39-D35FBD59FAF6}"/>
    <hyperlink ref="E2780" r:id="rId5553" display="https://www.google.com/maps/@32.704700,-92.079200,450m/data=!3m1!1e3!4m5!3m4!1s0x0:0x0!8m2!3d32.704700!4d-92.079200" xr:uid="{8336DFC9-B4D8-490B-B6D3-2CCF0E995117}"/>
    <hyperlink ref="F2780" r:id="rId5554" display="https://www.bing.com/maps?cp=32.704700~-92.079200&amp;style=o&amp;lvl=18&amp;dir=0&amp;sp=point.32.704700_-92.079200_Sterlington" xr:uid="{4302991C-6242-422D-A3D2-8EFBF3806D32}"/>
    <hyperlink ref="E2781" r:id="rId5555" display="https://www.google.com/maps/@41.710300,-71.193100,450m/data=!3m1!1e3!4m5!3m4!1s0x0:0x0!8m2!3d41.710300!4d-71.193100" xr:uid="{622B1827-BA85-4452-B98C-552DC54E1EF0}"/>
    <hyperlink ref="F2781" r:id="rId5556" display="https://www.bing.com/maps?cp=41.710300~-71.193100&amp;style=o&amp;lvl=18&amp;dir=0&amp;sp=point.41.710300_-71.193100_Brayton Point" xr:uid="{5256EF54-5CC7-4048-9791-B49E7BF11484}"/>
    <hyperlink ref="E2782" r:id="rId5557" display="https://www.google.com/maps/@41.710300,-71.193100,450m/data=!3m1!1e3!4m5!3m4!1s0x0:0x0!8m2!3d41.710300!4d-71.193100" xr:uid="{3A81A6FD-DC64-4A93-BF95-6742DD1ACAAB}"/>
    <hyperlink ref="F2782" r:id="rId5558" display="https://www.bing.com/maps?cp=41.710300~-71.193100&amp;style=o&amp;lvl=18&amp;dir=0&amp;sp=point.41.710300_-71.193100_Brayton Point" xr:uid="{6B07A4FE-2D1E-4E34-BE1B-1831CC96F2E0}"/>
    <hyperlink ref="E2783" r:id="rId5559" display="https://www.google.com/maps/@41.710300,-71.193100,450m/data=!3m1!1e3!4m5!3m4!1s0x0:0x0!8m2!3d41.710300!4d-71.193100" xr:uid="{8A266D41-CFB9-4CAF-9A25-6062E1FADAF4}"/>
    <hyperlink ref="F2783" r:id="rId5560" display="https://www.bing.com/maps?cp=41.710300~-71.193100&amp;style=o&amp;lvl=18&amp;dir=0&amp;sp=point.41.710300_-71.193100_Brayton Point" xr:uid="{BDB7F211-638E-454D-ACBC-FEC43A151664}"/>
    <hyperlink ref="E2784" r:id="rId5561" display="https://www.google.com/maps/@41.710300,-71.193100,450m/data=!3m1!1e3!4m5!3m4!1s0x0:0x0!8m2!3d41.710300!4d-71.193100" xr:uid="{7700FD4F-E604-44BB-99BA-C03410A9C007}"/>
    <hyperlink ref="F2784" r:id="rId5562" display="https://www.bing.com/maps?cp=41.710300~-71.193100&amp;style=o&amp;lvl=18&amp;dir=0&amp;sp=point.41.710300_-71.193100_Brayton Point" xr:uid="{D390602C-4CC0-462A-9331-BF9DEF44B3D8}"/>
    <hyperlink ref="E2785" r:id="rId5563" display="https://www.google.com/maps/@42.795600,-86.113300,450m/data=!3m1!1e3!4m5!3m4!1s0x0:0x0!8m2!3d42.795600!4d-86.113300" xr:uid="{50ADA854-4B4F-4908-B9D3-5D6460C2E4EA}"/>
    <hyperlink ref="F2785" r:id="rId5564" display="https://www.bing.com/maps?cp=42.795600~-86.113300&amp;style=o&amp;lvl=18&amp;dir=0&amp;sp=point.42.795600_-86.113300_James De Young" xr:uid="{3AF66696-5085-48F4-81E6-D90F147AF5FE}"/>
    <hyperlink ref="E2786" r:id="rId5565" display="https://www.google.com/maps/@42.795600,-86.113300,450m/data=!3m1!1e3!4m5!3m4!1s0x0:0x0!8m2!3d42.795600!4d-86.113300" xr:uid="{7B258D80-539C-4525-A0BE-BD240BF622A4}"/>
    <hyperlink ref="F2786" r:id="rId5566" display="https://www.bing.com/maps?cp=42.795600~-86.113300&amp;style=o&amp;lvl=18&amp;dir=0&amp;sp=point.42.795600_-86.113300_James De Young" xr:uid="{786FFC63-3A1F-47B2-8E17-2E6399E21FFE}"/>
    <hyperlink ref="E2787" r:id="rId5567" display="https://www.google.com/maps/@43.401600,-84.914100,450m/data=!3m1!1e3!4m5!3m4!1s0x0:0x0!8m2!3d43.401600!4d-84.914100" xr:uid="{8A824C79-F6F8-46D6-AD5A-73BE4F9FD9AB}"/>
    <hyperlink ref="F2787" r:id="rId5568" display="https://www.bing.com/maps?cp=43.401600~-84.914100&amp;style=o&amp;lvl=18&amp;dir=0&amp;sp=point.43.401600_-84.914100_Vestaburg" xr:uid="{F2883AE6-2208-4764-AEAD-90F3BA9B4E11}"/>
    <hyperlink ref="E2788" r:id="rId5569" display="https://www.google.com/maps/@43.401600,-84.914100,450m/data=!3m1!1e3!4m5!3m4!1s0x0:0x0!8m2!3d43.401600!4d-84.914100" xr:uid="{CC03DAAC-0267-49A1-A260-39B12D494DF4}"/>
    <hyperlink ref="F2788" r:id="rId5570" display="https://www.bing.com/maps?cp=43.401600~-84.914100&amp;style=o&amp;lvl=18&amp;dir=0&amp;sp=point.43.401600_-84.914100_Vestaburg" xr:uid="{6AE395D0-E293-44FC-862B-0302A63C302D}"/>
    <hyperlink ref="E2789" r:id="rId5571" display="https://www.google.com/maps/@39.178319,-94.184445,450m/data=!3m1!1e3!4m5!3m4!1s0x0:0x0!8m2!3d39.178319!4d-94.184445" xr:uid="{33A35D71-C598-4A94-8723-68E06A09B2ED}"/>
    <hyperlink ref="F2789" r:id="rId5572" display="https://www.bing.com/maps?cp=39.178319~-94.184445&amp;style=o&amp;lvl=18&amp;dir=0&amp;sp=point.39.178319_-94.184445_Sibley" xr:uid="{9C0A808F-E17D-4FEC-B3C5-3E8485E30891}"/>
    <hyperlink ref="E2790" r:id="rId5573" display="https://www.google.com/maps/@40.747800,-74.072200,450m/data=!3m1!1e3!4m5!3m4!1s0x0:0x0!8m2!3d40.747800!4d-74.072200" xr:uid="{26743059-D72A-455E-AB7D-3F04F65AF212}"/>
    <hyperlink ref="F2790" r:id="rId5574" display="https://www.bing.com/maps?cp=40.747800~-74.072200&amp;style=o&amp;lvl=18&amp;dir=0&amp;sp=point.40.747800_-74.072200_PSEG Hudson Generating Station" xr:uid="{B45B9F77-3821-4221-9352-817146FF9E4D}"/>
    <hyperlink ref="E2791" r:id="rId5575" display="https://www.google.com/maps/@40.179200,-74.733900,450m/data=!3m1!1e3!4m5!3m4!1s0x0:0x0!8m2!3d40.179200!4d-74.733900" xr:uid="{04B0D30D-5546-4909-850C-99A9E2AF7A89}"/>
    <hyperlink ref="F2791" r:id="rId5576" display="https://www.bing.com/maps?cp=40.179200~-74.733900&amp;style=o&amp;lvl=18&amp;dir=0&amp;sp=point.40.179200_-74.733900_PSEG Mercer Generating Station" xr:uid="{2871FB42-DB5D-499D-9FE0-A3A1F4585218}"/>
    <hyperlink ref="E2792" r:id="rId5577" display="https://www.google.com/maps/@40.179200,-74.733900,450m/data=!3m1!1e3!4m5!3m4!1s0x0:0x0!8m2!3d40.179200!4d-74.733900" xr:uid="{ED44DF38-7407-4FB1-9561-78216700F900}"/>
    <hyperlink ref="F2792" r:id="rId5578" display="https://www.bing.com/maps?cp=40.179200~-74.733900&amp;style=o&amp;lvl=18&amp;dir=0&amp;sp=point.40.179200_-74.733900_PSEG Mercer Generating Station" xr:uid="{6564948A-C93B-4EE8-96B0-5118E73C9436}"/>
    <hyperlink ref="E2793" r:id="rId5579" display="https://www.google.com/maps/@34.418500,-80.165700,450m/data=!3m1!1e3!4m5!3m4!1s0x0:0x0!8m2!3d34.418500!4d-80.165700" xr:uid="{42978E78-D764-4E7A-869D-77DFF7BCC27F}"/>
    <hyperlink ref="F2793" r:id="rId5580" display="https://www.bing.com/maps?cp=34.418500~-80.165700&amp;style=o&amp;lvl=18&amp;dir=0&amp;sp=point.34.418500_-80.165700_Darlington County" xr:uid="{4281F48B-44FA-4082-87C7-11CE22B5C9A5}"/>
    <hyperlink ref="E2794" r:id="rId5581" display="https://www.google.com/maps/@41.154610,-87.854780,450m/data=!3m1!1e3!4m5!3m4!1s0x0:0x0!8m2!3d41.154610!4d-87.854780" xr:uid="{1AA31162-4EA3-480F-BB04-0601363B44B2}"/>
    <hyperlink ref="F2794" r:id="rId5582" display="https://www.bing.com/maps?cp=41.154610~-87.854780&amp;style=o&amp;lvl=18&amp;dir=0&amp;sp=point.41.154610_-87.854780_Bunge Oil" xr:uid="{F4F1B059-ABB3-4C0C-ABE9-ECF8EA2AFCB2}"/>
    <hyperlink ref="E2795" r:id="rId5583" display="https://www.google.com/maps/@36.498300,-101.495800,450m/data=!3m1!1e3!4m5!3m4!1s0x0:0x0!8m2!3d36.498300!4d-101.495800" xr:uid="{7D992DCE-5E71-444C-B491-4F9AE487FBC9}"/>
    <hyperlink ref="F2795" r:id="rId5584" display="https://www.bing.com/maps?cp=36.498300~-101.495800&amp;style=o&amp;lvl=18&amp;dir=0&amp;sp=point.36.498300_-101.495800_EXC Wind 1" xr:uid="{40AB8DBD-D1C5-4E87-8929-62435E85A4DB}"/>
    <hyperlink ref="E2796" r:id="rId5585" display="https://www.google.com/maps/@36.488600,-101.459700,450m/data=!3m1!1e3!4m5!3m4!1s0x0:0x0!8m2!3d36.488600!4d-101.459700" xr:uid="{1B0F5039-7008-46CB-BDBC-B1A1DAD903CD}"/>
    <hyperlink ref="F2796" r:id="rId5586" display="https://www.bing.com/maps?cp=36.488600~-101.459700&amp;style=o&amp;lvl=18&amp;dir=0&amp;sp=point.36.488600_-101.459700_EXC Wind 2" xr:uid="{D92642FC-9141-438E-AEAE-363584D25501}"/>
    <hyperlink ref="E2797" r:id="rId5587" display="https://www.google.com/maps/@36.441700,-101.349700,450m/data=!3m1!1e3!4m5!3m4!1s0x0:0x0!8m2!3d36.441700!4d-101.349700" xr:uid="{06EA973A-DB8B-429B-96E5-C8056D682C7E}"/>
    <hyperlink ref="F2797" r:id="rId5588" display="https://www.bing.com/maps?cp=36.441700~-101.349700&amp;style=o&amp;lvl=18&amp;dir=0&amp;sp=point.36.441700_-101.349700_EXC Wind 3" xr:uid="{11B7C4A6-C42D-4940-991E-3329764A102B}"/>
    <hyperlink ref="E2798" r:id="rId5589" display="https://www.google.com/maps/@41.606700,-70.620600,450m/data=!3m1!1e3!4m5!3m4!1s0x0:0x0!8m2!3d41.606700!4d-70.620600" xr:uid="{4A1454B3-4A3F-4956-8E22-D5187F3E2C03}"/>
    <hyperlink ref="F2798" r:id="rId5590" display="https://www.bing.com/maps?cp=41.606700~-70.620600&amp;style=o&amp;lvl=18&amp;dir=0&amp;sp=point.41.606700_-70.620600_Town of Falmouth WWTP" xr:uid="{F4CA765B-E74D-4EC3-BE1C-AE5EE06B94A5}"/>
    <hyperlink ref="E2799" r:id="rId5591" display="https://www.google.com/maps/@41.606700,-70.620600,450m/data=!3m1!1e3!4m5!3m4!1s0x0:0x0!8m2!3d41.606700!4d-70.620600" xr:uid="{26AC93D2-4A67-4B9E-A2E8-9541E36B947E}"/>
    <hyperlink ref="F2799" r:id="rId5592" display="https://www.bing.com/maps?cp=41.606700~-70.620600&amp;style=o&amp;lvl=18&amp;dir=0&amp;sp=point.41.606700_-70.620600_Town of Falmouth WWTP" xr:uid="{79C1686C-C85D-4A6A-8CDF-8F4CF33AD147}"/>
    <hyperlink ref="E2800" r:id="rId5593" display="https://www.google.com/maps/@40.881389,-73.880278,450m/data=!3m1!1e3!4m5!3m4!1s0x0:0x0!8m2!3d40.881389!4d-73.880278" xr:uid="{5EF3045F-35D9-4D85-A198-9DCAA3313943}"/>
    <hyperlink ref="F2800" r:id="rId5594" display="https://www.bing.com/maps?cp=40.881389~-73.880278&amp;style=o&amp;lvl=18&amp;dir=0&amp;sp=point.40.881389_-73.880278_Montefieor Medical Center Moses Division" xr:uid="{1F2CC658-016B-47E4-ADA4-0F2521448C2D}"/>
    <hyperlink ref="E2801" r:id="rId5595" display="https://www.google.com/maps/@39.176222,-75.546628,450m/data=!3m1!1e3!4m5!3m4!1s0x0:0x0!8m2!3d39.176222!4d-75.546628" xr:uid="{50485DC4-BCDE-4EF1-ADF2-A4D886B8BAC0}"/>
    <hyperlink ref="F2801" r:id="rId5596" display="https://www.bing.com/maps?cp=39.176222~-75.546628&amp;style=o&amp;lvl=18&amp;dir=0&amp;sp=point.39.176222_-75.546628_McKee Run" xr:uid="{A38C7B8D-B122-4BC8-9007-77117986BE3A}"/>
    <hyperlink ref="E2802" r:id="rId5597" display="https://www.google.com/maps/@39.176222,-75.546628,450m/data=!3m1!1e3!4m5!3m4!1s0x0:0x0!8m2!3d39.176222!4d-75.546628" xr:uid="{CE19755F-6F01-403F-8204-03B6E9700328}"/>
    <hyperlink ref="F2802" r:id="rId5598" display="https://www.bing.com/maps?cp=39.176222~-75.546628&amp;style=o&amp;lvl=18&amp;dir=0&amp;sp=point.39.176222_-75.546628_McKee Run" xr:uid="{1AC1CCEF-3B66-4E39-82AD-47F1A84775CC}"/>
    <hyperlink ref="E2803" r:id="rId5599" display="https://www.google.com/maps/@30.452200,-84.400000,450m/data=!3m1!1e3!4m5!3m4!1s0x0:0x0!8m2!3d30.452200!4d-84.400000" xr:uid="{30C5F364-9FB4-4D25-9044-52AB13158D1D}"/>
    <hyperlink ref="F2803" r:id="rId5600" display="https://www.bing.com/maps?cp=30.452200~-84.400000&amp;style=o&amp;lvl=18&amp;dir=0&amp;sp=point.30.452200_-84.400000_Arvah B Hopkins" xr:uid="{B851B541-F131-4363-B266-24BB0D59D471}"/>
    <hyperlink ref="E2804" r:id="rId5601" display="https://www.google.com/maps/@30.452200,-84.400000,450m/data=!3m1!1e3!4m5!3m4!1s0x0:0x0!8m2!3d30.452200!4d-84.400000" xr:uid="{0D181BA7-047E-437F-B618-0777724D1CEF}"/>
    <hyperlink ref="F2804" r:id="rId5602" display="https://www.bing.com/maps?cp=30.452200~-84.400000&amp;style=o&amp;lvl=18&amp;dir=0&amp;sp=point.30.452200_-84.400000_Arvah B Hopkins" xr:uid="{18FD5459-6A53-4776-B6CD-4BC8A6F92DFC}"/>
    <hyperlink ref="E2805" r:id="rId5603" display="https://www.google.com/maps/@39.037190,-98.152993,450m/data=!3m1!1e3!4m5!3m4!1s0x0:0x0!8m2!3d39.037190!4d-98.152993" xr:uid="{E0B0A087-AF70-4287-B233-03E4F84E5FD4}"/>
    <hyperlink ref="F2805" r:id="rId5604" display="https://www.bing.com/maps?cp=39.037190~-98.152993&amp;style=o&amp;lvl=18&amp;dir=0&amp;sp=point.39.037190_-98.152993_Lincoln" xr:uid="{E36B7356-B8AC-4344-BDBA-85D00AB1C564}"/>
    <hyperlink ref="E2806" r:id="rId5605" display="https://www.google.com/maps/@43.866000,-93.050400,450m/data=!3m1!1e3!4m5!3m4!1s0x0:0x0!8m2!3d43.866000!4d-93.050400" xr:uid="{CD29E64F-37B9-4382-94EE-72923CA9516B}"/>
    <hyperlink ref="F2806" r:id="rId5606" display="https://www.bing.com/maps?cp=43.866000~-93.050400&amp;style=o&amp;lvl=18&amp;dir=0&amp;sp=point.43.866000_-93.050400_Blooming Prairie" xr:uid="{79B63859-BFD9-4FB6-9B2F-0AFC10598BB5}"/>
    <hyperlink ref="E2807" r:id="rId5607" display="https://www.google.com/maps/@43.866000,-93.050400,450m/data=!3m1!1e3!4m5!3m4!1s0x0:0x0!8m2!3d43.866000!4d-93.050400" xr:uid="{B131AC05-1BE7-4589-BDE5-1CBE4D9E8973}"/>
    <hyperlink ref="F2807" r:id="rId5608" display="https://www.bing.com/maps?cp=43.866000~-93.050400&amp;style=o&amp;lvl=18&amp;dir=0&amp;sp=point.43.866000_-93.050400_Blooming Prairie" xr:uid="{EB9D28AB-5808-4BBF-9BD5-5A8885112C05}"/>
    <hyperlink ref="E2808" r:id="rId5609" display="https://www.google.com/maps/@41.109700,-111.955400,450m/data=!3m1!1e3!4m5!3m4!1s0x0:0x0!8m2!3d41.109700!4d-111.955400" xr:uid="{00794108-C296-4A97-B3EF-3AC511192185}"/>
    <hyperlink ref="F2808" r:id="rId5610" display="https://www.bing.com/maps?cp=41.109700~-111.955400&amp;style=o&amp;lvl=18&amp;dir=0&amp;sp=point.41.109700_-111.955400_Wasatch Energy Systems Energy Recovery" xr:uid="{2891976C-0F8E-447E-A807-006449A98D95}"/>
    <hyperlink ref="E2809" r:id="rId5611" display="https://www.google.com/maps/@41.273600,-103.698300,450m/data=!3m1!1e3!4m5!3m4!1s0x0:0x0!8m2!3d41.273600!4d-103.698300" xr:uid="{AD2CA937-0CAE-42BE-9291-9FFF134B7309}"/>
    <hyperlink ref="F2809" r:id="rId5612" display="https://www.bing.com/maps?cp=41.273600~-103.698300&amp;style=o&amp;lvl=18&amp;dir=0&amp;sp=point.41.273600_-103.698300_Kimball Wind" xr:uid="{7838B20A-50B6-42D3-B931-5D792AAB404A}"/>
    <hyperlink ref="E2810" r:id="rId5613" display="https://www.google.com/maps/@44.829830,-91.373134,450m/data=!3m1!1e3!4m5!3m4!1s0x0:0x0!8m2!3d44.829830!4d-91.373134" xr:uid="{52A408A2-728C-495F-9317-2A44846B937C}"/>
    <hyperlink ref="F2810" r:id="rId5614" display="https://www.bing.com/maps?cp=44.829830~-91.373134&amp;style=o&amp;lvl=18&amp;dir=0&amp;sp=point.44.829830_-91.373134_Seven Mile Creek LFG" xr:uid="{92A2F25D-F340-4667-B2EC-2A8E06CE3647}"/>
    <hyperlink ref="E2811" r:id="rId5615" display="https://www.google.com/maps/@44.829830,-91.373134,450m/data=!3m1!1e3!4m5!3m4!1s0x0:0x0!8m2!3d44.829830!4d-91.373134" xr:uid="{DD4464CB-52B2-4326-A3B1-2D1E810FBFFE}"/>
    <hyperlink ref="F2811" r:id="rId5616" display="https://www.bing.com/maps?cp=44.829830~-91.373134&amp;style=o&amp;lvl=18&amp;dir=0&amp;sp=point.44.829830_-91.373134_Seven Mile Creek LFG" xr:uid="{227E57B2-A9CF-4468-9AFA-A9C9176C9405}"/>
    <hyperlink ref="E2812" r:id="rId5617" display="https://www.google.com/maps/@44.829830,-91.373134,450m/data=!3m1!1e3!4m5!3m4!1s0x0:0x0!8m2!3d44.829830!4d-91.373134" xr:uid="{A2EE8758-C6C5-4092-800A-78011C76D6D3}"/>
    <hyperlink ref="F2812" r:id="rId5618" display="https://www.bing.com/maps?cp=44.829830~-91.373134&amp;style=o&amp;lvl=18&amp;dir=0&amp;sp=point.44.829830_-91.373134_Seven Mile Creek LFG" xr:uid="{EF5037C6-BC2D-4208-9860-8EDA956A626D}"/>
    <hyperlink ref="E2813" r:id="rId5619" display="https://www.google.com/maps/@44.829830,-91.373134,450m/data=!3m1!1e3!4m5!3m4!1s0x0:0x0!8m2!3d44.829830!4d-91.373134" xr:uid="{B3D0D969-619B-4F04-854A-DEDA1C731F21}"/>
    <hyperlink ref="F2813" r:id="rId5620" display="https://www.bing.com/maps?cp=44.829830~-91.373134&amp;style=o&amp;lvl=18&amp;dir=0&amp;sp=point.44.829830_-91.373134_Seven Mile Creek LFG" xr:uid="{AA37C71D-37AA-4907-8023-75536B7466A1}"/>
    <hyperlink ref="E2814" r:id="rId5621" display="https://www.google.com/maps/@33.136100,-117.336400,450m/data=!3m1!1e3!4m5!3m4!1s0x0:0x0!8m2!3d33.136100!4d-117.336400" xr:uid="{FA5507E8-65E8-4A2B-A350-04601BEB9671}"/>
    <hyperlink ref="F2814" r:id="rId5622" display="https://www.bing.com/maps?cp=33.136100~-117.336400&amp;style=o&amp;lvl=18&amp;dir=0&amp;sp=point.33.136100_-117.336400_Encina" xr:uid="{6E9B04ED-E177-4A08-AACB-BD05FB809F98}"/>
    <hyperlink ref="E2815" r:id="rId5623" display="https://www.google.com/maps/@39.101667,-108.345556,450m/data=!3m1!1e3!4m5!3m4!1s0x0:0x0!8m2!3d39.101667!4d-108.345556" xr:uid="{A94B1C2F-DF17-472A-8608-FA0FFE5DC03B}"/>
    <hyperlink ref="F2815" r:id="rId5624" display="https://www.bing.com/maps?cp=39.101667~-108.345556&amp;style=o&amp;lvl=18&amp;dir=0&amp;sp=point.39.101667_-108.345556_Grand Valley Project Power Plant" xr:uid="{06C736EA-1641-46D9-AF39-FDEF8D54350A}"/>
    <hyperlink ref="E2816" r:id="rId5625" display="https://www.google.com/maps/@37.260800,-86.978300,450m/data=!3m1!1e3!4m5!3m4!1s0x0:0x0!8m2!3d37.260800!4d-86.978300" xr:uid="{AF065667-1FD7-46ED-A2B5-CB56EB47CCE4}"/>
    <hyperlink ref="F2816" r:id="rId5626" display="https://www.bing.com/maps?cp=37.260800~-86.978300&amp;style=o&amp;lvl=18&amp;dir=0&amp;sp=point.37.260800_-86.978300_Paradise" xr:uid="{CB371DF0-3CFE-494F-A97D-E24D42399F9F}"/>
    <hyperlink ref="E2817" r:id="rId5627" display="https://www.google.com/maps/@37.260800,-86.978300,450m/data=!3m1!1e3!4m5!3m4!1s0x0:0x0!8m2!3d37.260800!4d-86.978300" xr:uid="{B3C08ABF-7B75-4966-BB12-B9B5E3D6479E}"/>
    <hyperlink ref="F2817" r:id="rId5628" display="https://www.bing.com/maps?cp=37.260800~-86.978300&amp;style=o&amp;lvl=18&amp;dir=0&amp;sp=point.37.260800_-86.978300_Paradise" xr:uid="{2AE15766-3F36-405C-9E30-6EDD59EDB55A}"/>
    <hyperlink ref="E2818" r:id="rId5629" display="https://www.google.com/maps/@30.238038,-92.046264,450m/data=!3m1!1e3!4m5!3m4!1s0x0:0x0!8m2!3d30.238038!4d-92.046264" xr:uid="{65910732-9754-42F6-A7D6-066F9E2E6A60}"/>
    <hyperlink ref="F2818" r:id="rId5630" display="https://www.bing.com/maps?cp=30.238038~-92.046264&amp;style=o&amp;lvl=18&amp;dir=0&amp;sp=point.30.238038_-92.046264_Louis Doc Bonin" xr:uid="{6631CD38-6AA8-498F-B757-9B51B007CC57}"/>
    <hyperlink ref="E2819" r:id="rId5631" display="https://www.google.com/maps/@30.238038,-92.046264,450m/data=!3m1!1e3!4m5!3m4!1s0x0:0x0!8m2!3d30.238038!4d-92.046264" xr:uid="{98BB1EEE-8A1E-4D9C-9F05-60E359AB93E6}"/>
    <hyperlink ref="F2819" r:id="rId5632" display="https://www.bing.com/maps?cp=30.238038~-92.046264&amp;style=o&amp;lvl=18&amp;dir=0&amp;sp=point.30.238038_-92.046264_Louis Doc Bonin" xr:uid="{0230B102-054C-41E9-981F-472E2346B9F4}"/>
    <hyperlink ref="E2820" r:id="rId5633" display="https://www.google.com/maps/@30.238038,-92.046264,450m/data=!3m1!1e3!4m5!3m4!1s0x0:0x0!8m2!3d30.238038!4d-92.046264" xr:uid="{283BD1A1-D2A0-4D5B-87D0-94A5ACA195F0}"/>
    <hyperlink ref="F2820" r:id="rId5634" display="https://www.bing.com/maps?cp=30.238038~-92.046264&amp;style=o&amp;lvl=18&amp;dir=0&amp;sp=point.30.238038_-92.046264_Louis Doc Bonin" xr:uid="{A277184C-924D-4666-B46E-1B4AECFFADE1}"/>
    <hyperlink ref="E2821" r:id="rId5635" display="https://www.google.com/maps/@48.134722,-123.465556,450m/data=!3m1!1e3!4m5!3m4!1s0x0:0x0!8m2!3d48.134722!4d-123.465556" xr:uid="{AC628620-64A0-4DF9-B419-8D80BDF15817}"/>
    <hyperlink ref="F2821" r:id="rId5636" display="https://www.bing.com/maps?cp=48.134722~-123.465556&amp;style=o&amp;lvl=18&amp;dir=0&amp;sp=point.48.134722_-123.465556_McKinley Paper Co. - Washington Mill" xr:uid="{7700BBB6-6B8E-4B80-A496-3BAF774BF0CC}"/>
    <hyperlink ref="E2822" r:id="rId5637" display="https://www.google.com/maps/@40.312222,-88.159444,450m/data=!3m1!1e3!4m5!3m4!1s0x0:0x0!8m2!3d40.312222!4d-88.159444" xr:uid="{FD651FE8-4472-4D0F-8A24-4DD0315B60F1}"/>
    <hyperlink ref="F2822" r:id="rId5638" display="https://www.bing.com/maps?cp=40.312222~-88.159444&amp;style=o&amp;lvl=18&amp;dir=0&amp;sp=point.40.312222_-88.159444_Rantoul" xr:uid="{5104E370-56F8-4166-B96A-6296E75DDD18}"/>
    <hyperlink ref="E2823" r:id="rId5639" display="https://www.google.com/maps/@40.312222,-88.159444,450m/data=!3m1!1e3!4m5!3m4!1s0x0:0x0!8m2!3d40.312222!4d-88.159444" xr:uid="{A59F181B-C0EF-4969-84C1-9BFB553E8FBC}"/>
    <hyperlink ref="F2823" r:id="rId5640" display="https://www.bing.com/maps?cp=40.312222~-88.159444&amp;style=o&amp;lvl=18&amp;dir=0&amp;sp=point.40.312222_-88.159444_Rantoul" xr:uid="{492BECF7-C843-4C5C-B918-FE88D034178E}"/>
    <hyperlink ref="E2824" r:id="rId5641" display="https://www.google.com/maps/@40.133872,-97.184286,450m/data=!3m1!1e3!4m5!3m4!1s0x0:0x0!8m2!3d40.133872!4d-97.184286" xr:uid="{A645CB98-C48F-421C-AEFB-3ECAC188F2C5}"/>
    <hyperlink ref="F2824" r:id="rId5642" display="https://www.bing.com/maps?cp=40.133872~-97.184286&amp;style=o&amp;lvl=18&amp;dir=0&amp;sp=point.40.133872_-97.184286_Fairbury" xr:uid="{94B1E961-0761-4779-960B-CC12160A0069}"/>
    <hyperlink ref="E2825" r:id="rId5643" display="https://www.google.com/maps/@40.133872,-97.184286,450m/data=!3m1!1e3!4m5!3m4!1s0x0:0x0!8m2!3d40.133872!4d-97.184286" xr:uid="{3C4722A0-38A4-4869-9B3C-27C0CCE9593F}"/>
    <hyperlink ref="F2825" r:id="rId5644" display="https://www.bing.com/maps?cp=40.133872~-97.184286&amp;style=o&amp;lvl=18&amp;dir=0&amp;sp=point.40.133872_-97.184286_Fairbury" xr:uid="{2C230B82-5BE6-41D7-9B61-4C6ADCE9D97F}"/>
    <hyperlink ref="E2826" r:id="rId5645" display="https://www.google.com/maps/@40.133872,-97.184286,450m/data=!3m1!1e3!4m5!3m4!1s0x0:0x0!8m2!3d40.133872!4d-97.184286" xr:uid="{CB11A91B-DB76-4393-85A4-2FDDBF6F661F}"/>
    <hyperlink ref="F2826" r:id="rId5646" display="https://www.bing.com/maps?cp=40.133872~-97.184286&amp;style=o&amp;lvl=18&amp;dir=0&amp;sp=point.40.133872_-97.184286_Fairbury" xr:uid="{912278F2-0A24-4F17-8522-24C2E97B15AC}"/>
    <hyperlink ref="E2827" r:id="rId5647" display="https://www.google.com/maps/@36.657347,-114.633263,450m/data=!3m1!1e3!4m5!3m4!1s0x0:0x0!8m2!3d36.657347!4d-114.633263" xr:uid="{181DBF4D-ACF1-452C-8E2B-12F10A121811}"/>
    <hyperlink ref="F2827" r:id="rId5648" display="https://www.bing.com/maps?cp=36.657347~-114.633263&amp;style=o&amp;lvl=18&amp;dir=0&amp;sp=point.36.657347_-114.633263_Reid Gardner" xr:uid="{F0BEA475-F810-4AD9-8D91-80FF82339709}"/>
    <hyperlink ref="E2828" r:id="rId5649" display="https://www.google.com/maps/@40.759167,-73.946111,450m/data=!3m1!1e3!4m5!3m4!1s0x0:0x0!8m2!3d40.759167!4d-73.946111" xr:uid="{E98FF181-73C4-4043-A1AF-525900A2E2D9}"/>
    <hyperlink ref="F2828" r:id="rId5650" display="https://www.bing.com/maps?cp=40.759167~-73.946111&amp;style=o&amp;lvl=18&amp;dir=0&amp;sp=point.40.759167_-73.946111_Ravenswood" xr:uid="{2CB95009-99CD-424A-A879-42CF46A1E068}"/>
    <hyperlink ref="E2829" r:id="rId5651" display="https://www.google.com/maps/@34.283056,-77.985278,450m/data=!3m1!1e3!4m5!3m4!1s0x0:0x0!8m2!3d34.283056!4d-77.985278" xr:uid="{2310CC7E-FA53-49CE-A032-8762D83E7BA9}"/>
    <hyperlink ref="F2829" r:id="rId5652" display="https://www.bing.com/maps?cp=34.283056~-77.985278&amp;style=o&amp;lvl=18&amp;dir=0&amp;sp=point.34.283056_-77.985278_L V Sutton Steam" xr:uid="{7314864F-EBC6-471F-8FDA-A9D502D226E4}"/>
    <hyperlink ref="E2830" r:id="rId5653" display="https://www.google.com/maps/@47.286643,-101.331908,450m/data=!3m1!1e3!4m5!3m4!1s0x0:0x0!8m2!3d47.286643!4d-101.331908" xr:uid="{40BB527F-9A3E-4EAC-9746-502238D89921}"/>
    <hyperlink ref="F2830" r:id="rId5654" display="https://www.bing.com/maps?cp=47.286643~-101.331908&amp;style=o&amp;lvl=18&amp;dir=0&amp;sp=point.47.286643_-101.331908_Stanton" xr:uid="{A00E2330-0A7D-4BBC-A177-CAE35453E7BF}"/>
    <hyperlink ref="E2831" r:id="rId5655" display="https://www.google.com/maps/@47.286643,-101.331908,450m/data=!3m1!1e3!4m5!3m4!1s0x0:0x0!8m2!3d47.286643!4d-101.331908" xr:uid="{81864C5C-EED6-4E8E-9EA1-FB969C8D473A}"/>
    <hyperlink ref="F2831" r:id="rId5656" display="https://www.bing.com/maps?cp=47.286643~-101.331908&amp;style=o&amp;lvl=18&amp;dir=0&amp;sp=point.47.286643_-101.331908_Stanton" xr:uid="{61BBC788-8294-44D4-9B38-033842C48029}"/>
    <hyperlink ref="E2832" r:id="rId5657" display="https://www.google.com/maps/@35.508660,-97.179690,450m/data=!3m1!1e3!4m5!3m4!1s0x0:0x0!8m2!3d35.508660!4d-97.179690" xr:uid="{2D9CEBF4-416A-4E10-9356-A333D3A83183}"/>
    <hyperlink ref="F2832" r:id="rId5658" display="https://www.bing.com/maps?cp=35.508660~-97.179690&amp;style=o&amp;lvl=18&amp;dir=0&amp;sp=point.35.508660_-97.179690_Horseshoe Lake" xr:uid="{010AAEFE-1B60-48D3-BD06-77F10F7801E6}"/>
    <hyperlink ref="E2833" r:id="rId5659" display="https://www.google.com/maps/@44.057500,-90.024200,450m/data=!3m1!1e3!4m5!3m4!1s0x0:0x0!8m2!3d44.057500!4d-90.024200" xr:uid="{D79DEF50-CCAE-487B-86C7-29C7A0DFD97F}"/>
    <hyperlink ref="F2833" r:id="rId5660" display="https://www.bing.com/maps?cp=44.057500~-90.024200&amp;style=o&amp;lvl=18&amp;dir=0&amp;sp=point.44.057500_-90.024200_Juneau" xr:uid="{204E9F86-E93A-4B52-BF18-71EF8DF4B3E2}"/>
    <hyperlink ref="E2834" r:id="rId5661" display="https://www.google.com/maps/@31.659300,-81.843900,450m/data=!3m1!1e3!4m5!3m4!1s0x0:0x0!8m2!3d31.659300!4d-81.843900" xr:uid="{A2082D2D-3F3F-4F44-AB70-FBDB7B4553E9}"/>
    <hyperlink ref="F2834" r:id="rId5662" display="https://www.bing.com/maps?cp=31.659300~-81.843900&amp;style=o&amp;lvl=18&amp;dir=0&amp;sp=point.31.659300_-81.843900_Jesup Plant" xr:uid="{210764B7-4FE8-48F8-9357-24CC5DC8217D}"/>
    <hyperlink ref="E2835" r:id="rId5663" display="https://www.google.com/maps/@42.908815,-83.725085,450m/data=!3m1!1e3!4m5!3m4!1s0x0:0x0!8m2!3d42.908815!4d-83.725085" xr:uid="{35421144-25EA-421C-8A5E-4F9AF8E31F8F}"/>
    <hyperlink ref="F2835" r:id="rId5664" display="https://www.bing.com/maps?cp=42.908815~-83.725085&amp;style=o&amp;lvl=18&amp;dir=0&amp;sp=point.42.908815_-83.725085_Grand Blanc Generating Station" xr:uid="{98E66F1A-803A-46BD-9A6A-A4A4F02F52AC}"/>
    <hyperlink ref="E2836" r:id="rId5665" display="https://www.google.com/maps/@31.077000,-87.111600,450m/data=!3m1!1e3!4m5!3m4!1s0x0:0x0!8m2!3d31.077000!4d-87.111600" xr:uid="{CB59694A-84D5-47D2-A569-A376DD65DFAC}"/>
    <hyperlink ref="F2836" r:id="rId5666" display="https://www.bing.com/maps?cp=31.077000~-87.111600&amp;style=o&amp;lvl=18&amp;dir=0&amp;sp=point.31.077000_-87.111600_Georgia-Pacific Brewton Mill" xr:uid="{098D7026-B95A-4109-BF9F-7B9B07D56945}"/>
    <hyperlink ref="E2837" r:id="rId5667" display="https://www.google.com/maps/@37.330556,-121.893056,450m/data=!3m1!1e3!4m5!3m4!1s0x0:0x0!8m2!3d37.330556!4d-121.893056" xr:uid="{D6AB291A-7BDA-4F36-9CF4-D932E18B2A32}"/>
    <hyperlink ref="F2837" r:id="rId5668" display="https://www.bing.com/maps?cp=37.330556~-121.893056&amp;style=o&amp;lvl=18&amp;dir=0&amp;sp=point.37.330556_-121.893056_Adobe San Jose" xr:uid="{2F97399D-40F8-450C-B0EA-0E8F6AC89F4E}"/>
    <hyperlink ref="E2838" r:id="rId5669" display="https://www.google.com/maps/@29.625500,-95.067000,450m/data=!3m1!1e3!4m5!3m4!1s0x0:0x0!8m2!3d29.625500!4d-95.067000" xr:uid="{7FB475EF-5D05-44DB-A4DD-C21A564F8E3F}"/>
    <hyperlink ref="F2838" r:id="rId5670" display="https://www.bing.com/maps?cp=29.625500~-95.067000&amp;style=o&amp;lvl=18&amp;dir=0&amp;sp=point.29.625500_-95.067000_Clear Lake Cogeneration Ltd" xr:uid="{66FBDCD2-A77C-4B16-8B98-9CF27069914A}"/>
    <hyperlink ref="E2839" r:id="rId5671" display="https://www.google.com/maps/@29.625500,-95.067000,450m/data=!3m1!1e3!4m5!3m4!1s0x0:0x0!8m2!3d29.625500!4d-95.067000" xr:uid="{22A32C8C-FEE7-46B6-8A8F-469EB0EB1338}"/>
    <hyperlink ref="F2839" r:id="rId5672" display="https://www.bing.com/maps?cp=29.625500~-95.067000&amp;style=o&amp;lvl=18&amp;dir=0&amp;sp=point.29.625500_-95.067000_Clear Lake Cogeneration Ltd" xr:uid="{E8F13DDF-2AEB-4BD0-B0C2-0180FA07E623}"/>
    <hyperlink ref="E2840" r:id="rId5673" display="https://www.google.com/maps/@29.625500,-95.067000,450m/data=!3m1!1e3!4m5!3m4!1s0x0:0x0!8m2!3d29.625500!4d-95.067000" xr:uid="{C5574FBA-E251-4F02-B14D-D62996669F4C}"/>
    <hyperlink ref="F2840" r:id="rId5674" display="https://www.bing.com/maps?cp=29.625500~-95.067000&amp;style=o&amp;lvl=18&amp;dir=0&amp;sp=point.29.625500_-95.067000_Clear Lake Cogeneration Ltd" xr:uid="{359C578C-05CA-4B74-A308-8A489DD6D7CE}"/>
    <hyperlink ref="E2841" r:id="rId5675" display="https://www.google.com/maps/@29.625500,-95.067000,450m/data=!3m1!1e3!4m5!3m4!1s0x0:0x0!8m2!3d29.625500!4d-95.067000" xr:uid="{9B93A5B3-3DE3-4E59-8A13-57AEC6D14748}"/>
    <hyperlink ref="F2841" r:id="rId5676" display="https://www.bing.com/maps?cp=29.625500~-95.067000&amp;style=o&amp;lvl=18&amp;dir=0&amp;sp=point.29.625500_-95.067000_Clear Lake Cogeneration Ltd" xr:uid="{B32A0804-6D6E-41A1-9FA6-1DFC2FE586C0}"/>
    <hyperlink ref="E2842" r:id="rId5677" display="https://www.google.com/maps/@29.625500,-95.067000,450m/data=!3m1!1e3!4m5!3m4!1s0x0:0x0!8m2!3d29.625500!4d-95.067000" xr:uid="{72E992E4-1727-46EC-81F8-FDAE767C5D4A}"/>
    <hyperlink ref="F2842" r:id="rId5678" display="https://www.bing.com/maps?cp=29.625500~-95.067000&amp;style=o&amp;lvl=18&amp;dir=0&amp;sp=point.29.625500_-95.067000_Clear Lake Cogeneration Ltd" xr:uid="{EA0FFDCE-7107-4278-87DB-FC5EA14F4449}"/>
    <hyperlink ref="E2843" r:id="rId5679" display="https://www.google.com/maps/@36.436400,-77.616700,450m/data=!3m1!1e3!4m5!3m4!1s0x0:0x0!8m2!3d36.436400!4d-77.616700" xr:uid="{A08BED8F-ACEB-4C58-8427-F17755781450}"/>
    <hyperlink ref="F2843" r:id="rId5680" display="https://www.bing.com/maps?cp=36.436400~-77.616700&amp;style=o&amp;lvl=18&amp;dir=0&amp;sp=point.36.436400_-77.616700_Roanoke Valley Energy Facility I" xr:uid="{401E5A32-3756-4984-8278-EE14B5866ACB}"/>
    <hyperlink ref="E2844" r:id="rId5681" display="https://www.google.com/maps/@36.436400,-77.616700,450m/data=!3m1!1e3!4m5!3m4!1s0x0:0x0!8m2!3d36.436400!4d-77.616700" xr:uid="{E21BE0C6-4F83-4235-B40E-F7D808C6E192}"/>
    <hyperlink ref="F2844" r:id="rId5682" display="https://www.bing.com/maps?cp=36.436400~-77.616700&amp;style=o&amp;lvl=18&amp;dir=0&amp;sp=point.36.436400_-77.616700_Roanoke Valley Energy Facility II" xr:uid="{A9272B1B-99C4-458A-BEC1-B65C81E535F8}"/>
    <hyperlink ref="E2845" r:id="rId5683" display="https://www.google.com/maps/@32.970800,-82.802800,450m/data=!3m1!1e3!4m5!3m4!1s0x0:0x0!8m2!3d32.970800!4d-82.802800" xr:uid="{84944B6D-5B67-4752-93C7-AAE043CF6CCB}"/>
    <hyperlink ref="F2845" r:id="rId5684" display="https://www.bing.com/maps?cp=32.970800~-82.802800&amp;style=o&amp;lvl=18&amp;dir=0&amp;sp=point.32.970800_-82.802800_Thiele Kaolin Sandersville" xr:uid="{226A8737-CE2A-4223-9E74-0FBC2326B49E}"/>
    <hyperlink ref="E2846" r:id="rId5685" display="https://www.google.com/maps/@32.970800,-82.802800,450m/data=!3m1!1e3!4m5!3m4!1s0x0:0x0!8m2!3d32.970800!4d-82.802800" xr:uid="{830A0DD6-C469-4D19-BF37-40F83417C56F}"/>
    <hyperlink ref="F2846" r:id="rId5686" display="https://www.bing.com/maps?cp=32.970800~-82.802800&amp;style=o&amp;lvl=18&amp;dir=0&amp;sp=point.32.970800_-82.802800_Thiele Kaolin Sandersville" xr:uid="{1D1D28C3-37C6-4551-88E3-A0C210209364}"/>
    <hyperlink ref="E2847" r:id="rId5687" display="https://www.google.com/maps/@33.270800,-82.456900,450m/data=!3m1!1e3!4m5!3m4!1s0x0:0x0!8m2!3d33.270800!4d-82.456900" xr:uid="{7BC572CA-2DA8-4348-BDBF-C5500AD38F12}"/>
    <hyperlink ref="F2847" r:id="rId5688" display="https://www.bing.com/maps?cp=33.270800~-82.456900&amp;style=o&amp;lvl=18&amp;dir=0&amp;sp=point.33.270800_-82.456900_Thiele Kaolin Reedy Creek" xr:uid="{E7FBF8DF-91A5-47FD-9ED0-C7D570E1985F}"/>
    <hyperlink ref="E2848" r:id="rId5689" display="https://www.google.com/maps/@33.270800,-82.456900,450m/data=!3m1!1e3!4m5!3m4!1s0x0:0x0!8m2!3d33.270800!4d-82.456900" xr:uid="{924144D9-E668-4B8D-9CCF-6418A2119328}"/>
    <hyperlink ref="F2848" r:id="rId5690" display="https://www.bing.com/maps?cp=33.270800~-82.456900&amp;style=o&amp;lvl=18&amp;dir=0&amp;sp=point.33.270800_-82.456900_Thiele Kaolin Reedy Creek" xr:uid="{B1B2D03A-88F7-4217-9769-2DD51CD4F5A5}"/>
    <hyperlink ref="E2849" r:id="rId5691" display="https://www.google.com/maps/@39.557150,-119.517834,450m/data=!3m1!1e3!4m5!3m4!1s0x0:0x0!8m2!3d39.557150!4d-119.517834" xr:uid="{11B5891D-CFF8-4AC7-8047-9DB82EBEEDDB}"/>
    <hyperlink ref="F2849" r:id="rId5692" display="https://www.bing.com/maps?cp=39.557150~-119.517834&amp;style=o&amp;lvl=18&amp;dir=0&amp;sp=point.39.557150_-119.517834_Tri Center Naniwa Energy" xr:uid="{657EDE16-1583-485F-A76A-36ECD77F49E0}"/>
    <hyperlink ref="E2850" r:id="rId5693" display="https://www.google.com/maps/@39.557150,-119.517834,450m/data=!3m1!1e3!4m5!3m4!1s0x0:0x0!8m2!3d39.557150!4d-119.517834" xr:uid="{22E28D2F-9AA2-4DA9-97E2-68D1FF7339C0}"/>
    <hyperlink ref="F2850" r:id="rId5694" display="https://www.bing.com/maps?cp=39.557150~-119.517834&amp;style=o&amp;lvl=18&amp;dir=0&amp;sp=point.39.557150_-119.517834_Tri Center Naniwa Energy" xr:uid="{AFA25627-5F3E-43EA-86A6-BF911BAEB8BD}"/>
    <hyperlink ref="E2851" r:id="rId5695" display="https://www.google.com/maps/@39.557150,-119.517834,450m/data=!3m1!1e3!4m5!3m4!1s0x0:0x0!8m2!3d39.557150!4d-119.517834" xr:uid="{DFD8294F-E794-4831-8FB6-AA9716CB4858}"/>
    <hyperlink ref="F2851" r:id="rId5696" display="https://www.bing.com/maps?cp=39.557150~-119.517834&amp;style=o&amp;lvl=18&amp;dir=0&amp;sp=point.39.557150_-119.517834_Tri Center Naniwa Energy" xr:uid="{B3C7DC92-EFD7-448D-93E0-B3A5C71BE171}"/>
    <hyperlink ref="E2852" r:id="rId5697" display="https://www.google.com/maps/@39.557150,-119.517834,450m/data=!3m1!1e3!4m5!3m4!1s0x0:0x0!8m2!3d39.557150!4d-119.517834" xr:uid="{FA2A739D-B9E2-47BF-9C1F-CF4021E839FE}"/>
    <hyperlink ref="F2852" r:id="rId5698" display="https://www.bing.com/maps?cp=39.557150~-119.517834&amp;style=o&amp;lvl=18&amp;dir=0&amp;sp=point.39.557150_-119.517834_Tri Center Naniwa Energy" xr:uid="{E8D0ED81-DBBA-440C-BDB0-BED51EAAB342}"/>
    <hyperlink ref="E2853" r:id="rId5699" display="https://www.google.com/maps/@37.434400,-121.946400,450m/data=!3m1!1e3!4m5!3m4!1s0x0:0x0!8m2!3d37.434400!4d-121.946400" xr:uid="{D27CEB0F-AEFF-4D15-8D91-E7429DC574D6}"/>
    <hyperlink ref="F2853" r:id="rId5700" display="https://www.bing.com/maps?cp=37.434400~-121.946400&amp;style=o&amp;lvl=18&amp;dir=0&amp;sp=point.37.434400_-121.946400_SJ/SC WPCP" xr:uid="{CB987480-2847-4DCA-8CD1-DE29DEE37DD4}"/>
    <hyperlink ref="E2854" r:id="rId5701" display="https://www.google.com/maps/@37.434400,-121.946400,450m/data=!3m1!1e3!4m5!3m4!1s0x0:0x0!8m2!3d37.434400!4d-121.946400" xr:uid="{6325B35F-5B30-4B18-A6AA-AA4319151957}"/>
    <hyperlink ref="F2854" r:id="rId5702" display="https://www.bing.com/maps?cp=37.434400~-121.946400&amp;style=o&amp;lvl=18&amp;dir=0&amp;sp=point.37.434400_-121.946400_SJ/SC WPCP" xr:uid="{A35DF30D-C690-4F7F-8A91-B3A1C17831AD}"/>
    <hyperlink ref="E2855" r:id="rId5703" display="https://www.google.com/maps/@37.330556,-121.893056,450m/data=!3m1!1e3!4m5!3m4!1s0x0:0x0!8m2!3d37.330556!4d-121.893056" xr:uid="{C210E63F-2C1B-481F-8BB7-F780C7DF20E5}"/>
    <hyperlink ref="F2855" r:id="rId5704" display="https://www.bing.com/maps?cp=37.330556~-121.893056&amp;style=o&amp;lvl=18&amp;dir=0&amp;sp=point.37.330556_-121.893056_Adobe San Jose" xr:uid="{AAB01917-BC55-4BFD-A2D8-2C8F28EB4553}"/>
    <hyperlink ref="E2856" r:id="rId5705" display="https://www.google.com/maps/@38.039168,-121.894469,450m/data=!3m1!1e3!4m5!3m4!1s0x0:0x0!8m2!3d38.039168!4d-121.894469" xr:uid="{892E4FA2-3C50-48D9-91CD-48B7F014D302}"/>
    <hyperlink ref="F2856" r:id="rId5706" display="https://www.bing.com/maps?cp=38.039168~-121.894469&amp;style=o&amp;lvl=18&amp;dir=0&amp;sp=point.38.039168_-121.894469_Pittsburg Power" xr:uid="{CD4E0755-D456-48FA-A5D4-20FC4CA4C9BE}"/>
    <hyperlink ref="E2857" r:id="rId5707" display="https://www.google.com/maps/@38.039168,-121.894469,450m/data=!3m1!1e3!4m5!3m4!1s0x0:0x0!8m2!3d38.039168!4d-121.894469" xr:uid="{E56D7CB0-6EC0-4C7A-98A9-4A08EC125BFB}"/>
    <hyperlink ref="F2857" r:id="rId5708" display="https://www.bing.com/maps?cp=38.039168~-121.894469&amp;style=o&amp;lvl=18&amp;dir=0&amp;sp=point.38.039168_-121.894469_Pittsburg Power" xr:uid="{38180F02-D5E2-4EDA-98D6-8FADA4BB566A}"/>
    <hyperlink ref="E2858" r:id="rId5709" display="https://www.google.com/maps/@38.039168,-121.894469,450m/data=!3m1!1e3!4m5!3m4!1s0x0:0x0!8m2!3d38.039168!4d-121.894469" xr:uid="{4850EC9A-0819-46AF-9E53-A147B1FD01CA}"/>
    <hyperlink ref="F2858" r:id="rId5710" display="https://www.bing.com/maps?cp=38.039168~-121.894469&amp;style=o&amp;lvl=18&amp;dir=0&amp;sp=point.38.039168_-121.894469_Pittsburg Power" xr:uid="{3DEA3348-4600-49CB-87B1-9F4283F26133}"/>
    <hyperlink ref="E2859" r:id="rId5711" display="https://www.google.com/maps/@37.178979,-104.487492,450m/data=!3m1!1e3!4m5!3m4!1s0x0:0x0!8m2!3d37.178979!4d-104.487492" xr:uid="{27950ACA-B687-46DE-A5EF-CDAA56E099E3}"/>
    <hyperlink ref="F2859" r:id="rId5712" display="https://www.bing.com/maps?cp=37.178979~-104.487492&amp;style=o&amp;lvl=18&amp;dir=0&amp;sp=point.37.178979_-104.487492_Trinidad (CO)" xr:uid="{F12833F4-F770-4687-B1A2-70270E2D3CE1}"/>
    <hyperlink ref="E2860" r:id="rId5713" display="https://www.google.com/maps/@30.284400,-93.291100,450m/data=!3m1!1e3!4m5!3m4!1s0x0:0x0!8m2!3d30.284400!4d-93.291100" xr:uid="{8F3691A7-D737-4029-B214-B210BA7CFBD0}"/>
    <hyperlink ref="F2860" r:id="rId5714" display="https://www.bing.com/maps?cp=30.284400~-93.291100&amp;style=o&amp;lvl=18&amp;dir=0&amp;sp=point.30.284400_-93.291100_R S Nelson" xr:uid="{9A04F5DD-100E-40C8-AF6D-614F042C3086}"/>
    <hyperlink ref="E2861" r:id="rId5715" display="https://www.google.com/maps/@43.828415,-94.436908,450m/data=!3m1!1e3!4m5!3m4!1s0x0:0x0!8m2!3d43.828415!4d-94.436908" xr:uid="{AE931BAF-E975-4DBB-8AA7-0DA9495B3BCF}"/>
    <hyperlink ref="F2861" r:id="rId5716" display="https://www.bing.com/maps?cp=43.828415~-94.436908&amp;style=o&amp;lvl=18&amp;dir=0&amp;sp=point.43.828415_-94.436908_Truman" xr:uid="{E6B64EB7-91CA-4D4D-B64E-A5AE73F4987E}"/>
    <hyperlink ref="E2862" r:id="rId5717" display="https://www.google.com/maps/@43.828415,-94.436908,450m/data=!3m1!1e3!4m5!3m4!1s0x0:0x0!8m2!3d43.828415!4d-94.436908" xr:uid="{0D9C1A5A-754E-425F-90D6-B8444621B3DC}"/>
    <hyperlink ref="F2862" r:id="rId5718" display="https://www.bing.com/maps?cp=43.828415~-94.436908&amp;style=o&amp;lvl=18&amp;dir=0&amp;sp=point.43.828415_-94.436908_Truman" xr:uid="{195C10FE-170B-4F4E-A6CF-EDCAE6BE752A}"/>
    <hyperlink ref="E2863" r:id="rId5719" display="https://www.google.com/maps/@43.828415,-94.436908,450m/data=!3m1!1e3!4m5!3m4!1s0x0:0x0!8m2!3d43.828415!4d-94.436908" xr:uid="{EB2BCC15-5A19-40C8-8BF5-EC3233E49F9C}"/>
    <hyperlink ref="F2863" r:id="rId5720" display="https://www.bing.com/maps?cp=43.828415~-94.436908&amp;style=o&amp;lvl=18&amp;dir=0&amp;sp=point.43.828415_-94.436908_Truman" xr:uid="{F20555F2-5AB2-4A78-97DD-FBCDF6FFB7C7}"/>
    <hyperlink ref="E2864" r:id="rId5721" display="https://www.google.com/maps/@43.828415,-94.436908,450m/data=!3m1!1e3!4m5!3m4!1s0x0:0x0!8m2!3d43.828415!4d-94.436908" xr:uid="{6EAA4F2E-AD29-43A1-8C1B-5F5740DD2627}"/>
    <hyperlink ref="F2864" r:id="rId5722" display="https://www.bing.com/maps?cp=43.828415~-94.436908&amp;style=o&amp;lvl=18&amp;dir=0&amp;sp=point.43.828415_-94.436908_Truman" xr:uid="{F5096C6A-27B2-43D6-AB3F-5B2BDA514EA4}"/>
    <hyperlink ref="E2865" r:id="rId5723" display="https://www.google.com/maps/@41.175556,-71.571100,450m/data=!3m1!1e3!4m5!3m4!1s0x0:0x0!8m2!3d41.175556!4d-71.571100" xr:uid="{9725FED1-1C6C-4BF8-8652-AA15205B5167}"/>
    <hyperlink ref="F2865" r:id="rId5724" display="https://www.bing.com/maps?cp=41.175556~-71.571100&amp;style=o&amp;lvl=18&amp;dir=0&amp;sp=point.41.175556_-71.571100_Block Island" xr:uid="{D40B1C7D-E5AD-435D-8201-8122E77C2897}"/>
    <hyperlink ref="E2866" r:id="rId5725" display="https://www.google.com/maps/@44.573800,-68.804600,450m/data=!3m1!1e3!4m5!3m4!1s0x0:0x0!8m2!3d44.573800!4d-68.804600" xr:uid="{4058D561-BCFA-43F5-8D00-C7A2A0180129}"/>
    <hyperlink ref="F2866" r:id="rId5726" display="https://www.bing.com/maps?cp=44.573800~-68.804600&amp;style=o&amp;lvl=18&amp;dir=0&amp;sp=point.44.573800_-68.804600_Bucksport Generation LLC" xr:uid="{2E83EFAE-DF33-451D-B0F6-4CA39BF0F9C1}"/>
    <hyperlink ref="E2867" r:id="rId5727" display="https://www.google.com/maps/@41.712448,-71.822251,450m/data=!3m1!1e3!4m5!3m4!1s0x0:0x0!8m2!3d41.712448!4d-71.822251" xr:uid="{ABB18CE9-0055-4BC1-88B1-F54CA8EF40C0}"/>
    <hyperlink ref="F2867" r:id="rId5728" display="https://www.bing.com/maps?cp=41.712448~-71.822251&amp;style=o&amp;lvl=18&amp;dir=0&amp;sp=point.41.712448_-71.822251_Pure Hedge LLC" xr:uid="{F6B4626B-D5C0-4B2C-90E3-F90322F6F7C0}"/>
    <hyperlink ref="E2868" r:id="rId5729" display="https://www.google.com/maps/@40.917200,-76.814600,450m/data=!3m1!1e3!4m5!3m4!1s0x0:0x0!8m2!3d40.917200!4d-76.814600" xr:uid="{DAE526B5-BC22-40B1-A4A6-E4E63C9AE70D}"/>
    <hyperlink ref="F2868" r:id="rId5730" display="https://www.bing.com/maps?cp=40.917200~-76.814600&amp;style=o&amp;lvl=18&amp;dir=0&amp;sp=point.40.917200_-76.814600_Viking Energy of Northumberland" xr:uid="{DC6923A2-6167-45C4-9BED-20E5997DAE19}"/>
    <hyperlink ref="E2869" r:id="rId5731" display="https://www.google.com/maps/@34.146253,-118.304850,450m/data=!3m1!1e3!4m5!3m4!1s0x0:0x0!8m2!3d34.146253!4d-118.304850" xr:uid="{C26D502B-4C70-40DA-9755-54300639A003}"/>
    <hyperlink ref="F2869" r:id="rId5732" display="https://www.bing.com/maps?cp=34.146253~-118.304850&amp;style=o&amp;lvl=18&amp;dir=0&amp;sp=point.34.146253_-118.304850_Toyon Power Station" xr:uid="{9A94CB1F-18F4-4B3C-88AC-862B92D7E44C}"/>
    <hyperlink ref="E2870" r:id="rId5733" display="https://www.google.com/maps/@34.146253,-118.304850,450m/data=!3m1!1e3!4m5!3m4!1s0x0:0x0!8m2!3d34.146253!4d-118.304850" xr:uid="{15EB9E1A-03C9-4921-AEC9-3A74FCA1ED35}"/>
    <hyperlink ref="F2870" r:id="rId5734" display="https://www.bing.com/maps?cp=34.146253~-118.304850&amp;style=o&amp;lvl=18&amp;dir=0&amp;sp=point.34.146253_-118.304850_Toyon Power Station" xr:uid="{050F890F-BE72-4AE3-83D0-1F4709650205}"/>
    <hyperlink ref="E2871" r:id="rId5735" display="https://www.google.com/maps/@32.661760,-108.362800,450m/data=!3m1!1e3!4m5!3m4!1s0x0:0x0!8m2!3d32.661760!4d-108.362800" xr:uid="{1A511D76-FD42-4A88-A1DB-954A4C6565AC}"/>
    <hyperlink ref="F2871" r:id="rId5736" display="https://www.bing.com/maps?cp=32.661760~-108.362800&amp;style=o&amp;lvl=18&amp;dir=0&amp;sp=point.32.661760_-108.362800_Freeport McMoRan" xr:uid="{941E533C-DFCE-4B7F-B426-F3260CF9F31C}"/>
    <hyperlink ref="E2872" r:id="rId5737" display="https://www.google.com/maps/@32.661760,-108.362800,450m/data=!3m1!1e3!4m5!3m4!1s0x0:0x0!8m2!3d32.661760!4d-108.362800" xr:uid="{ACE60234-C55C-451D-9B28-2BF1A07AF4E8}"/>
    <hyperlink ref="F2872" r:id="rId5738" display="https://www.bing.com/maps?cp=32.661760~-108.362800&amp;style=o&amp;lvl=18&amp;dir=0&amp;sp=point.32.661760_-108.362800_Freeport McMoRan" xr:uid="{63656AB5-AF3A-4AE3-A678-1D43E8B818AB}"/>
    <hyperlink ref="E2873" r:id="rId5739" display="https://www.google.com/maps/@32.661760,-108.362800,450m/data=!3m1!1e3!4m5!3m4!1s0x0:0x0!8m2!3d32.661760!4d-108.362800" xr:uid="{8E4C1F1F-BF02-409F-9164-FC1BCCCA96B7}"/>
    <hyperlink ref="F2873" r:id="rId5740" display="https://www.bing.com/maps?cp=32.661760~-108.362800&amp;style=o&amp;lvl=18&amp;dir=0&amp;sp=point.32.661760_-108.362800_Freeport McMoRan" xr:uid="{DCC2379B-9444-421E-969B-8770CD1F7609}"/>
    <hyperlink ref="E2874" r:id="rId5741" display="https://www.google.com/maps/@32.661760,-108.362800,450m/data=!3m1!1e3!4m5!3m4!1s0x0:0x0!8m2!3d32.661760!4d-108.362800" xr:uid="{4D9EB94B-6E0B-4150-AC7B-ECC203B99C96}"/>
    <hyperlink ref="F2874" r:id="rId5742" display="https://www.bing.com/maps?cp=32.661760~-108.362800&amp;style=o&amp;lvl=18&amp;dir=0&amp;sp=point.32.661760_-108.362800_Freeport McMoRan" xr:uid="{E502455C-288F-4815-93D0-9155DA9AE816}"/>
    <hyperlink ref="E2875" r:id="rId5743" display="https://www.google.com/maps/@32.661760,-108.362800,450m/data=!3m1!1e3!4m5!3m4!1s0x0:0x0!8m2!3d32.661760!4d-108.362800" xr:uid="{495D0695-1513-4A99-8E55-E27FD04371D4}"/>
    <hyperlink ref="F2875" r:id="rId5744" display="https://www.bing.com/maps?cp=32.661760~-108.362800&amp;style=o&amp;lvl=18&amp;dir=0&amp;sp=point.32.661760_-108.362800_Freeport McMoRan" xr:uid="{C45CBE61-96F5-4950-A1AB-ABCF7736847C}"/>
    <hyperlink ref="E2876" r:id="rId5745" display="https://www.google.com/maps/@44.806100,-70.218600,450m/data=!3m1!1e3!4m5!3m4!1s0x0:0x0!8m2!3d44.806100!4d-70.218600" xr:uid="{1C3B8730-8D1C-443B-8218-5F7D5AA8E76B}"/>
    <hyperlink ref="F2876" r:id="rId5746" display="https://www.bing.com/maps?cp=44.806100~-70.218600&amp;style=o&amp;lvl=18&amp;dir=0&amp;sp=point.44.806100_-70.218600_Lignetics of Maine, LLC." xr:uid="{1508C57C-F006-4808-A906-C78B3051CFA2}"/>
    <hyperlink ref="E2877" r:id="rId5747" display="https://www.google.com/maps/@44.806100,-70.218600,450m/data=!3m1!1e3!4m5!3m4!1s0x0:0x0!8m2!3d44.806100!4d-70.218600" xr:uid="{47C8CF61-3D6E-4D92-A60E-0B4BCD4FD996}"/>
    <hyperlink ref="F2877" r:id="rId5748" display="https://www.bing.com/maps?cp=44.806100~-70.218600&amp;style=o&amp;lvl=18&amp;dir=0&amp;sp=point.44.806100_-70.218600_Lignetics of Maine, LLC." xr:uid="{537898E4-5C1A-422E-818A-7238CA9D3AEC}"/>
    <hyperlink ref="E2878" r:id="rId5749" display="https://www.google.com/maps/@42.067125,-87.886172,450m/data=!3m1!1e3!4m5!3m4!1s0x0:0x0!8m2!3d42.067125!4d-87.886172" xr:uid="{9F219F0D-5BF7-4ED9-B27F-9D44C1D35D9E}"/>
    <hyperlink ref="F2878" r:id="rId5750" display="https://www.bing.com/maps?cp=42.067125~-87.886172&amp;style=o&amp;lvl=18&amp;dir=0&amp;sp=point.42.067125_-87.886172_Des Plaines Gas Recovery" xr:uid="{33F1DF57-05AB-4A12-84B7-B0F13FDA703E}"/>
    <hyperlink ref="E2879" r:id="rId5751" display="https://www.google.com/maps/@42.067125,-87.886172,450m/data=!3m1!1e3!4m5!3m4!1s0x0:0x0!8m2!3d42.067125!4d-87.886172" xr:uid="{3FC10300-63EB-4172-A67D-817AA22BE669}"/>
    <hyperlink ref="F2879" r:id="rId5752" display="https://www.bing.com/maps?cp=42.067125~-87.886172&amp;style=o&amp;lvl=18&amp;dir=0&amp;sp=point.42.067125_-87.886172_Des Plaines Gas Recovery" xr:uid="{AA0B4AA2-6FFC-4F96-A9AE-CC5096B20632}"/>
    <hyperlink ref="E2880" r:id="rId5753" display="https://www.google.com/maps/@44.312222,-72.711389,450m/data=!3m1!1e3!4m5!3m4!1s0x0:0x0!8m2!3d44.312222!4d-72.711389" xr:uid="{979587D0-4710-4EBD-A291-161684368DBB}"/>
    <hyperlink ref="F2880" r:id="rId5754" display="https://www.bing.com/maps?cp=44.312222~-72.711389&amp;style=o&amp;lvl=18&amp;dir=0&amp;sp=point.44.312222_-72.711389_Moretown" xr:uid="{C8972836-A790-4B14-A956-01FF3C445C11}"/>
    <hyperlink ref="E2881" r:id="rId5755" display="https://www.google.com/maps/@37.910278,-87.926111,450m/data=!3m1!1e3!4m5!3m4!1s0x0:0x0!8m2!3d37.910278!4d-87.926111" xr:uid="{B49E8730-E149-4083-B514-CB4882E06A9A}"/>
    <hyperlink ref="F2881" r:id="rId5756" display="https://www.bing.com/maps?cp=37.910278~-87.926111&amp;style=o&amp;lvl=18&amp;dir=0&amp;sp=point.37.910278_-87.926111_SABIC Innovative Plastics Mt. Vernon" xr:uid="{B2D22368-EAF9-40BE-92B3-9FF28A5711EC}"/>
    <hyperlink ref="E2882" r:id="rId5757" display="https://www.google.com/maps/@61.222100,-149.866100,450m/data=!3m1!1e3!4m5!3m4!1s0x0:0x0!8m2!3d61.222100!4d-149.866100" xr:uid="{1C59F470-8DC7-4D2C-8398-A6AA476FE68E}"/>
    <hyperlink ref="F2882" r:id="rId5758" display="https://www.bing.com/maps?cp=61.222100~-149.866100&amp;style=o&amp;lvl=18&amp;dir=0&amp;sp=point.61.222100_-149.866100_Hank Nikkels Plant 1" xr:uid="{8175F857-824A-4956-ACCC-CFB829B38DC1}"/>
    <hyperlink ref="E2883" r:id="rId5759" display="https://www.google.com/maps/@61.222100,-149.866100,450m/data=!3m1!1e3!4m5!3m4!1s0x0:0x0!8m2!3d61.222100!4d-149.866100" xr:uid="{15D1AD16-753D-4CC4-93DC-35E3E022068D}"/>
    <hyperlink ref="F2883" r:id="rId5760" display="https://www.bing.com/maps?cp=61.222100~-149.866100&amp;style=o&amp;lvl=18&amp;dir=0&amp;sp=point.61.222100_-149.866100_Hank Nikkels Plant 1" xr:uid="{F72BC9A0-E4FC-4D0B-A220-C9EA1F22C50C}"/>
    <hyperlink ref="E2884" r:id="rId5761" display="https://www.google.com/maps/@36.804837,-121.782241,450m/data=!3m1!1e3!4m5!3m4!1s0x0:0x0!8m2!3d36.804837!4d-121.782241" xr:uid="{012DA12C-C10E-464D-B28C-662E9F4F15C1}"/>
    <hyperlink ref="F2884" r:id="rId5762" display="https://www.bing.com/maps?cp=36.804837~-121.782241&amp;style=o&amp;lvl=18&amp;dir=0&amp;sp=point.36.804837_-121.782241_Dynegy Moss Landing Power Plant Hybrid" xr:uid="{42D06736-2037-4086-8C29-9B99CE836E44}"/>
    <hyperlink ref="E2885" r:id="rId5763" display="https://www.google.com/maps/@36.804837,-121.782241,450m/data=!3m1!1e3!4m5!3m4!1s0x0:0x0!8m2!3d36.804837!4d-121.782241" xr:uid="{BC241EF4-B2BE-4277-B20E-6FEDE52A650E}"/>
    <hyperlink ref="F2885" r:id="rId5764" display="https://www.bing.com/maps?cp=36.804837~-121.782241&amp;style=o&amp;lvl=18&amp;dir=0&amp;sp=point.36.804837_-121.782241_Dynegy Moss Landing Power Plant Hybrid" xr:uid="{4291AB9E-9890-4525-8BD8-03014A27F84C}"/>
    <hyperlink ref="E2886" r:id="rId5765" display="https://www.google.com/maps/@32.795800,-116.972200,450m/data=!3m1!1e3!4m5!3m4!1s0x0:0x0!8m2!3d32.795800!4d-116.972200" xr:uid="{10AB311D-9A34-474B-BEEE-77BD83917C7F}"/>
    <hyperlink ref="F2886" r:id="rId5766" display="https://www.bing.com/maps?cp=32.795800~-116.972200&amp;style=o&amp;lvl=18&amp;dir=0&amp;sp=point.32.795800_-116.972200_El Cajon" xr:uid="{FBEE8AF2-CE90-458F-8E05-E80419D40C98}"/>
    <hyperlink ref="E2887" r:id="rId5767" display="https://www.google.com/maps/@32.876100,-117.166400,450m/data=!3m1!1e3!4m5!3m4!1s0x0:0x0!8m2!3d32.876100!4d-117.166400" xr:uid="{8C9E0287-347D-4CE6-946A-E1C22D9E254F}"/>
    <hyperlink ref="F2887" r:id="rId5768" display="https://www.bing.com/maps?cp=32.876100~-117.166400&amp;style=o&amp;lvl=18&amp;dir=0&amp;sp=point.32.876100_-117.166400_Miramar" xr:uid="{E7D9769D-4A0B-4C38-9C4D-A36D40741E36}"/>
    <hyperlink ref="E2888" r:id="rId5769" display="https://www.google.com/maps/@34.125400,-118.148000,450m/data=!3m1!1e3!4m5!3m4!1s0x0:0x0!8m2!3d34.125400!4d-118.148000" xr:uid="{D62934EC-1C41-4C46-8106-C22A4FEC3FF1}"/>
    <hyperlink ref="F2888" r:id="rId5770" display="https://www.bing.com/maps?cp=34.125400~-118.148000&amp;style=o&amp;lvl=18&amp;dir=0&amp;sp=point.34.125400_-118.148000_Broadway (CA)" xr:uid="{68F7E8CD-D4C1-4908-B632-0718C2F1BA11}"/>
    <hyperlink ref="E2889" r:id="rId5771" display="https://www.google.com/maps/@38.824444,-104.833333,450m/data=!3m1!1e3!4m5!3m4!1s0x0:0x0!8m2!3d38.824444!4d-104.833333" xr:uid="{B1D5D02F-84E2-4196-B050-2ABA7B2E19F9}"/>
    <hyperlink ref="F2889" r:id="rId5772" display="https://www.bing.com/maps?cp=38.824444~-104.833333&amp;style=o&amp;lvl=18&amp;dir=0&amp;sp=point.38.824444_-104.833333_South Plant (CO)" xr:uid="{5FD5E851-CD00-4775-ADA5-910E3857C227}"/>
    <hyperlink ref="E2890" r:id="rId5773" display="https://www.google.com/maps/@26.696700,-81.783100,450m/data=!3m1!1e3!4m5!3m4!1s0x0:0x0!8m2!3d26.696700!4d-81.783100" xr:uid="{90E8B067-836E-4BD8-ABFD-0E2975CE7C90}"/>
    <hyperlink ref="F2890" r:id="rId5774" display="https://www.bing.com/maps?cp=26.696700~-81.783100&amp;style=o&amp;lvl=18&amp;dir=0&amp;sp=point.26.696700_-81.783100_Fort Myers" xr:uid="{6274F95F-CE72-4C55-B267-E3784ABD087A}"/>
    <hyperlink ref="E2891" r:id="rId5775" display="https://www.google.com/maps/@26.696700,-81.783100,450m/data=!3m1!1e3!4m5!3m4!1s0x0:0x0!8m2!3d26.696700!4d-81.783100" xr:uid="{CCD647A6-DE56-4F3A-B26E-642DFBC4AB17}"/>
    <hyperlink ref="F2891" r:id="rId5776" display="https://www.bing.com/maps?cp=26.696700~-81.783100&amp;style=o&amp;lvl=18&amp;dir=0&amp;sp=point.26.696700_-81.783100_Fort Myers" xr:uid="{44CCFFB9-F708-4AE4-8F88-BF3B27C0C8DE}"/>
    <hyperlink ref="E2892" r:id="rId5777" display="https://www.google.com/maps/@26.696700,-81.783100,450m/data=!3m1!1e3!4m5!3m4!1s0x0:0x0!8m2!3d26.696700!4d-81.783100" xr:uid="{27A482EB-7AC5-484F-ADF4-815BDB25B55F}"/>
    <hyperlink ref="F2892" r:id="rId5778" display="https://www.bing.com/maps?cp=26.696700~-81.783100&amp;style=o&amp;lvl=18&amp;dir=0&amp;sp=point.26.696700_-81.783100_Fort Myers" xr:uid="{F2F46B61-196D-4E4F-9079-FED4BF717238}"/>
    <hyperlink ref="E2893" r:id="rId5779" display="https://www.google.com/maps/@26.696700,-81.783100,450m/data=!3m1!1e3!4m5!3m4!1s0x0:0x0!8m2!3d26.696700!4d-81.783100" xr:uid="{5D1C2AE6-7C4F-4059-81EA-174055DAD637}"/>
    <hyperlink ref="F2893" r:id="rId5780" display="https://www.bing.com/maps?cp=26.696700~-81.783100&amp;style=o&amp;lvl=18&amp;dir=0&amp;sp=point.26.696700_-81.783100_Fort Myers" xr:uid="{4DB850EC-83CB-49DB-BFE9-D942299AFEC0}"/>
    <hyperlink ref="E2894" r:id="rId5781" display="https://www.google.com/maps/@26.696700,-81.783100,450m/data=!3m1!1e3!4m5!3m4!1s0x0:0x0!8m2!3d26.696700!4d-81.783100" xr:uid="{E47C4EE8-3559-417B-94C0-A4C516390366}"/>
    <hyperlink ref="F2894" r:id="rId5782" display="https://www.bing.com/maps?cp=26.696700~-81.783100&amp;style=o&amp;lvl=18&amp;dir=0&amp;sp=point.26.696700_-81.783100_Fort Myers" xr:uid="{7863EA9C-1D16-4E44-A38E-860ACF7BE820}"/>
    <hyperlink ref="E2895" r:id="rId5783" display="https://www.google.com/maps/@26.696700,-81.783100,450m/data=!3m1!1e3!4m5!3m4!1s0x0:0x0!8m2!3d26.696700!4d-81.783100" xr:uid="{24DA30A9-F5DE-4811-8527-EEF52EE3EA9C}"/>
    <hyperlink ref="F2895" r:id="rId5784" display="https://www.bing.com/maps?cp=26.696700~-81.783100&amp;style=o&amp;lvl=18&amp;dir=0&amp;sp=point.26.696700_-81.783100_Fort Myers" xr:uid="{AC7D423E-0135-42E3-9704-C83D01F4CDE5}"/>
    <hyperlink ref="E2896" r:id="rId5785" display="https://www.google.com/maps/@26.696700,-81.783100,450m/data=!3m1!1e3!4m5!3m4!1s0x0:0x0!8m2!3d26.696700!4d-81.783100" xr:uid="{DA56D426-663D-43E7-A3CF-2117C2D8774E}"/>
    <hyperlink ref="F2896" r:id="rId5786" display="https://www.bing.com/maps?cp=26.696700~-81.783100&amp;style=o&amp;lvl=18&amp;dir=0&amp;sp=point.26.696700_-81.783100_Fort Myers" xr:uid="{CC2C1F40-EB4E-4F94-B94F-5CE4E3372914}"/>
    <hyperlink ref="E2897" r:id="rId5787" display="https://www.google.com/maps/@26.696700,-81.783100,450m/data=!3m1!1e3!4m5!3m4!1s0x0:0x0!8m2!3d26.696700!4d-81.783100" xr:uid="{39869F79-F754-464C-B034-A18F7AAE0A04}"/>
    <hyperlink ref="F2897" r:id="rId5788" display="https://www.bing.com/maps?cp=26.696700~-81.783100&amp;style=o&amp;lvl=18&amp;dir=0&amp;sp=point.26.696700_-81.783100_Fort Myers" xr:uid="{43422FEB-FF40-430D-BBD3-47BF37887051}"/>
    <hyperlink ref="E2898" r:id="rId5789" display="https://www.google.com/maps/@26.696700,-81.783100,450m/data=!3m1!1e3!4m5!3m4!1s0x0:0x0!8m2!3d26.696700!4d-81.783100" xr:uid="{1672AA59-B316-445F-BB4A-152CA10AE2AE}"/>
    <hyperlink ref="F2898" r:id="rId5790" display="https://www.bing.com/maps?cp=26.696700~-81.783100&amp;style=o&amp;lvl=18&amp;dir=0&amp;sp=point.26.696700_-81.783100_Fort Myers" xr:uid="{DF6809B3-8F38-4FCE-BEF5-43D4671D106E}"/>
    <hyperlink ref="E2899" r:id="rId5791" display="https://www.google.com/maps/@26.696700,-81.783100,450m/data=!3m1!1e3!4m5!3m4!1s0x0:0x0!8m2!3d26.696700!4d-81.783100" xr:uid="{CA9DDA5A-CB81-4752-863E-EA6D9779A5F1}"/>
    <hyperlink ref="F2899" r:id="rId5792" display="https://www.bing.com/maps?cp=26.696700~-81.783100&amp;style=o&amp;lvl=18&amp;dir=0&amp;sp=point.26.696700_-81.783100_Fort Myers" xr:uid="{27DB24DA-95E0-4B15-8C19-6C3BCE65DE2E}"/>
    <hyperlink ref="E2900" r:id="rId5793" display="https://www.google.com/maps/@26.068600,-80.198400,450m/data=!3m1!1e3!4m5!3m4!1s0x0:0x0!8m2!3d26.068600!4d-80.198400" xr:uid="{3AD4AB37-EC76-4A83-A26E-6228F7BE9581}"/>
    <hyperlink ref="F2900" r:id="rId5794" display="https://www.bing.com/maps?cp=26.068600~-80.198400&amp;style=o&amp;lvl=18&amp;dir=0&amp;sp=point.26.068600_-80.198400_Lauderdale" xr:uid="{771571F0-7F9A-4A3B-ACB8-14A94AAB2533}"/>
    <hyperlink ref="E2901" r:id="rId5795" display="https://www.google.com/maps/@26.068600,-80.198400,450m/data=!3m1!1e3!4m5!3m4!1s0x0:0x0!8m2!3d26.068600!4d-80.198400" xr:uid="{1A9542B9-AFE3-49FE-BA39-21F548C7B401}"/>
    <hyperlink ref="F2901" r:id="rId5796" display="https://www.bing.com/maps?cp=26.068600~-80.198400&amp;style=o&amp;lvl=18&amp;dir=0&amp;sp=point.26.068600_-80.198400_Lauderdale" xr:uid="{35EF044F-45C6-4760-A60A-86A41319D67F}"/>
    <hyperlink ref="E2902" r:id="rId5797" display="https://www.google.com/maps/@26.068600,-80.198400,450m/data=!3m1!1e3!4m5!3m4!1s0x0:0x0!8m2!3d26.068600!4d-80.198400" xr:uid="{74B21FCB-DB38-4576-B753-A7F02BDB100B}"/>
    <hyperlink ref="F2902" r:id="rId5798" display="https://www.bing.com/maps?cp=26.068600~-80.198400&amp;style=o&amp;lvl=18&amp;dir=0&amp;sp=point.26.068600_-80.198400_Lauderdale" xr:uid="{B0ABBCE1-A5FA-4AC3-B0C3-D212B4EFEDAE}"/>
    <hyperlink ref="E2903" r:id="rId5799" display="https://www.google.com/maps/@26.068600,-80.198400,450m/data=!3m1!1e3!4m5!3m4!1s0x0:0x0!8m2!3d26.068600!4d-80.198400" xr:uid="{887CB751-E531-4875-96C0-C579F031CC82}"/>
    <hyperlink ref="F2903" r:id="rId5800" display="https://www.bing.com/maps?cp=26.068600~-80.198400&amp;style=o&amp;lvl=18&amp;dir=0&amp;sp=point.26.068600_-80.198400_Lauderdale" xr:uid="{22923961-9315-4DA8-AD55-FC29E23E7B48}"/>
    <hyperlink ref="E2904" r:id="rId5801" display="https://www.google.com/maps/@26.068600,-80.198400,450m/data=!3m1!1e3!4m5!3m4!1s0x0:0x0!8m2!3d26.068600!4d-80.198400" xr:uid="{9938E0E1-313C-4C8B-919F-CABA2560A1DB}"/>
    <hyperlink ref="F2904" r:id="rId5802" display="https://www.bing.com/maps?cp=26.068600~-80.198400&amp;style=o&amp;lvl=18&amp;dir=0&amp;sp=point.26.068600_-80.198400_Lauderdale" xr:uid="{5112B660-D8BC-465E-9656-9BA294921F06}"/>
    <hyperlink ref="E2905" r:id="rId5803" display="https://www.google.com/maps/@26.068600,-80.198400,450m/data=!3m1!1e3!4m5!3m4!1s0x0:0x0!8m2!3d26.068600!4d-80.198400" xr:uid="{8D179AD0-E330-46E4-9AD9-9450A9C630D7}"/>
    <hyperlink ref="F2905" r:id="rId5804" display="https://www.bing.com/maps?cp=26.068600~-80.198400&amp;style=o&amp;lvl=18&amp;dir=0&amp;sp=point.26.068600_-80.198400_Lauderdale" xr:uid="{A42181C3-F690-4643-B190-FA0D1205B3EB}"/>
    <hyperlink ref="E2906" r:id="rId5805" display="https://www.google.com/maps/@26.068600,-80.198400,450m/data=!3m1!1e3!4m5!3m4!1s0x0:0x0!8m2!3d26.068600!4d-80.198400" xr:uid="{312C4732-9E6B-4EFF-8C69-C8B095EC34EF}"/>
    <hyperlink ref="F2906" r:id="rId5806" display="https://www.bing.com/maps?cp=26.068600~-80.198400&amp;style=o&amp;lvl=18&amp;dir=0&amp;sp=point.26.068600_-80.198400_Lauderdale" xr:uid="{FEE62238-18D0-4F04-8823-2DD2825920A5}"/>
    <hyperlink ref="E2907" r:id="rId5807" display="https://www.google.com/maps/@26.068600,-80.198400,450m/data=!3m1!1e3!4m5!3m4!1s0x0:0x0!8m2!3d26.068600!4d-80.198400" xr:uid="{C0DF6DC5-4E47-46FB-89C3-13FAAC137D53}"/>
    <hyperlink ref="F2907" r:id="rId5808" display="https://www.bing.com/maps?cp=26.068600~-80.198400&amp;style=o&amp;lvl=18&amp;dir=0&amp;sp=point.26.068600_-80.198400_Lauderdale" xr:uid="{4F873C1C-F728-4E03-A66E-55474D4C6F2A}"/>
    <hyperlink ref="E2908" r:id="rId5809" display="https://www.google.com/maps/@26.068600,-80.198400,450m/data=!3m1!1e3!4m5!3m4!1s0x0:0x0!8m2!3d26.068600!4d-80.198400" xr:uid="{1093CCE0-043A-46A5-9E5C-2FC4FE5EE438}"/>
    <hyperlink ref="F2908" r:id="rId5810" display="https://www.bing.com/maps?cp=26.068600~-80.198400&amp;style=o&amp;lvl=18&amp;dir=0&amp;sp=point.26.068600_-80.198400_Lauderdale" xr:uid="{C2C6E040-B630-4755-B15D-74DF9ED07343}"/>
    <hyperlink ref="E2909" r:id="rId5811" display="https://www.google.com/maps/@26.068600,-80.198400,450m/data=!3m1!1e3!4m5!3m4!1s0x0:0x0!8m2!3d26.068600!4d-80.198400" xr:uid="{E8B55FB0-FDAA-4A81-A3AA-5B21812B9D93}"/>
    <hyperlink ref="F2909" r:id="rId5812" display="https://www.bing.com/maps?cp=26.068600~-80.198400&amp;style=o&amp;lvl=18&amp;dir=0&amp;sp=point.26.068600_-80.198400_Lauderdale" xr:uid="{DCAE99D3-363D-4F17-9B88-F0A42A667615}"/>
    <hyperlink ref="E2910" r:id="rId5813" display="https://www.google.com/maps/@26.068600,-80.198400,450m/data=!3m1!1e3!4m5!3m4!1s0x0:0x0!8m2!3d26.068600!4d-80.198400" xr:uid="{040372E4-2CB1-4A8B-B62C-38700A14C2A4}"/>
    <hyperlink ref="F2910" r:id="rId5814" display="https://www.bing.com/maps?cp=26.068600~-80.198400&amp;style=o&amp;lvl=18&amp;dir=0&amp;sp=point.26.068600_-80.198400_Lauderdale" xr:uid="{707D5C4B-CAFF-44B5-BE57-4A8F157C08A4}"/>
    <hyperlink ref="E2911" r:id="rId5815" display="https://www.google.com/maps/@26.068600,-80.198400,450m/data=!3m1!1e3!4m5!3m4!1s0x0:0x0!8m2!3d26.068600!4d-80.198400" xr:uid="{82864127-E73F-48A5-B90C-014A3B36E7D7}"/>
    <hyperlink ref="F2911" r:id="rId5816" display="https://www.bing.com/maps?cp=26.068600~-80.198400&amp;style=o&amp;lvl=18&amp;dir=0&amp;sp=point.26.068600_-80.198400_Lauderdale" xr:uid="{0DB0E0CF-93BD-4449-8417-870E8BDD2614}"/>
    <hyperlink ref="E2912" r:id="rId5817" display="https://www.google.com/maps/@26.068600,-80.198400,450m/data=!3m1!1e3!4m5!3m4!1s0x0:0x0!8m2!3d26.068600!4d-80.198400" xr:uid="{C26D8A96-74D8-45FD-811B-C429DBEAAE56}"/>
    <hyperlink ref="F2912" r:id="rId5818" display="https://www.bing.com/maps?cp=26.068600~-80.198400&amp;style=o&amp;lvl=18&amp;dir=0&amp;sp=point.26.068600_-80.198400_Lauderdale" xr:uid="{CE0AF0F6-88D0-474E-AD89-8601ADD48113}"/>
    <hyperlink ref="E2913" r:id="rId5819" display="https://www.google.com/maps/@26.068600,-80.198400,450m/data=!3m1!1e3!4m5!3m4!1s0x0:0x0!8m2!3d26.068600!4d-80.198400" xr:uid="{F49BB0D9-5BED-4D71-998E-40F02F19FA11}"/>
    <hyperlink ref="F2913" r:id="rId5820" display="https://www.bing.com/maps?cp=26.068600~-80.198400&amp;style=o&amp;lvl=18&amp;dir=0&amp;sp=point.26.068600_-80.198400_Lauderdale" xr:uid="{ADD5D364-CED0-4120-8208-A678E82B0AAC}"/>
    <hyperlink ref="E2914" r:id="rId5821" display="https://www.google.com/maps/@26.068600,-80.198400,450m/data=!3m1!1e3!4m5!3m4!1s0x0:0x0!8m2!3d26.068600!4d-80.198400" xr:uid="{230D1A76-D0A2-4CEF-AF19-2FCE43D17455}"/>
    <hyperlink ref="F2914" r:id="rId5822" display="https://www.bing.com/maps?cp=26.068600~-80.198400&amp;style=o&amp;lvl=18&amp;dir=0&amp;sp=point.26.068600_-80.198400_Lauderdale" xr:uid="{D3463536-61AB-4A0E-A632-FC3ACD17B3E0}"/>
    <hyperlink ref="E2915" r:id="rId5823" display="https://www.google.com/maps/@26.068600,-80.198400,450m/data=!3m1!1e3!4m5!3m4!1s0x0:0x0!8m2!3d26.068600!4d-80.198400" xr:uid="{905C42E8-697E-4882-A1E9-ABDBF251F228}"/>
    <hyperlink ref="F2915" r:id="rId5824" display="https://www.bing.com/maps?cp=26.068600~-80.198400&amp;style=o&amp;lvl=18&amp;dir=0&amp;sp=point.26.068600_-80.198400_Lauderdale" xr:uid="{4F480739-3799-4E92-869D-16B21E79A916}"/>
    <hyperlink ref="E2916" r:id="rId5825" display="https://www.google.com/maps/@26.068600,-80.198400,450m/data=!3m1!1e3!4m5!3m4!1s0x0:0x0!8m2!3d26.068600!4d-80.198400" xr:uid="{9FAC34E5-EF92-4D63-8304-C3CC9B6DB41C}"/>
    <hyperlink ref="F2916" r:id="rId5826" display="https://www.bing.com/maps?cp=26.068600~-80.198400&amp;style=o&amp;lvl=18&amp;dir=0&amp;sp=point.26.068600_-80.198400_Lauderdale" xr:uid="{7B225AAE-9AA3-40A8-B47A-41FC63ECD0B0}"/>
    <hyperlink ref="E2917" r:id="rId5827" display="https://www.google.com/maps/@26.068600,-80.198400,450m/data=!3m1!1e3!4m5!3m4!1s0x0:0x0!8m2!3d26.068600!4d-80.198400" xr:uid="{BEE85148-306F-4CDB-9A2C-B790B48B9849}"/>
    <hyperlink ref="F2917" r:id="rId5828" display="https://www.bing.com/maps?cp=26.068600~-80.198400&amp;style=o&amp;lvl=18&amp;dir=0&amp;sp=point.26.068600_-80.198400_Lauderdale" xr:uid="{B14942B2-0CB7-4CA7-84D0-36FE4FA7A5EE}"/>
    <hyperlink ref="E2918" r:id="rId5829" display="https://www.google.com/maps/@26.068600,-80.198400,450m/data=!3m1!1e3!4m5!3m4!1s0x0:0x0!8m2!3d26.068600!4d-80.198400" xr:uid="{D91B453C-9D68-4248-B76C-9A472DCE4CEC}"/>
    <hyperlink ref="F2918" r:id="rId5830" display="https://www.bing.com/maps?cp=26.068600~-80.198400&amp;style=o&amp;lvl=18&amp;dir=0&amp;sp=point.26.068600_-80.198400_Lauderdale" xr:uid="{26D44ABE-2E1B-42BC-96DB-43C9B4870D7B}"/>
    <hyperlink ref="E2919" r:id="rId5831" display="https://www.google.com/maps/@26.068600,-80.198400,450m/data=!3m1!1e3!4m5!3m4!1s0x0:0x0!8m2!3d26.068600!4d-80.198400" xr:uid="{734371EF-C4F2-4EB1-A260-A1AD4C71F11F}"/>
    <hyperlink ref="F2919" r:id="rId5832" display="https://www.bing.com/maps?cp=26.068600~-80.198400&amp;style=o&amp;lvl=18&amp;dir=0&amp;sp=point.26.068600_-80.198400_Lauderdale" xr:uid="{22BC92AF-6106-4476-A2D7-DE4CB0ECFAED}"/>
    <hyperlink ref="E2920" r:id="rId5833" display="https://www.google.com/maps/@26.068600,-80.198400,450m/data=!3m1!1e3!4m5!3m4!1s0x0:0x0!8m2!3d26.068600!4d-80.198400" xr:uid="{B6F6637A-19D8-410B-AFD7-AD95BCD10F9A}"/>
    <hyperlink ref="F2920" r:id="rId5834" display="https://www.bing.com/maps?cp=26.068600~-80.198400&amp;style=o&amp;lvl=18&amp;dir=0&amp;sp=point.26.068600_-80.198400_Lauderdale" xr:uid="{9414F6FC-DE51-4BFC-B8F4-35E835D2B757}"/>
    <hyperlink ref="E2921" r:id="rId5835" display="https://www.google.com/maps/@26.068600,-80.198400,450m/data=!3m1!1e3!4m5!3m4!1s0x0:0x0!8m2!3d26.068600!4d-80.198400" xr:uid="{90909B4E-5B52-4BBB-B200-35542E0CA62A}"/>
    <hyperlink ref="F2921" r:id="rId5836" display="https://www.bing.com/maps?cp=26.068600~-80.198400&amp;style=o&amp;lvl=18&amp;dir=0&amp;sp=point.26.068600_-80.198400_Lauderdale" xr:uid="{85E4663A-FA47-4374-9704-226BF93092EC}"/>
    <hyperlink ref="E2922" r:id="rId5837" display="https://www.google.com/maps/@26.085600,-80.125300,450m/data=!3m1!1e3!4m5!3m4!1s0x0:0x0!8m2!3d26.085600!4d-80.125300" xr:uid="{D391D320-CA31-4C42-AD89-B67CE404078C}"/>
    <hyperlink ref="F2922" r:id="rId5838" display="https://www.bing.com/maps?cp=26.085600~-80.125300&amp;style=o&amp;lvl=18&amp;dir=0&amp;sp=point.26.085600_-80.125300_Port Everglades" xr:uid="{84874920-07FE-438F-8630-DFAFDFE68714}"/>
    <hyperlink ref="E2923" r:id="rId5839" display="https://www.google.com/maps/@26.085600,-80.125300,450m/data=!3m1!1e3!4m5!3m4!1s0x0:0x0!8m2!3d26.085600!4d-80.125300" xr:uid="{B2F2EB17-82E5-4490-8DBE-9B8187832FC6}"/>
    <hyperlink ref="F2923" r:id="rId5840" display="https://www.bing.com/maps?cp=26.085600~-80.125300&amp;style=o&amp;lvl=18&amp;dir=0&amp;sp=point.26.085600_-80.125300_Port Everglades" xr:uid="{970A7061-8557-4F85-98F1-A5D5FFCB90AD}"/>
    <hyperlink ref="E2924" r:id="rId5841" display="https://www.google.com/maps/@26.085600,-80.125300,450m/data=!3m1!1e3!4m5!3m4!1s0x0:0x0!8m2!3d26.085600!4d-80.125300" xr:uid="{1C138BD6-4523-4271-B12E-F07390C8A811}"/>
    <hyperlink ref="F2924" r:id="rId5842" display="https://www.bing.com/maps?cp=26.085600~-80.125300&amp;style=o&amp;lvl=18&amp;dir=0&amp;sp=point.26.085600_-80.125300_Port Everglades" xr:uid="{3B2D9BAC-5447-43F2-8ED3-BE04B15B4DF4}"/>
    <hyperlink ref="E2925" r:id="rId5843" display="https://www.google.com/maps/@26.085600,-80.125300,450m/data=!3m1!1e3!4m5!3m4!1s0x0:0x0!8m2!3d26.085600!4d-80.125300" xr:uid="{C031E090-04CB-4E63-9B47-62A43F27D4B4}"/>
    <hyperlink ref="F2925" r:id="rId5844" display="https://www.bing.com/maps?cp=26.085600~-80.125300&amp;style=o&amp;lvl=18&amp;dir=0&amp;sp=point.26.085600_-80.125300_Port Everglades" xr:uid="{1439AD29-8727-4B2C-844D-1F1CDEFDF589}"/>
    <hyperlink ref="E2926" r:id="rId5845" display="https://www.google.com/maps/@26.085600,-80.125300,450m/data=!3m1!1e3!4m5!3m4!1s0x0:0x0!8m2!3d26.085600!4d-80.125300" xr:uid="{109CB6A5-AB9A-4166-862C-F0FBEE68DA50}"/>
    <hyperlink ref="F2926" r:id="rId5846" display="https://www.bing.com/maps?cp=26.085600~-80.125300&amp;style=o&amp;lvl=18&amp;dir=0&amp;sp=point.26.085600_-80.125300_Port Everglades" xr:uid="{512B247B-516D-4938-A6D3-338C8B3B0D1F}"/>
    <hyperlink ref="E2927" r:id="rId5847" display="https://www.google.com/maps/@26.085600,-80.125300,450m/data=!3m1!1e3!4m5!3m4!1s0x0:0x0!8m2!3d26.085600!4d-80.125300" xr:uid="{B428C6DE-BF81-4071-95B4-F82E47DBFFAB}"/>
    <hyperlink ref="F2927" r:id="rId5848" display="https://www.bing.com/maps?cp=26.085600~-80.125300&amp;style=o&amp;lvl=18&amp;dir=0&amp;sp=point.26.085600_-80.125300_Port Everglades" xr:uid="{F066234F-B3BE-48A2-8DAC-1B4D2AB6D68B}"/>
    <hyperlink ref="E2928" r:id="rId5849" display="https://www.google.com/maps/@26.085600,-80.125300,450m/data=!3m1!1e3!4m5!3m4!1s0x0:0x0!8m2!3d26.085600!4d-80.125300" xr:uid="{83FAEF56-0C64-4F11-9C8C-E9E7AEDF2AD3}"/>
    <hyperlink ref="F2928" r:id="rId5850" display="https://www.bing.com/maps?cp=26.085600~-80.125300&amp;style=o&amp;lvl=18&amp;dir=0&amp;sp=point.26.085600_-80.125300_Port Everglades" xr:uid="{21C0C09A-F54D-4C84-B71F-3FCBDD56AD05}"/>
    <hyperlink ref="E2929" r:id="rId5851" display="https://www.google.com/maps/@26.085600,-80.125300,450m/data=!3m1!1e3!4m5!3m4!1s0x0:0x0!8m2!3d26.085600!4d-80.125300" xr:uid="{F1AD4706-2426-44D9-B6FA-8FA45E40B6BE}"/>
    <hyperlink ref="F2929" r:id="rId5852" display="https://www.bing.com/maps?cp=26.085600~-80.125300&amp;style=o&amp;lvl=18&amp;dir=0&amp;sp=point.26.085600_-80.125300_Port Everglades" xr:uid="{21F45D55-7422-4A48-89EB-4FEF6D98AEB9}"/>
    <hyperlink ref="E2930" r:id="rId5853" display="https://www.google.com/maps/@26.085600,-80.125300,450m/data=!3m1!1e3!4m5!3m4!1s0x0:0x0!8m2!3d26.085600!4d-80.125300" xr:uid="{0CB79A8C-1ACF-409D-AE54-AF0DDAA396F5}"/>
    <hyperlink ref="F2930" r:id="rId5854" display="https://www.bing.com/maps?cp=26.085600~-80.125300&amp;style=o&amp;lvl=18&amp;dir=0&amp;sp=point.26.085600_-80.125300_Port Everglades" xr:uid="{3D6C1F04-D2EA-4153-8B43-6CF88B3D6A65}"/>
    <hyperlink ref="E2931" r:id="rId5855" display="https://www.google.com/maps/@26.085600,-80.125300,450m/data=!3m1!1e3!4m5!3m4!1s0x0:0x0!8m2!3d26.085600!4d-80.125300" xr:uid="{933ED32B-F30E-4C5E-8391-470FC8568F3F}"/>
    <hyperlink ref="F2931" r:id="rId5856" display="https://www.bing.com/maps?cp=26.085600~-80.125300&amp;style=o&amp;lvl=18&amp;dir=0&amp;sp=point.26.085600_-80.125300_Port Everglades" xr:uid="{39924329-A20E-4A29-89D6-24221C9E7781}"/>
    <hyperlink ref="E2932" r:id="rId5857" display="https://www.google.com/maps/@26.085600,-80.125300,450m/data=!3m1!1e3!4m5!3m4!1s0x0:0x0!8m2!3d26.085600!4d-80.125300" xr:uid="{3694D250-C6C2-41A9-9231-16A1FEEF22ED}"/>
    <hyperlink ref="F2932" r:id="rId5858" display="https://www.bing.com/maps?cp=26.085600~-80.125300&amp;style=o&amp;lvl=18&amp;dir=0&amp;sp=point.26.085600_-80.125300_Port Everglades" xr:uid="{8AAA9348-0FE7-4523-9428-9327C912E29B}"/>
    <hyperlink ref="E2933" r:id="rId5859" display="https://www.google.com/maps/@26.085600,-80.125300,450m/data=!3m1!1e3!4m5!3m4!1s0x0:0x0!8m2!3d26.085600!4d-80.125300" xr:uid="{56513F7B-9E0A-42E0-B315-F8735CE82A76}"/>
    <hyperlink ref="F2933" r:id="rId5860" display="https://www.bing.com/maps?cp=26.085600~-80.125300&amp;style=o&amp;lvl=18&amp;dir=0&amp;sp=point.26.085600_-80.125300_Port Everglades" xr:uid="{3E4E6321-F3C3-4542-9533-AB62180DC833}"/>
    <hyperlink ref="E2934" r:id="rId5861" display="https://www.google.com/maps/@30.376389,-83.180556,450m/data=!3m1!1e3!4m5!3m4!1s0x0:0x0!8m2!3d30.376389!4d-83.180556" xr:uid="{1D97C008-22C9-4148-B8A9-E4167A726D09}"/>
    <hyperlink ref="F2934" r:id="rId5862" display="https://www.bing.com/maps?cp=30.376389~-83.180556&amp;style=o&amp;lvl=18&amp;dir=0&amp;sp=point.30.376389_-83.180556_Suwannee River" xr:uid="{45C7F877-CB02-4D6E-B650-06F8B06F43AD}"/>
    <hyperlink ref="E2935" r:id="rId5863" display="https://www.google.com/maps/@30.376389,-83.180556,450m/data=!3m1!1e3!4m5!3m4!1s0x0:0x0!8m2!3d30.376389!4d-83.180556" xr:uid="{4644B5A6-AB35-4729-B70B-035853AF3A0D}"/>
    <hyperlink ref="F2935" r:id="rId5864" display="https://www.bing.com/maps?cp=30.376389~-83.180556&amp;style=o&amp;lvl=18&amp;dir=0&amp;sp=point.30.376389_-83.180556_Suwannee River" xr:uid="{C7D300AD-AA30-4C8D-A1C3-C386C0D193B8}"/>
    <hyperlink ref="E2936" r:id="rId5865" display="https://www.google.com/maps/@30.376389,-83.180556,450m/data=!3m1!1e3!4m5!3m4!1s0x0:0x0!8m2!3d30.376389!4d-83.180556" xr:uid="{2ED1C938-5D69-4287-8455-1D05AA9E7125}"/>
    <hyperlink ref="F2936" r:id="rId5866" display="https://www.bing.com/maps?cp=30.376389~-83.180556&amp;style=o&amp;lvl=18&amp;dir=0&amp;sp=point.30.376389_-83.180556_Suwannee River" xr:uid="{BA0011B2-8F22-46C1-8571-30B71B852009}"/>
    <hyperlink ref="E2937" r:id="rId5867" display="https://www.google.com/maps/@39.530000,-87.424700,450m/data=!3m1!1e3!4m5!3m4!1s0x0:0x0!8m2!3d39.530000!4d-87.424700" xr:uid="{F7F8CE99-13DD-4609-A323-939B60D8C909}"/>
    <hyperlink ref="F2937" r:id="rId5868" display="https://www.bing.com/maps?cp=39.530000~-87.424700&amp;style=o&amp;lvl=18&amp;dir=0&amp;sp=point.39.530000_-87.424700_Wabash River" xr:uid="{1906BE90-1F93-4BCB-B0AF-F9055099C493}"/>
    <hyperlink ref="E2938" r:id="rId5869" display="https://www.google.com/maps/@39.530000,-87.424700,450m/data=!3m1!1e3!4m5!3m4!1s0x0:0x0!8m2!3d39.530000!4d-87.424700" xr:uid="{BBF32B2B-E462-44D1-A4B4-7F0E537FC14F}"/>
    <hyperlink ref="F2938" r:id="rId5870" display="https://www.bing.com/maps?cp=39.530000~-87.424700&amp;style=o&amp;lvl=18&amp;dir=0&amp;sp=point.39.530000_-87.424700_Wabash River" xr:uid="{B80A2EA0-FC80-49A1-AD8E-C424B3941A40}"/>
    <hyperlink ref="E2939" r:id="rId5871" display="https://www.google.com/maps/@39.530000,-87.424700,450m/data=!3m1!1e3!4m5!3m4!1s0x0:0x0!8m2!3d39.530000!4d-87.424700" xr:uid="{44709936-821D-4220-988C-29145AF681F5}"/>
    <hyperlink ref="F2939" r:id="rId5872" display="https://www.bing.com/maps?cp=39.530000~-87.424700&amp;style=o&amp;lvl=18&amp;dir=0&amp;sp=point.39.530000_-87.424700_Wabash River" xr:uid="{003FFDD7-A702-464A-A49F-CC865F3E9FC9}"/>
    <hyperlink ref="E2940" r:id="rId5873" display="https://www.google.com/maps/@39.530000,-87.424700,450m/data=!3m1!1e3!4m5!3m4!1s0x0:0x0!8m2!3d39.530000!4d-87.424700" xr:uid="{F4BBD525-53AA-48BC-8D3F-467052BFB9C4}"/>
    <hyperlink ref="F2940" r:id="rId5874" display="https://www.bing.com/maps?cp=39.530000~-87.424700&amp;style=o&amp;lvl=18&amp;dir=0&amp;sp=point.39.530000_-87.424700_Wabash River" xr:uid="{B1274841-03CB-40B7-BFF3-963B6ADCD429}"/>
    <hyperlink ref="E2941" r:id="rId5875" display="https://www.google.com/maps/@41.409000,-95.000000,450m/data=!3m1!1e3!4m5!3m4!1s0x0:0x0!8m2!3d41.409000!4d-95.000000" xr:uid="{7E0D424A-8885-4A80-957E-30F0FDC99521}"/>
    <hyperlink ref="F2941" r:id="rId5876" display="https://www.bing.com/maps?cp=41.409000~-95.000000&amp;style=o&amp;lvl=18&amp;dir=0&amp;sp=point.41.409000_-95.000000_Atlantic" xr:uid="{30ECAB28-069B-4F2C-B9E3-81EAA94F0520}"/>
    <hyperlink ref="E2942" r:id="rId5877" display="https://www.google.com/maps/@42.273900,-83.111900,450m/data=!3m1!1e3!4m5!3m4!1s0x0:0x0!8m2!3d42.273900!4d-83.111900" xr:uid="{47E83869-E61F-4902-9B85-E3EB0875FB6F}"/>
    <hyperlink ref="F2942" r:id="rId5878" display="https://www.bing.com/maps?cp=42.273900~-83.111900&amp;style=o&amp;lvl=18&amp;dir=0&amp;sp=point.42.273900_-83.111900_River Rouge" xr:uid="{5F8016C9-58F3-4E09-BCCD-579452112E4E}"/>
    <hyperlink ref="E2943" r:id="rId5879" display="https://www.google.com/maps/@39.122800,-93.206400,450m/data=!3m1!1e3!4m5!3m4!1s0x0:0x0!8m2!3d39.122800!4d-93.206400" xr:uid="{02BA6EAE-DDC2-4D5D-B92E-BE702AB8BFFA}"/>
    <hyperlink ref="F2943" r:id="rId5880" display="https://www.bing.com/maps?cp=39.122800~-93.206400&amp;style=o&amp;lvl=18&amp;dir=0&amp;sp=point.39.122800_-93.206400_Marshall (MO)" xr:uid="{A89307D7-F15C-46FE-8AA2-69B7BB6F9BE2}"/>
    <hyperlink ref="E2944" r:id="rId5881" display="https://www.google.com/maps/@28.903863,-81.332329,450m/data=!3m1!1e3!4m5!3m4!1s0x0:0x0!8m2!3d28.903863!4d-81.332329" xr:uid="{A1505E77-CD9F-4384-BC97-A6C0CE6A6033}"/>
    <hyperlink ref="F2944" r:id="rId5882" display="https://www.bing.com/maps?cp=28.903863~-81.332329&amp;style=o&amp;lvl=18&amp;dir=0&amp;sp=point.28.903863_-81.332329_DeBary" xr:uid="{40F38B97-C9D2-4AEE-81CD-1C8A254083E8}"/>
    <hyperlink ref="E2945" r:id="rId5883" display="https://www.google.com/maps/@61.229713,-149.716744,450m/data=!3m1!1e3!4m5!3m4!1s0x0:0x0!8m2!3d61.229713!4d-149.716744" xr:uid="{48389F12-BD61-4FC2-9636-4AF4D0D0241C}"/>
    <hyperlink ref="F2945" r:id="rId5884" display="https://www.bing.com/maps?cp=61.229713~-149.716744&amp;style=o&amp;lvl=18&amp;dir=0&amp;sp=point.61.229713_-149.716744_George M Sullivan Generation Plant 2" xr:uid="{35ADE404-3C45-43D2-915F-2EB08EF49F7C}"/>
    <hyperlink ref="E2946" r:id="rId5885" display="https://www.google.com/maps/@61.229713,-149.716744,450m/data=!3m1!1e3!4m5!3m4!1s0x0:0x0!8m2!3d61.229713!4d-149.716744" xr:uid="{84D10802-74AE-41BA-B7CB-47C4998BED0C}"/>
    <hyperlink ref="F2946" r:id="rId5886" display="https://www.bing.com/maps?cp=61.229713~-149.716744&amp;style=o&amp;lvl=18&amp;dir=0&amp;sp=point.61.229713_-149.716744_George M Sullivan Generation Plant 2" xr:uid="{2C9AD4A1-6145-439A-85DF-C04F7315BCA5}"/>
    <hyperlink ref="E2947" r:id="rId5887" display="https://www.google.com/maps/@40.697280,-73.799783,450m/data=!3m1!1e3!4m5!3m4!1s0x0:0x0!8m2!3d40.697280!4d-73.799783" xr:uid="{D8E3A9C8-FE8A-44EB-9182-359C2F823518}"/>
    <hyperlink ref="F2947" r:id="rId5888" display="https://www.bing.com/maps?cp=40.697280~-73.799783&amp;style=o&amp;lvl=18&amp;dir=0&amp;sp=point.40.697280_-73.799783_Honeywell Farms" xr:uid="{8D645A40-FEEF-40FB-9B2F-A2B5E153CFF9}"/>
    <hyperlink ref="E2948" r:id="rId5889" display="https://www.google.com/maps/@40.697280,-73.799783,450m/data=!3m1!1e3!4m5!3m4!1s0x0:0x0!8m2!3d40.697280!4d-73.799783" xr:uid="{127FCF8B-6B66-4A17-BB4A-9FA1512960DA}"/>
    <hyperlink ref="F2948" r:id="rId5890" display="https://www.bing.com/maps?cp=40.697280~-73.799783&amp;style=o&amp;lvl=18&amp;dir=0&amp;sp=point.40.697280_-73.799783_Honeywell Farms" xr:uid="{BE56D459-DA74-4F5A-94D0-D2ED3BCF199A}"/>
    <hyperlink ref="E2949" r:id="rId5891" display="https://www.google.com/maps/@40.697280,-73.799783,450m/data=!3m1!1e3!4m5!3m4!1s0x0:0x0!8m2!3d40.697280!4d-73.799783" xr:uid="{BADE0DD3-DABD-4AB6-B1AF-E755D202545C}"/>
    <hyperlink ref="F2949" r:id="rId5892" display="https://www.bing.com/maps?cp=40.697280~-73.799783&amp;style=o&amp;lvl=18&amp;dir=0&amp;sp=point.40.697280_-73.799783_Honeywell Farms" xr:uid="{B3B11720-E2D0-4780-BB78-8D2006ED4FD6}"/>
    <hyperlink ref="E2950" r:id="rId5893" display="https://www.google.com/maps/@40.697280,-73.799783,450m/data=!3m1!1e3!4m5!3m4!1s0x0:0x0!8m2!3d40.697280!4d-73.799783" xr:uid="{E330989F-D5FE-41BC-8D5D-8A666D21A00B}"/>
    <hyperlink ref="F2950" r:id="rId5894" display="https://www.bing.com/maps?cp=40.697280~-73.799783&amp;style=o&amp;lvl=18&amp;dir=0&amp;sp=point.40.697280_-73.799783_Honeywell Farms" xr:uid="{60C70F77-A384-443D-9D5D-384A50B87DB9}"/>
    <hyperlink ref="E2951" r:id="rId5895" display="https://www.google.com/maps/@40.697280,-73.799783,450m/data=!3m1!1e3!4m5!3m4!1s0x0:0x0!8m2!3d40.697280!4d-73.799783" xr:uid="{455D1FA5-45A9-44C1-B8B1-7D2A1D4AC3D9}"/>
    <hyperlink ref="F2951" r:id="rId5896" display="https://www.bing.com/maps?cp=40.697280~-73.799783&amp;style=o&amp;lvl=18&amp;dir=0&amp;sp=point.40.697280_-73.799783_Honeywell Farms" xr:uid="{61814FEA-931C-488A-80B0-0073687DEA17}"/>
    <hyperlink ref="E2952" r:id="rId5897" display="https://www.google.com/maps/@40.697280,-73.799783,450m/data=!3m1!1e3!4m5!3m4!1s0x0:0x0!8m2!3d40.697280!4d-73.799783" xr:uid="{D5F881DD-995D-424D-B3FD-C0D159979D84}"/>
    <hyperlink ref="F2952" r:id="rId5898" display="https://www.bing.com/maps?cp=40.697280~-73.799783&amp;style=o&amp;lvl=18&amp;dir=0&amp;sp=point.40.697280_-73.799783_Honeywell Farms" xr:uid="{DC04F270-C668-40A2-B902-F2BCAAA399A8}"/>
    <hyperlink ref="E2953" r:id="rId5899" display="https://www.google.com/maps/@38.788100,-122.721900,450m/data=!3m1!1e3!4m5!3m4!1s0x0:0x0!8m2!3d38.788100!4d-122.721900" xr:uid="{5A9E6D07-C00A-43F8-AC6F-5781361F5D71}"/>
    <hyperlink ref="F2953" r:id="rId5900" display="https://www.bing.com/maps?cp=38.788100~-122.721900&amp;style=o&amp;lvl=18&amp;dir=0&amp;sp=point.38.788100_-122.721900_West Ford Flat Power Plant" xr:uid="{3B92AC41-7A4E-4A0A-9E07-4B0047CB6B75}"/>
    <hyperlink ref="E2954" r:id="rId5901" display="https://www.google.com/maps/@38.788100,-122.721900,450m/data=!3m1!1e3!4m5!3m4!1s0x0:0x0!8m2!3d38.788100!4d-122.721900" xr:uid="{7326EF85-4984-46F2-88B1-0B7AD1E6F7FC}"/>
    <hyperlink ref="F2954" r:id="rId5902" display="https://www.bing.com/maps?cp=38.788100~-122.721900&amp;style=o&amp;lvl=18&amp;dir=0&amp;sp=point.38.788100_-122.721900_West Ford Flat Power Plant" xr:uid="{598DD4CB-D926-4E78-A7FF-AF281F7DFD13}"/>
    <hyperlink ref="E2955" r:id="rId5903" display="https://www.google.com/maps/@33.613000,-117.821900,450m/data=!3m1!1e3!4m5!3m4!1s0x0:0x0!8m2!3d33.613000!4d-117.821900" xr:uid="{6B26B8E8-B7A3-4A7A-9045-5CF35885C54B}"/>
    <hyperlink ref="F2955" r:id="rId5904" display="https://www.bing.com/maps?cp=33.613000~-117.821900&amp;style=o&amp;lvl=18&amp;dir=0&amp;sp=point.33.613000_-117.821900_GRS Coyote Canyon" xr:uid="{651115E4-9CFE-442E-9A3F-C480E2A4E207}"/>
    <hyperlink ref="E2956" r:id="rId5905" display="https://www.google.com/maps/@34.023300,-118.024100,450m/data=!3m1!1e3!4m5!3m4!1s0x0:0x0!8m2!3d34.023300!4d-118.024100" xr:uid="{9B7B2E35-39F4-48D4-AA85-390742C26D2A}"/>
    <hyperlink ref="F2956" r:id="rId5906" display="https://www.bing.com/maps?cp=34.023300~-118.024100&amp;style=o&amp;lvl=18&amp;dir=0&amp;sp=point.34.023300_-118.024100_Puente Hills Energy Recovery" xr:uid="{B43D578F-55DB-4A8B-8439-700A0A2FEF9C}"/>
    <hyperlink ref="E2957" r:id="rId5907" display="https://www.google.com/maps/@34.023300,-118.024100,450m/data=!3m1!1e3!4m5!3m4!1s0x0:0x0!8m2!3d34.023300!4d-118.024100" xr:uid="{38B7CE08-3017-42AE-AD9E-3EB08EA31D41}"/>
    <hyperlink ref="F2957" r:id="rId5908" display="https://www.bing.com/maps?cp=34.023300~-118.024100&amp;style=o&amp;lvl=18&amp;dir=0&amp;sp=point.34.023300_-118.024100_Puente Hills Energy Recovery" xr:uid="{015EF41E-1D59-41E4-A24E-321D22827E58}"/>
    <hyperlink ref="E2958" r:id="rId5909" display="https://www.google.com/maps/@34.023300,-118.024100,450m/data=!3m1!1e3!4m5!3m4!1s0x0:0x0!8m2!3d34.023300!4d-118.024100" xr:uid="{BADFDDA9-4BA2-4ADC-9128-C36C72186DE9}"/>
    <hyperlink ref="F2958" r:id="rId5910" display="https://www.bing.com/maps?cp=34.023300~-118.024100&amp;style=o&amp;lvl=18&amp;dir=0&amp;sp=point.34.023300_-118.024100_Puente Hills Energy Recovery" xr:uid="{D31D78B7-297B-4D2C-8442-610123DD9400}"/>
    <hyperlink ref="E2959" r:id="rId5911" display="https://www.google.com/maps/@20.867453,-156.453958,450m/data=!3m1!1e3!4m5!3m4!1s0x0:0x0!8m2!3d20.867453!4d-156.453958" xr:uid="{B0B74CED-D51B-4DAF-A496-A2DE0C9A0B1C}"/>
    <hyperlink ref="F2959" r:id="rId5912" display="https://www.bing.com/maps?cp=20.867453~-156.453958&amp;style=o&amp;lvl=18&amp;dir=0&amp;sp=point.20.867453_-156.453958_Hawaiian Comm &amp; Sugar Puunene Mill" xr:uid="{41EB793D-1606-40F2-A9D7-A5DDB113986A}"/>
    <hyperlink ref="E2960" r:id="rId5913" display="https://www.google.com/maps/@20.867453,-156.453958,450m/data=!3m1!1e3!4m5!3m4!1s0x0:0x0!8m2!3d20.867453!4d-156.453958" xr:uid="{948F59B1-7DA0-4D0B-B1F4-B6EF294E6DD7}"/>
    <hyperlink ref="F2960" r:id="rId5914" display="https://www.bing.com/maps?cp=20.867453~-156.453958&amp;style=o&amp;lvl=18&amp;dir=0&amp;sp=point.20.867453_-156.453958_Hawaiian Comm &amp; Sugar Puunene Mill" xr:uid="{78056809-D227-454D-86A7-DDF04720C0A2}"/>
    <hyperlink ref="E2961" r:id="rId5915" display="https://www.google.com/maps/@20.867453,-156.453958,450m/data=!3m1!1e3!4m5!3m4!1s0x0:0x0!8m2!3d20.867453!4d-156.453958" xr:uid="{CED2A685-D699-49F7-BA97-5ACD7B8DECA2}"/>
    <hyperlink ref="F2961" r:id="rId5916" display="https://www.bing.com/maps?cp=20.867453~-156.453958&amp;style=o&amp;lvl=18&amp;dir=0&amp;sp=point.20.867453_-156.453958_Hawaiian Comm &amp; Sugar Puunene Mill" xr:uid="{9FAC69AF-2F5C-49ED-A0FE-010C258EEBC5}"/>
    <hyperlink ref="E2962" r:id="rId5917" display="https://www.google.com/maps/@30.422500,-81.606400,450m/data=!3m1!1e3!4m5!3m4!1s0x0:0x0!8m2!3d30.422500!4d-81.606400" xr:uid="{AC1A06BB-4621-4830-9331-D5F749A49710}"/>
    <hyperlink ref="F2962" r:id="rId5918" display="https://www.bing.com/maps?cp=30.422500~-81.606400&amp;style=o&amp;lvl=18&amp;dir=0&amp;sp=point.30.422500_-81.606400_Cedar Bay Generating Company LP" xr:uid="{35C3A9D0-C69E-49B4-9A40-3636C1DCD781}"/>
    <hyperlink ref="E2963" r:id="rId5919" display="https://www.google.com/maps/@33.537922,-117.705850,450m/data=!3m1!1e3!4m5!3m4!1s0x0:0x0!8m2!3d33.537922!4d-117.705850" xr:uid="{1F6E6B78-964F-4908-A0A9-28F203363683}"/>
    <hyperlink ref="F2963" r:id="rId5920" display="https://www.bing.com/maps?cp=33.537922~-117.705850&amp;style=o&amp;lvl=18&amp;dir=0&amp;sp=point.33.537922_-117.705850_Aliso Water Management Agency" xr:uid="{718CB0DA-7071-4F9D-98EF-2DCB32BAF1DC}"/>
    <hyperlink ref="E2964" r:id="rId5921" display="https://www.google.com/maps/@33.537922,-117.705850,450m/data=!3m1!1e3!4m5!3m4!1s0x0:0x0!8m2!3d33.537922!4d-117.705850" xr:uid="{77F377FE-E32E-4F55-B118-7E2C943F8438}"/>
    <hyperlink ref="F2964" r:id="rId5922" display="https://www.bing.com/maps?cp=33.537922~-117.705850&amp;style=o&amp;lvl=18&amp;dir=0&amp;sp=point.33.537922_-117.705850_Aliso Water Management Agency" xr:uid="{CDF292F5-B933-424E-AF8C-9272D67E5BF3}"/>
    <hyperlink ref="E2965" r:id="rId5923" display="https://www.google.com/maps/@43.080400,-79.008200,450m/data=!3m1!1e3!4m5!3m4!1s0x0:0x0!8m2!3d43.080400!4d-79.008200" xr:uid="{72AE4D1A-C599-44A9-95D3-6A4E5C59DE88}"/>
    <hyperlink ref="F2965" r:id="rId5924" display="https://www.bing.com/maps?cp=43.080400~-79.008200&amp;style=o&amp;lvl=18&amp;dir=0&amp;sp=point.43.080400_-79.008200_WPS Power Niagara" xr:uid="{8EF7EC3A-71C9-4AED-B238-7241A58B55A0}"/>
    <hyperlink ref="E2966" r:id="rId5925" display="https://www.google.com/maps/@39.870935,-76.868117,450m/data=!3m1!1e3!4m5!3m4!1s0x0:0x0!8m2!3d39.870935!4d-76.868117" xr:uid="{D747CBC2-E849-4AB1-861B-A76198C9877D}"/>
    <hyperlink ref="F2966" r:id="rId5926" display="https://www.bing.com/maps?cp=39.870935~-76.868117&amp;style=o&amp;lvl=18&amp;dir=0&amp;sp=point.39.870935_-76.868117_Pixelle Specialty Solutions LLC - Spring" xr:uid="{9ADCCF8D-E5E6-4E13-B4F8-C3514A0A5037}"/>
    <hyperlink ref="E2967" r:id="rId5927" display="https://www.google.com/maps/@40.440600,-104.686300,450m/data=!3m1!1e3!4m5!3m4!1s0x0:0x0!8m2!3d40.440600!4d-104.686300" xr:uid="{252468B6-4712-4355-8005-4FCA41A00D59}"/>
    <hyperlink ref="F2967" r:id="rId5928" display="https://www.bing.com/maps?cp=40.440600~-104.686300&amp;style=o&amp;lvl=18&amp;dir=0&amp;sp=point.40.440600_-104.686300_Thermo Greeley" xr:uid="{A7BB55BD-8223-4019-AFD3-38970E990E5B}"/>
    <hyperlink ref="E2968" r:id="rId5929" display="https://www.google.com/maps/@39.739800,-86.211800,450m/data=!3m1!1e3!4m5!3m4!1s0x0:0x0!8m2!3d39.739800!4d-86.211800" xr:uid="{8C9B6698-2219-42AF-9D5D-448E833CED4F}"/>
    <hyperlink ref="F2968" r:id="rId5930" display="https://www.bing.com/maps?cp=39.739800~-86.211800&amp;style=o&amp;lvl=18&amp;dir=0&amp;sp=point.39.739800_-86.211800_Rolls Royce" xr:uid="{797D9BBE-39DA-4396-8B45-51BD73F2AEF7}"/>
    <hyperlink ref="E2969" r:id="rId5931" display="https://www.google.com/maps/@34.292500,-118.389444,450m/data=!3m1!1e3!4m5!3m4!1s0x0:0x0!8m2!3d34.292500!4d-118.389444" xr:uid="{6F109516-43B9-4D52-8D13-E56446C0477D}"/>
    <hyperlink ref="F2969" r:id="rId5932" display="https://www.bing.com/maps?cp=34.292500~-118.389444&amp;style=o&amp;lvl=18&amp;dir=0&amp;sp=point.34.292500_-118.389444_MM Lopez Energy" xr:uid="{E9AB1DBA-9D70-48E0-AA2D-B4D449F0E244}"/>
    <hyperlink ref="E2970" r:id="rId5933" display="https://www.google.com/maps/@34.142500,-117.427400,450m/data=!3m1!1e3!4m5!3m4!1s0x0:0x0!8m2!3d34.142500!4d-117.427400" xr:uid="{25D08F2E-38A8-450F-9895-E8E17A4384FF}"/>
    <hyperlink ref="F2970" r:id="rId5934" display="https://www.bing.com/maps?cp=34.142500~-117.427400&amp;style=o&amp;lvl=18&amp;dir=0&amp;sp=point.34.142500_-117.427400_Mid Valley Plant" xr:uid="{EC99707F-29B5-4076-824C-28BA9189D47D}"/>
    <hyperlink ref="E2971" r:id="rId5935" display="https://www.google.com/maps/@34.142500,-117.427400,450m/data=!3m1!1e3!4m5!3m4!1s0x0:0x0!8m2!3d34.142500!4d-117.427400" xr:uid="{E54EF9E2-C218-4A56-BD7A-B6D91DD9C9B1}"/>
    <hyperlink ref="F2971" r:id="rId5936" display="https://www.bing.com/maps?cp=34.142500~-117.427400&amp;style=o&amp;lvl=18&amp;dir=0&amp;sp=point.34.142500_-117.427400_Mid Valley Plant" xr:uid="{8732BDD5-360A-45DE-AD8A-7B7FCABBC8B5}"/>
    <hyperlink ref="E2972" r:id="rId5937" display="https://www.google.com/maps/@39.417500,-74.542222,450m/data=!3m1!1e3!4m5!3m4!1s0x0:0x0!8m2!3d39.417500!4d-74.542222" xr:uid="{94DEF2D2-CB5C-47CE-B7DD-CF3281535804}"/>
    <hyperlink ref="F2972" r:id="rId5938" display="https://www.bing.com/maps?cp=39.417500~-74.542222&amp;style=o&amp;lvl=18&amp;dir=0&amp;sp=point.39.417500_-74.542222_AC Landfill Energy LLC" xr:uid="{A99984EB-1763-4590-A0E2-EBDCCA51FD55}"/>
    <hyperlink ref="E2973" r:id="rId5939" display="https://www.google.com/maps/@40.831012,-75.015775,450m/data=!3m1!1e3!4m5!3m4!1s0x0:0x0!8m2!3d40.831012!4d-75.015775" xr:uid="{7919D93E-9395-4177-BF31-0FEC7D5FFC81}"/>
    <hyperlink ref="F2973" r:id="rId5940" display="https://www.bing.com/maps?cp=40.831012~-75.015775&amp;style=o&amp;lvl=18&amp;dir=0&amp;sp=point.40.831012_-75.015775_WC Landfill Energy LLC" xr:uid="{44ABBFF3-F80E-43BF-8004-060D65907495}"/>
    <hyperlink ref="E2974" r:id="rId5941" display="https://www.google.com/maps/@38.820000,-90.818056,450m/data=!3m1!1e3!4m5!3m4!1s0x0:0x0!8m2!3d38.820000!4d-90.818056" xr:uid="{7BD7F6CC-DF8F-406B-8EDA-9726142382D2}"/>
    <hyperlink ref="F2974" r:id="rId5942" display="https://www.bing.com/maps?cp=38.820000~-90.818056&amp;style=o&amp;lvl=18&amp;dir=0&amp;sp=point.38.820000_-90.818056_Wentzville Assembly &amp; Contiguous" xr:uid="{B86EA00D-9E9A-4EF0-9D0D-A747B7506F5E}"/>
    <hyperlink ref="E2975" r:id="rId5943" display="https://www.google.com/maps/@36.185000,-119.375000,450m/data=!3m1!1e3!4m5!3m4!1s0x0:0x0!8m2!3d36.185000!4d-119.375000" xr:uid="{AB4A91A1-B31F-4F07-8E52-5A3F0938F43D}"/>
    <hyperlink ref="F2975" r:id="rId5944" display="https://www.bing.com/maps?cp=36.185000~-119.375000&amp;style=o&amp;lvl=18&amp;dir=0&amp;sp=point.36.185000_-119.375000_City of Tulare Water Facility" xr:uid="{9D27A207-E44D-4194-B600-C21FFE9305BD}"/>
    <hyperlink ref="E2976" r:id="rId5945" display="https://www.google.com/maps/@29.947200,-90.145800,450m/data=!3m1!1e3!4m5!3m4!1s0x0:0x0!8m2!3d29.947200!4d-90.145800" xr:uid="{7E94AEF0-3A29-4A1A-A3E4-8F6009A62B1E}"/>
    <hyperlink ref="F2976" r:id="rId5946" display="https://www.bing.com/maps?cp=29.947200~-90.145800&amp;style=o&amp;lvl=18&amp;dir=0&amp;sp=point.29.947200_-90.145800_Nine Mile Point" xr:uid="{A3AD5B17-E56B-4FFF-BA71-FABA9EC0908B}"/>
    <hyperlink ref="E2977" r:id="rId5947" display="https://www.google.com/maps/@46.764400,-89.566900,450m/data=!3m1!1e3!4m5!3m4!1s0x0:0x0!8m2!3d46.764400!4d-89.566900" xr:uid="{4C5831CF-35F1-4BF6-9DC2-3283FF84CBA0}"/>
    <hyperlink ref="F2977" r:id="rId5948" display="https://www.bing.com/maps?cp=46.764400~-89.566900&amp;style=o&amp;lvl=18&amp;dir=0&amp;sp=point.46.764400_-89.566900_White Pine Electric Power" xr:uid="{F7EA2BCE-822C-4D37-9534-3091A2EEADA3}"/>
    <hyperlink ref="E2978" r:id="rId5949" display="https://www.google.com/maps/@42.605600,-113.683900,450m/data=!3m1!1e3!4m5!3m4!1s0x0:0x0!8m2!3d42.605600!4d-113.683900" xr:uid="{3367B4F4-FE2E-43E2-9622-DD732FD17545}"/>
    <hyperlink ref="F2978" r:id="rId5950" display="https://www.bing.com/maps?cp=42.605600~-113.683900&amp;style=o&amp;lvl=18&amp;dir=0&amp;sp=point.42.605600_-113.683900_Rupert Cogen Project" xr:uid="{CA5CD900-2856-4443-9E0B-E0A416B88FBA}"/>
    <hyperlink ref="E2979" r:id="rId5951" display="https://www.google.com/maps/@44.216812,-96.237148,450m/data=!3m1!1e3!4m5!3m4!1s0x0:0x0!8m2!3d44.216812!4d-96.237148" xr:uid="{59761BBE-7959-44E3-B7FC-06D62E727A19}"/>
    <hyperlink ref="F2979" r:id="rId5952" display="https://www.bing.com/maps?cp=44.216812~-96.237148&amp;style=o&amp;lvl=18&amp;dir=0&amp;sp=point.44.216812_-96.237148_Buffalo Ridge Windplant WPP 1993" xr:uid="{2DF3E9F5-3D12-4E31-9637-236F2973C1B1}"/>
    <hyperlink ref="E2980" r:id="rId5953" display="https://www.google.com/maps/@36.161953,-96.186509,450m/data=!3m1!1e3!4m5!3m4!1s0x0:0x0!8m2!3d36.161953!4d-96.186509" xr:uid="{5D2483C6-3130-4B66-9732-BD9E8ECCED57}"/>
    <hyperlink ref="F2980" r:id="rId5954" display="https://www.bing.com/maps?cp=36.161953~-96.186509&amp;style=o&amp;lvl=18&amp;dir=0&amp;sp=point.36.161953_-96.186509_Tulsa LFG LLC" xr:uid="{16CBCDCC-9B38-46BF-9BC6-91EAC28EB447}"/>
    <hyperlink ref="E2981" r:id="rId5955" display="https://www.google.com/maps/@35.851389,-86.365000,450m/data=!3m1!1e3!4m5!3m4!1s0x0:0x0!8m2!3d35.851389!4d-86.365000" xr:uid="{6F61B697-BEBC-4465-A27A-14FA199097F6}"/>
    <hyperlink ref="F2981" r:id="rId5956" display="https://www.bing.com/maps?cp=35.851389~-86.365000&amp;style=o&amp;lvl=18&amp;dir=0&amp;sp=point.35.851389_-86.365000_MTSU Power Co-Gen Plant" xr:uid="{014F564E-D1A7-471F-99EF-2571122F0359}"/>
    <hyperlink ref="E2982" r:id="rId5957" display="https://www.google.com/maps/@35.851389,-86.365000,450m/data=!3m1!1e3!4m5!3m4!1s0x0:0x0!8m2!3d35.851389!4d-86.365000" xr:uid="{C3E3435F-DAC2-45A0-8FDA-90889AF3D6B2}"/>
    <hyperlink ref="F2982" r:id="rId5958" display="https://www.bing.com/maps?cp=35.851389~-86.365000&amp;style=o&amp;lvl=18&amp;dir=0&amp;sp=point.35.851389_-86.365000_MTSU Power Co-Gen Plant" xr:uid="{D77BDD34-AF93-4735-8D5D-C132A9272B85}"/>
    <hyperlink ref="E2983" r:id="rId5959" display="https://www.google.com/maps/@35.851389,-86.365000,450m/data=!3m1!1e3!4m5!3m4!1s0x0:0x0!8m2!3d35.851389!4d-86.365000" xr:uid="{6EC93F4E-2AD5-4F87-A4ED-DED7694E063A}"/>
    <hyperlink ref="F2983" r:id="rId5960" display="https://www.bing.com/maps?cp=35.851389~-86.365000&amp;style=o&amp;lvl=18&amp;dir=0&amp;sp=point.35.851389_-86.365000_MTSU Power Co-Gen Plant" xr:uid="{2BB3F44F-225C-44E3-B124-801C56F4FEB5}"/>
    <hyperlink ref="E2984" r:id="rId5961" display="https://www.google.com/maps/@35.851389,-86.365000,450m/data=!3m1!1e3!4m5!3m4!1s0x0:0x0!8m2!3d35.851389!4d-86.365000" xr:uid="{763491DD-95D3-4D52-87BB-78674B36EB6A}"/>
    <hyperlink ref="F2984" r:id="rId5962" display="https://www.bing.com/maps?cp=35.851389~-86.365000&amp;style=o&amp;lvl=18&amp;dir=0&amp;sp=point.35.851389_-86.365000_MTSU Power Co-Gen Plant" xr:uid="{8CCD3ECE-2481-4A7A-9B98-6C30983C7A6B}"/>
    <hyperlink ref="E2985" r:id="rId5963" display="https://www.google.com/maps/@35.851389,-86.365000,450m/data=!3m1!1e3!4m5!3m4!1s0x0:0x0!8m2!3d35.851389!4d-86.365000" xr:uid="{F39A28F4-329E-4E57-9BAF-57334247F77D}"/>
    <hyperlink ref="F2985" r:id="rId5964" display="https://www.bing.com/maps?cp=35.851389~-86.365000&amp;style=o&amp;lvl=18&amp;dir=0&amp;sp=point.35.851389_-86.365000_MTSU Power Co-Gen Plant" xr:uid="{5E4A865A-138D-43DE-998C-B56E053BEE8B}"/>
    <hyperlink ref="E2986" r:id="rId5965" display="https://www.google.com/maps/@25.435600,-80.330800,450m/data=!3m1!1e3!4m5!3m4!1s0x0:0x0!8m2!3d25.435600!4d-80.330800" xr:uid="{509E5CBC-E51F-412E-8C12-05F114957662}"/>
    <hyperlink ref="F2986" r:id="rId5966" display="https://www.bing.com/maps?cp=25.435600~-80.330800&amp;style=o&amp;lvl=18&amp;dir=0&amp;sp=point.25.435600_-80.330800_Turkey Point" xr:uid="{8A463D97-EA74-4D5F-8916-A22EEDC7F8B0}"/>
    <hyperlink ref="E2987" r:id="rId5967" display="https://www.google.com/maps/@30.274300,-91.116400,450m/data=!3m1!1e3!4m5!3m4!1s0x0:0x0!8m2!3d30.274300!4d-91.116400" xr:uid="{CAB04C07-62D5-4541-8A6C-86CC8B21BC02}"/>
    <hyperlink ref="F2987" r:id="rId5968" display="https://www.bing.com/maps?cp=30.274300~-91.116400&amp;style=o&amp;lvl=18&amp;dir=0&amp;sp=point.30.274300_-91.116400_Willow Glen" xr:uid="{121EAA1B-49E3-4E4C-9532-5A85B9AA9903}"/>
    <hyperlink ref="E2988" r:id="rId5969" display="https://www.google.com/maps/@30.274300,-91.116400,450m/data=!3m1!1e3!4m5!3m4!1s0x0:0x0!8m2!3d30.274300!4d-91.116400" xr:uid="{C0B210EF-D5B7-4894-9C55-58DF8D61A15C}"/>
    <hyperlink ref="F2988" r:id="rId5970" display="https://www.bing.com/maps?cp=30.274300~-91.116400&amp;style=o&amp;lvl=18&amp;dir=0&amp;sp=point.30.274300_-91.116400_Willow Glen" xr:uid="{D63C549E-14A4-4D9F-B726-057B32C744CA}"/>
    <hyperlink ref="E2989" r:id="rId5971" display="https://www.google.com/maps/@30.274300,-91.116400,450m/data=!3m1!1e3!4m5!3m4!1s0x0:0x0!8m2!3d30.274300!4d-91.116400" xr:uid="{797D37F8-5FB7-44A0-AE92-132E574AE5AF}"/>
    <hyperlink ref="F2989" r:id="rId5972" display="https://www.bing.com/maps?cp=30.274300~-91.116400&amp;style=o&amp;lvl=18&amp;dir=0&amp;sp=point.30.274300_-91.116400_Willow Glen" xr:uid="{0539EB32-26E2-4191-8B28-41F5BF0D9E9D}"/>
    <hyperlink ref="E2990" r:id="rId5973" display="https://www.google.com/maps/@42.339200,-71.035300,450m/data=!3m1!1e3!4m5!3m4!1s0x0:0x0!8m2!3d42.339200!4d-71.035300" xr:uid="{035363B8-0E0C-4E2B-B295-76D1EEF8ED20}"/>
    <hyperlink ref="F2990" r:id="rId5974" display="https://www.bing.com/maps?cp=42.339200~-71.035300&amp;style=o&amp;lvl=18&amp;dir=0&amp;sp=point.42.339200_-71.035300_Exelon L Street" xr:uid="{02F9B156-C208-4B48-AE6B-ACD449B2C667}"/>
    <hyperlink ref="E2991" r:id="rId5975" display="https://www.google.com/maps/@43.059800,-86.237900,450m/data=!3m1!1e3!4m5!3m4!1s0x0:0x0!8m2!3d43.059800!4d-86.237900" xr:uid="{A1880B19-0C4A-4894-A15E-261AE04FC156}"/>
    <hyperlink ref="F2991" r:id="rId5976" display="https://www.bing.com/maps?cp=43.059800~-86.237900&amp;style=o&amp;lvl=18&amp;dir=0&amp;sp=point.43.059800_-86.237900_Grand Haven Diesel Plant" xr:uid="{96D6BD1E-54F1-40FC-8055-BEBBDAEA68C0}"/>
    <hyperlink ref="E2992" r:id="rId5977" display="https://www.google.com/maps/@43.059800,-86.237900,450m/data=!3m1!1e3!4m5!3m4!1s0x0:0x0!8m2!3d43.059800!4d-86.237900" xr:uid="{1FC3CE4B-2945-40B8-9E19-C71D70B41F9A}"/>
    <hyperlink ref="F2992" r:id="rId5978" display="https://www.bing.com/maps?cp=43.059800~-86.237900&amp;style=o&amp;lvl=18&amp;dir=0&amp;sp=point.43.059800_-86.237900_Grand Haven Diesel Plant" xr:uid="{D9F2FE56-4987-4790-AB9A-4F4CE555B3D7}"/>
    <hyperlink ref="E2993" r:id="rId5979" display="https://www.google.com/maps/@43.059800,-86.237900,450m/data=!3m1!1e3!4m5!3m4!1s0x0:0x0!8m2!3d43.059800!4d-86.237900" xr:uid="{C0A0CAC5-507D-4232-AC0B-1BAA82DD6C64}"/>
    <hyperlink ref="F2993" r:id="rId5980" display="https://www.bing.com/maps?cp=43.059800~-86.237900&amp;style=o&amp;lvl=18&amp;dir=0&amp;sp=point.43.059800_-86.237900_Grand Haven Diesel Plant" xr:uid="{251F2728-64FA-4BDF-98F3-1DF12CC0EF2D}"/>
    <hyperlink ref="E2994" r:id="rId5981" display="https://www.google.com/maps/@43.059800,-86.237900,450m/data=!3m1!1e3!4m5!3m4!1s0x0:0x0!8m2!3d43.059800!4d-86.237900" xr:uid="{25EC8F6C-6CB2-4329-A6BD-59E213CF2C47}"/>
    <hyperlink ref="F2994" r:id="rId5982" display="https://www.bing.com/maps?cp=43.059800~-86.237900&amp;style=o&amp;lvl=18&amp;dir=0&amp;sp=point.43.059800_-86.237900_Grand Haven Diesel Plant" xr:uid="{890EBCB4-542D-4A86-8FEC-B2B0DA3F12AB}"/>
    <hyperlink ref="E2995" r:id="rId5983" display="https://www.google.com/maps/@41.520522,-96.077511,450m/data=!3m1!1e3!4m5!3m4!1s0x0:0x0!8m2!3d41.520522!4d-96.077511" xr:uid="{7152A6B3-4BFB-4DBB-ADF3-BC9A1A1DF4D0}"/>
    <hyperlink ref="F2995" r:id="rId5984" display="https://www.bing.com/maps?cp=41.520522~-96.077511&amp;style=o&amp;lvl=18&amp;dir=0&amp;sp=point.41.520522_-96.077511_Fort Calhoun" xr:uid="{EAA4EF4B-B86C-46E6-868D-0DC088A70453}"/>
    <hyperlink ref="E2996" r:id="rId5985" display="https://www.google.com/maps/@30.024200,-93.878000,450m/data=!3m1!1e3!4m5!3m4!1s0x0:0x0!8m2!3d30.024200!4d-93.878000" xr:uid="{D2F43511-5FB6-4522-8768-97DB2AA3C3E7}"/>
    <hyperlink ref="F2996" r:id="rId5986" display="https://www.bing.com/maps?cp=30.024200~-93.878000&amp;style=o&amp;lvl=18&amp;dir=0&amp;sp=point.30.024200_-93.878000_Sabine" xr:uid="{C77782CE-5A6D-41D1-ADEC-7E1A0F6E1C49}"/>
    <hyperlink ref="E2997" r:id="rId5987" display="https://www.google.com/maps/@64.744170,-156.873600,450m/data=!3m1!1e3!4m5!3m4!1s0x0:0x0!8m2!3d64.744170!4d-156.873600" xr:uid="{8FE0D13F-74D4-4563-AA27-C2BD26CC4554}"/>
    <hyperlink ref="F2997" r:id="rId5988" display="https://www.bing.com/maps?cp=64.744170~-156.873600&amp;style=o&amp;lvl=18&amp;dir=0&amp;sp=point.64.744170_-156.873600_Galena Electric Utility" xr:uid="{56DA68DF-8691-4329-8D25-AEFD7FCD30D2}"/>
    <hyperlink ref="E2998" r:id="rId5989" display="https://www.google.com/maps/@27.883588,-97.260970,450m/data=!3m1!1e3!4m5!3m4!1s0x0:0x0!8m2!3d27.883588!4d-97.260970" xr:uid="{A5B6824E-25F0-46E1-846D-97B5C9F4C86C}"/>
    <hyperlink ref="F2998" r:id="rId5990" display="https://www.bing.com/maps?cp=27.883588~-97.260970&amp;style=o&amp;lvl=18&amp;dir=0&amp;sp=point.27.883588_-97.260970_Sherwin Alumina" xr:uid="{DA6B80D4-3752-4E0B-A836-51065C96AAD6}"/>
    <hyperlink ref="E2999" r:id="rId5991" display="https://www.google.com/maps/@27.883588,-97.260970,450m/data=!3m1!1e3!4m5!3m4!1s0x0:0x0!8m2!3d27.883588!4d-97.260970" xr:uid="{A7421489-F24A-4E36-8952-F9B588D4CF33}"/>
    <hyperlink ref="F2999" r:id="rId5992" display="https://www.bing.com/maps?cp=27.883588~-97.260970&amp;style=o&amp;lvl=18&amp;dir=0&amp;sp=point.27.883588_-97.260970_Sherwin Alumina" xr:uid="{7801693A-F088-4DE6-BF2D-211202E6377D}"/>
    <hyperlink ref="E3000" r:id="rId5993" display="https://www.google.com/maps/@27.883588,-97.260970,450m/data=!3m1!1e3!4m5!3m4!1s0x0:0x0!8m2!3d27.883588!4d-97.260970" xr:uid="{7280D0D0-69FC-4DAC-BE66-50EC93C99954}"/>
    <hyperlink ref="F3000" r:id="rId5994" display="https://www.bing.com/maps?cp=27.883588~-97.260970&amp;style=o&amp;lvl=18&amp;dir=0&amp;sp=point.27.883588_-97.260970_Sherwin Alumina" xr:uid="{0342F5E1-6E5D-41BB-A7DF-A7DE537E20E9}"/>
    <hyperlink ref="E3001" r:id="rId5995" display="https://www.google.com/maps/@27.883588,-97.260970,450m/data=!3m1!1e3!4m5!3m4!1s0x0:0x0!8m2!3d27.883588!4d-97.260970" xr:uid="{A715B935-D2C5-4A2F-AD41-91D182E93252}"/>
    <hyperlink ref="F3001" r:id="rId5996" display="https://www.bing.com/maps?cp=27.883588~-97.260970&amp;style=o&amp;lvl=18&amp;dir=0&amp;sp=point.27.883588_-97.260970_Sherwin Alumina" xr:uid="{2F42E453-4C5E-4A36-A1D7-5DDC7DBD1756}"/>
    <hyperlink ref="E3002" r:id="rId5997" display="https://www.google.com/maps/@29.588900,-98.613900,450m/data=!3m1!1e3!4m5!3m4!1s0x0:0x0!8m2!3d29.588900!4d-98.613900" xr:uid="{69FF3B6D-E778-485C-9919-17AED4BC6D62}"/>
    <hyperlink ref="F3002" r:id="rId5998" display="https://www.bing.com/maps?cp=29.588900~-98.613900&amp;style=o&amp;lvl=18&amp;dir=0&amp;sp=point.29.588900_-98.613900_University of Texas at San Antonio" xr:uid="{17F19B2C-6FC3-4A92-8DD2-55CACD89016E}"/>
    <hyperlink ref="E3003" r:id="rId5999" display="https://www.google.com/maps/@36.020500,-78.516000,450m/data=!3m1!1e3!4m5!3m4!1s0x0:0x0!8m2!3d36.020500!4d-78.516000" xr:uid="{448A1ACE-97D4-4BA2-98C5-4968E6A45205}"/>
    <hyperlink ref="F3003" r:id="rId6000" display="https://www.bing.com/maps?cp=36.020500~-78.516000&amp;style=o&amp;lvl=18&amp;dir=0&amp;sp=point.36.020500_-78.516000_CenturyLink Regional HQ" xr:uid="{B09CEFBE-C236-4F28-B253-AAD15C11BFD7}"/>
    <hyperlink ref="E3004" r:id="rId6001" display="https://www.google.com/maps/@40.711900,-112.122500,450m/data=!3m1!1e3!4m5!3m4!1s0x0:0x0!8m2!3d40.711900!4d-112.122500" xr:uid="{9C841AAE-A08E-4ED1-9254-B2D8D59A19E8}"/>
    <hyperlink ref="F3004" r:id="rId6002" display="https://www.bing.com/maps?cp=40.711900~-112.122500&amp;style=o&amp;lvl=18&amp;dir=0&amp;sp=point.40.711900_-112.122500_Kennecott Power Plant" xr:uid="{E22E7C4B-42EC-4AF4-A109-2ADDB4B8D481}"/>
    <hyperlink ref="E3005" r:id="rId6003" display="https://www.google.com/maps/@40.711900,-112.122500,450m/data=!3m1!1e3!4m5!3m4!1s0x0:0x0!8m2!3d40.711900!4d-112.122500" xr:uid="{6D29EF36-1110-4371-B14D-F946A298E8C8}"/>
    <hyperlink ref="F3005" r:id="rId6004" display="https://www.bing.com/maps?cp=40.711900~-112.122500&amp;style=o&amp;lvl=18&amp;dir=0&amp;sp=point.40.711900_-112.122500_Kennecott Power Plant" xr:uid="{1D227862-3048-43EA-8614-2FF4E32F333C}"/>
    <hyperlink ref="E3006" r:id="rId6005" display="https://www.google.com/maps/@40.711900,-112.122500,450m/data=!3m1!1e3!4m5!3m4!1s0x0:0x0!8m2!3d40.711900!4d-112.122500" xr:uid="{545AB00D-EE55-47E0-8713-AAF1E3FD6216}"/>
    <hyperlink ref="F3006" r:id="rId6006" display="https://www.bing.com/maps?cp=40.711900~-112.122500&amp;style=o&amp;lvl=18&amp;dir=0&amp;sp=point.40.711900_-112.122500_Kennecott Power Plant" xr:uid="{AB66B5DE-CBCF-42E6-9BC5-D87ED93FF597}"/>
    <hyperlink ref="E3007" r:id="rId6007" display="https://www.google.com/maps/@27.585278,-80.481944,450m/data=!3m1!1e3!4m5!3m4!1s0x0:0x0!8m2!3d27.585278!4d-80.481944" xr:uid="{AB6BB749-002E-4006-9795-CC94D54061C3}"/>
    <hyperlink ref="F3007" r:id="rId6008" display="https://www.bing.com/maps?cp=27.585278~-80.481944&amp;style=o&amp;lvl=18&amp;dir=0&amp;sp=point.27.585278_-80.481944_Indian River BioEnergy Center" xr:uid="{E8713F57-A759-4E23-997D-AE33D77D4C3E}"/>
    <hyperlink ref="E3008" r:id="rId6009" display="https://www.google.com/maps/@29.822222,-91.542500,450m/data=!3m1!1e3!4m5!3m4!1s0x0:0x0!8m2!3d29.822222!4d-91.542500" xr:uid="{0B857FAA-9165-48D0-A27D-A1CC22EB2CF8}"/>
    <hyperlink ref="F3008" r:id="rId6010" display="https://www.bing.com/maps?cp=29.822222~-91.542500&amp;style=o&amp;lvl=18&amp;dir=0&amp;sp=point.29.822222_-91.542500_Teche" xr:uid="{343BB70B-CE25-4805-B7CD-921C6ED24445}"/>
    <hyperlink ref="E3009" r:id="rId6011" display="https://www.google.com/maps/@40.922800,-98.326900,450m/data=!3m1!1e3!4m5!3m4!1s0x0:0x0!8m2!3d40.922800!4d-98.326900" xr:uid="{A047A68F-C263-4291-A9DE-0A70C0D10EB7}"/>
    <hyperlink ref="F3009" r:id="rId6012" display="https://www.bing.com/maps?cp=40.922800~-98.326900&amp;style=o&amp;lvl=18&amp;dir=0&amp;sp=point.40.922800_-98.326900_C W Burdick" xr:uid="{ECE2C0A7-C8C7-4576-8650-EE869E8FE48A}"/>
    <hyperlink ref="E3010" r:id="rId6013" display="https://www.google.com/maps/@40.922800,-98.326900,450m/data=!3m1!1e3!4m5!3m4!1s0x0:0x0!8m2!3d40.922800!4d-98.326900" xr:uid="{ABFFE8CA-FB15-41DD-9ED0-BF5CB05AD4BF}"/>
    <hyperlink ref="F3010" r:id="rId6014" display="https://www.bing.com/maps?cp=40.922800~-98.326900&amp;style=o&amp;lvl=18&amp;dir=0&amp;sp=point.40.922800_-98.326900_C W Burdick" xr:uid="{6EBC3592-F738-431E-BB09-3B14E0A4D232}"/>
    <hyperlink ref="E3011" r:id="rId6015" display="https://www.google.com/maps/@38.936100,-88.278100,450m/data=!3m1!1e3!4m5!3m4!1s0x0:0x0!8m2!3d38.936100!4d-88.278100" xr:uid="{FEAE82DB-11C7-4397-979A-43DADB2BD35E}"/>
    <hyperlink ref="F3011" r:id="rId6016" display="https://www.bing.com/maps?cp=38.936100~-88.278100&amp;style=o&amp;lvl=18&amp;dir=0&amp;sp=point.38.936100_-88.278100_Newton" xr:uid="{D1FA4CBE-FFBF-4042-A184-B13F4016E2F1}"/>
    <hyperlink ref="E3012" r:id="rId6017" display="https://www.google.com/maps/@21.936075,-159.528581,450m/data=!3m1!1e3!4m5!3m4!1s0x0:0x0!8m2!3d21.936075!4d-159.528581" xr:uid="{62FFDF3E-2A3F-48C9-845F-1349F6DDEFF9}"/>
    <hyperlink ref="F3012" r:id="rId6018" display="https://www.bing.com/maps?cp=21.936075~-159.528581&amp;style=o&amp;lvl=18&amp;dir=0&amp;sp=point.21.936075_-159.528581_Kalaheo Hydro" xr:uid="{A7C465FC-5EC2-4953-B362-F55570AC1B40}"/>
    <hyperlink ref="E3013" r:id="rId6019" display="https://www.google.com/maps/@30.318600,-91.232500,450m/data=!3m1!1e3!4m5!3m4!1s0x0:0x0!8m2!3d30.318600!4d-91.232500" xr:uid="{3331F150-F018-45E1-8920-48FDB1CA0A82}"/>
    <hyperlink ref="F3013" r:id="rId6020" display="https://www.bing.com/maps?cp=30.318600~-91.232500&amp;style=o&amp;lvl=18&amp;dir=0&amp;sp=point.30.318600_-91.232500_LaO Energy Systems" xr:uid="{AB05534B-BA42-4F66-B4F7-7EE84B083778}"/>
    <hyperlink ref="E3014" r:id="rId6021" display="https://www.google.com/maps/@33.793842,-117.475112,450m/data=!3m1!1e3!4m5!3m4!1s0x0:0x0!8m2!3d33.793842!4d-117.475112" xr:uid="{2F4E3842-9467-4763-B6EB-F918D588C235}"/>
    <hyperlink ref="F3014" r:id="rId6022" display="https://www.bing.com/maps?cp=33.793842~-117.475112&amp;style=o&amp;lvl=18&amp;dir=0&amp;sp=point.33.793842_-117.475112_El Sobrante Gas Recovery" xr:uid="{6B2C911F-6E22-42B5-95CC-1CD4E42C96B3}"/>
    <hyperlink ref="E3015" r:id="rId6023" display="https://www.google.com/maps/@33.793842,-117.475112,450m/data=!3m1!1e3!4m5!3m4!1s0x0:0x0!8m2!3d33.793842!4d-117.475112" xr:uid="{B7DE6542-EA76-463A-8B44-00FA30D56857}"/>
    <hyperlink ref="F3015" r:id="rId6024" display="https://www.bing.com/maps?cp=33.793842~-117.475112&amp;style=o&amp;lvl=18&amp;dir=0&amp;sp=point.33.793842_-117.475112_El Sobrante Gas Recovery" xr:uid="{8791A193-B2F9-401E-8AC0-7F8C2784FE8E}"/>
    <hyperlink ref="E3016" r:id="rId6025" display="https://www.google.com/maps/@33.793842,-117.475112,450m/data=!3m1!1e3!4m5!3m4!1s0x0:0x0!8m2!3d33.793842!4d-117.475112" xr:uid="{F349F85F-B8D8-43C4-9962-669B18A792EA}"/>
    <hyperlink ref="F3016" r:id="rId6026" display="https://www.bing.com/maps?cp=33.793842~-117.475112&amp;style=o&amp;lvl=18&amp;dir=0&amp;sp=point.33.793842_-117.475112_El Sobrante Gas Recovery" xr:uid="{C6F09D4C-591C-4002-A483-6B3D397EE15A}"/>
    <hyperlink ref="E3017" r:id="rId6027" display="https://www.google.com/maps/@34.282200,-118.794400,450m/data=!3m1!1e3!4m5!3m4!1s0x0:0x0!8m2!3d34.282200!4d-118.794400" xr:uid="{6F538601-CCB5-4C1E-98AB-8A5EEAF30791}"/>
    <hyperlink ref="F3017" r:id="rId6028" display="https://www.bing.com/maps?cp=34.282200~-118.794400&amp;style=o&amp;lvl=18&amp;dir=0&amp;sp=point.34.282200_-118.794400_Waste Management Simi Valley LFGTE" xr:uid="{1F00049A-A82E-480D-B96B-86296DE5AC5A}"/>
    <hyperlink ref="E3018" r:id="rId6029" display="https://www.google.com/maps/@34.282200,-118.794400,450m/data=!3m1!1e3!4m5!3m4!1s0x0:0x0!8m2!3d34.282200!4d-118.794400" xr:uid="{AF46D0B3-C41D-44A7-B6A2-C566F8F2061F}"/>
    <hyperlink ref="F3018" r:id="rId6030" display="https://www.bing.com/maps?cp=34.282200~-118.794400&amp;style=o&amp;lvl=18&amp;dir=0&amp;sp=point.34.282200_-118.794400_Waste Management Simi Valley LFGTE" xr:uid="{EC414C53-B48C-4B57-A250-86EAFDADD695}"/>
    <hyperlink ref="E3019" r:id="rId6031" display="https://www.google.com/maps/@39.108889,-76.771389,450m/data=!3m1!1e3!4m5!3m4!1s0x0:0x0!8m2!3d39.108889!4d-76.771389" xr:uid="{A19AA3E1-24B1-422E-8F9B-26EE3466F6D0}"/>
    <hyperlink ref="F3019" r:id="rId6032" display="https://www.bing.com/maps?cp=39.108889~-76.771389&amp;style=o&amp;lvl=18&amp;dir=0&amp;sp=point.39.108889_-76.771389_Green Machine" xr:uid="{340B6737-52CA-4786-8E63-C566FE74E7C7}"/>
    <hyperlink ref="E3020" r:id="rId6033" display="https://www.google.com/maps/@31.444728,-84.134696,450m/data=!3m1!1e3!4m5!3m4!1s0x0:0x0!8m2!3d31.444728!4d-84.134696" xr:uid="{5A8800E8-F47D-42B6-8AC4-BCEDED0639C0}"/>
    <hyperlink ref="F3020" r:id="rId6034" display="https://www.bing.com/maps?cp=31.444728~-84.134696&amp;style=o&amp;lvl=18&amp;dir=0&amp;sp=point.31.444728_-84.134696_Mitchell (GA)" xr:uid="{F996D697-AFCD-4DB8-9B85-912B670ED3A5}"/>
    <hyperlink ref="E3021" r:id="rId6035" display="https://www.google.com/maps/@31.444728,-84.134696,450m/data=!3m1!1e3!4m5!3m4!1s0x0:0x0!8m2!3d31.444728!4d-84.134696" xr:uid="{427B8A52-8A0A-4E79-ACB4-17DCA5E3FDCE}"/>
    <hyperlink ref="F3021" r:id="rId6036" display="https://www.bing.com/maps?cp=31.444728~-84.134696&amp;style=o&amp;lvl=18&amp;dir=0&amp;sp=point.31.444728_-84.134696_Mitchell (GA)" xr:uid="{E088AA07-212C-41F2-9434-07E03839C902}"/>
    <hyperlink ref="E3022" r:id="rId6037" display="https://www.google.com/maps/@31.444728,-84.134696,450m/data=!3m1!1e3!4m5!3m4!1s0x0:0x0!8m2!3d31.444728!4d-84.134696" xr:uid="{F0B6EBC9-4A42-4F0F-86E3-DE1BC3BC6884}"/>
    <hyperlink ref="F3022" r:id="rId6038" display="https://www.bing.com/maps?cp=31.444728~-84.134696&amp;style=o&amp;lvl=18&amp;dir=0&amp;sp=point.31.444728_-84.134696_Mitchell (GA)" xr:uid="{4E4000E1-C048-4820-A52F-09FAB87F0C61}"/>
    <hyperlink ref="E3023" r:id="rId6039" display="https://www.google.com/maps/@32.148600,-81.145800,450m/data=!3m1!1e3!4m5!3m4!1s0x0:0x0!8m2!3d32.148600!4d-81.145800" xr:uid="{A167343A-084C-4B2A-998D-F423453EE438}"/>
    <hyperlink ref="F3023" r:id="rId6040" display="https://www.bing.com/maps?cp=32.148600~-81.145800&amp;style=o&amp;lvl=18&amp;dir=0&amp;sp=point.32.148600_-81.145800_Kraft" xr:uid="{34781BC0-810B-4FE1-83BA-1D2C5543F47A}"/>
    <hyperlink ref="E3024" r:id="rId6041" display="https://www.google.com/maps/@46.873100,-119.970300,450m/data=!3m1!1e3!4m5!3m4!1s0x0:0x0!8m2!3d46.873100!4d-119.970300" xr:uid="{6211EF5E-B325-4923-A03B-E96514BECA07}"/>
    <hyperlink ref="F3024" r:id="rId6042" display="https://www.bing.com/maps?cp=46.873100~-119.970300&amp;style=o&amp;lvl=18&amp;dir=0&amp;sp=point.46.873100_-119.970300_Wanapum" xr:uid="{DB5DBD93-0F46-4CA3-9B49-CCCC6AC4EBBB}"/>
    <hyperlink ref="E3025" r:id="rId6043" display="https://www.google.com/maps/@32.765000,-117.163900,450m/data=!3m1!1e3!4m5!3m4!1s0x0:0x0!8m2!3d32.765000!4d-117.163900" xr:uid="{EEF47A27-F955-435A-99F1-42B79C7A00CC}"/>
    <hyperlink ref="F3025" r:id="rId6044" display="https://www.bing.com/maps?cp=32.765000~-117.163900&amp;style=o&amp;lvl=18&amp;dir=0&amp;sp=point.32.765000_-117.163900_MVUT" xr:uid="{70B05CA6-D6D0-4C62-B0FA-57910EB4D39A}"/>
    <hyperlink ref="E3026" r:id="rId6045" display="https://www.google.com/maps/@36.713100,-121.768600,450m/data=!3m1!1e3!4m5!3m4!1s0x0:0x0!8m2!3d36.713100!4d-121.768600" xr:uid="{D28CBD5B-6935-4808-A0C8-23635C62C154}"/>
    <hyperlink ref="F3026" r:id="rId6046" display="https://www.bing.com/maps?cp=36.713100~-121.768600&amp;style=o&amp;lvl=18&amp;dir=0&amp;sp=point.36.713100_-121.768600_Marina Landfill Gas" xr:uid="{C0356E83-CAEB-4430-9178-84643FEE62C3}"/>
    <hyperlink ref="E3027" r:id="rId6047" display="https://www.google.com/maps/@44.892700,-74.074600,450m/data=!3m1!1e3!4m5!3m4!1s0x0:0x0!8m2!3d44.892700!4d-74.074600" xr:uid="{F530A964-7C4E-48D4-9268-539498C1DA18}"/>
    <hyperlink ref="F3027" r:id="rId6048" display="https://www.bing.com/maps?cp=44.892700~-74.074600&amp;style=o&amp;lvl=18&amp;dir=0&amp;sp=point.44.892700_-74.074600_ReEnergy Chateaugay Power Station" xr:uid="{F26F83D7-0B2A-457B-843D-2E8B739A4DE3}"/>
    <hyperlink ref="E3028" r:id="rId6049" display="https://www.google.com/maps/@37.736100,-121.647500,450m/data=!3m1!1e3!4m5!3m4!1s0x0:0x0!8m2!3d37.736100!4d-121.647500" xr:uid="{33B396FB-9D43-40ED-BE0A-B0B2EF0F4AED}"/>
    <hyperlink ref="F3028" r:id="rId6050" display="https://www.bing.com/maps?cp=37.736100~-121.647500&amp;style=o&amp;lvl=18&amp;dir=0&amp;sp=point.37.736100_-121.647500_Santa Clara (85C)" xr:uid="{A9B1ABAE-66A3-45EB-9494-9816F05847C3}"/>
    <hyperlink ref="E3029" r:id="rId6051" display="https://www.google.com/maps/@41.573415,-93.557743,450m/data=!3m1!1e3!4m5!3m4!1s0x0:0x0!8m2!3d41.573415!4d-93.557743" xr:uid="{E8851A99-F9DA-4E40-B83C-1B95455FCE2C}"/>
    <hyperlink ref="F3029" r:id="rId6052" display="https://www.bing.com/maps?cp=41.573415~-93.557743&amp;style=o&amp;lvl=18&amp;dir=0&amp;sp=point.41.573415_-93.557743_Des Moines Wastewater Reclamation Fac" xr:uid="{AE6345CA-2365-46C2-BA12-564AE1054184}"/>
    <hyperlink ref="E3030" r:id="rId6053" display="https://www.google.com/maps/@41.573415,-93.557743,450m/data=!3m1!1e3!4m5!3m4!1s0x0:0x0!8m2!3d41.573415!4d-93.557743" xr:uid="{61B495AF-5403-4DC5-A27F-85D5D4D45914}"/>
    <hyperlink ref="F3030" r:id="rId6054" display="https://www.bing.com/maps?cp=41.573415~-93.557743&amp;style=o&amp;lvl=18&amp;dir=0&amp;sp=point.41.573415_-93.557743_Des Moines Wastewater Reclamation Fac" xr:uid="{380DE4A0-C749-4328-8547-E94E679083E5}"/>
    <hyperlink ref="E3031" r:id="rId6055" display="https://www.google.com/maps/@41.573415,-93.557743,450m/data=!3m1!1e3!4m5!3m4!1s0x0:0x0!8m2!3d41.573415!4d-93.557743" xr:uid="{688AEC87-A3AF-4E9C-A29A-74E358A0C450}"/>
    <hyperlink ref="F3031" r:id="rId6056" display="https://www.bing.com/maps?cp=41.573415~-93.557743&amp;style=o&amp;lvl=18&amp;dir=0&amp;sp=point.41.573415_-93.557743_Des Moines Wastewater Reclamation Fac" xr:uid="{9F0B0183-95B9-4941-ABDD-5312905E19C7}"/>
    <hyperlink ref="E3032" r:id="rId6057" display="https://www.google.com/maps/@44.083000,-88.541100,450m/data=!3m1!1e3!4m5!3m4!1s0x0:0x0!8m2!3d44.083000!4d-88.541100" xr:uid="{3B06C270-647F-4557-BEA0-B02D0B5BE1F7}"/>
    <hyperlink ref="F3032" r:id="rId6058" display="https://www.bing.com/maps?cp=44.083000~-88.541100&amp;style=o&amp;lvl=18&amp;dir=0&amp;sp=point.44.083000_-88.541100_Winnebago County Landfill Gas" xr:uid="{0AC2D824-1474-4EDD-B743-D8510C103F2D}"/>
    <hyperlink ref="E3033" r:id="rId6059" display="https://www.google.com/maps/@62.683300,-164.654400,450m/data=!3m1!1e3!4m5!3m4!1s0x0:0x0!8m2!3d62.683300!4d-164.654400" xr:uid="{A5373C8F-3FF2-4281-8DEA-088BC994FFAA}"/>
    <hyperlink ref="F3033" r:id="rId6060" display="https://www.bing.com/maps?cp=62.683300~-164.654400&amp;style=o&amp;lvl=18&amp;dir=0&amp;sp=point.62.683300_-164.654400_Alakanuk" xr:uid="{8D98C6E4-455C-427F-84B4-8784B59A54EC}"/>
    <hyperlink ref="E3034" r:id="rId6061" display="https://www.google.com/maps/@62.683300,-164.654400,450m/data=!3m1!1e3!4m5!3m4!1s0x0:0x0!8m2!3d62.683300!4d-164.654400" xr:uid="{713FF2DC-1F3B-4D93-85B7-AF510876E208}"/>
    <hyperlink ref="F3034" r:id="rId6062" display="https://www.bing.com/maps?cp=62.683300~-164.654400&amp;style=o&amp;lvl=18&amp;dir=0&amp;sp=point.62.683300_-164.654400_Alakanuk" xr:uid="{BEA2F9F6-2240-4E2C-9DC7-F47D629E461A}"/>
    <hyperlink ref="E3035" r:id="rId6063" display="https://www.google.com/maps/@62.683300,-164.654400,450m/data=!3m1!1e3!4m5!3m4!1s0x0:0x0!8m2!3d62.683300!4d-164.654400" xr:uid="{B5D19212-A8F9-4738-9674-308F7C1DB5BF}"/>
    <hyperlink ref="F3035" r:id="rId6064" display="https://www.bing.com/maps?cp=62.683300~-164.654400&amp;style=o&amp;lvl=18&amp;dir=0&amp;sp=point.62.683300_-164.654400_Alakanuk" xr:uid="{AC898005-86FD-4B44-8BF5-9DA98528753D}"/>
    <hyperlink ref="E3036" r:id="rId6065" display="https://www.google.com/maps/@35.940800,-99.303300,450m/data=!3m1!1e3!4m5!3m4!1s0x0:0x0!8m2!3d35.940800!4d-99.303300" xr:uid="{DB3FAAE4-133E-4718-87E8-7DD6EDAA6007}"/>
    <hyperlink ref="F3036" r:id="rId6066" display="https://www.bing.com/maps?cp=35.940800~-99.303300&amp;style=o&amp;lvl=18&amp;dir=0&amp;sp=point.35.940800_-99.303300_Nine Mile Gas Processing Plant" xr:uid="{CB6B0CAD-CF64-4CFA-8145-064B57DB8136}"/>
    <hyperlink ref="E3037" r:id="rId6067" display="https://www.google.com/maps/@35.940800,-99.303300,450m/data=!3m1!1e3!4m5!3m4!1s0x0:0x0!8m2!3d35.940800!4d-99.303300" xr:uid="{BAC71E59-0A16-4A94-81DC-AD85B42719E8}"/>
    <hyperlink ref="F3037" r:id="rId6068" display="https://www.bing.com/maps?cp=35.940800~-99.303300&amp;style=o&amp;lvl=18&amp;dir=0&amp;sp=point.35.940800_-99.303300_Nine Mile Gas Processing Plant" xr:uid="{62DA7DFF-0FC7-4AD1-AF63-5BB6651B11FA}"/>
    <hyperlink ref="E3038" r:id="rId6069" display="https://www.google.com/maps/@35.940800,-99.303300,450m/data=!3m1!1e3!4m5!3m4!1s0x0:0x0!8m2!3d35.940800!4d-99.303300" xr:uid="{CCD6D9FF-41E4-4F5D-AE5E-61A1649F18B0}"/>
    <hyperlink ref="F3038" r:id="rId6070" display="https://www.bing.com/maps?cp=35.940800~-99.303300&amp;style=o&amp;lvl=18&amp;dir=0&amp;sp=point.35.940800_-99.303300_Nine Mile Gas Processing Plant" xr:uid="{930C1312-72D0-401C-BC95-2574B6D3C1D4}"/>
    <hyperlink ref="E3039" r:id="rId6071" display="https://www.google.com/maps/@42.661700,-71.405000,450m/data=!3m1!1e3!4m5!3m4!1s0x0:0x0!8m2!3d42.661700!4d-71.405000" xr:uid="{93A4F76E-A06D-4EF4-BEAF-2179CBE1C92C}"/>
    <hyperlink ref="F3039" r:id="rId6072" display="https://www.bing.com/maps?cp=42.661700~-71.405000&amp;style=o&amp;lvl=18&amp;dir=0&amp;sp=point.42.661700_-71.405000_Beacon Power Flywheel System 2" xr:uid="{AE10F88C-25CD-4AF6-AE25-59F79D5C970A}"/>
    <hyperlink ref="E3040" r:id="rId6073" display="https://www.google.com/maps/@45.871900,-88.069400,450m/data=!3m1!1e3!4m5!3m4!1s0x0:0x0!8m2!3d45.871900!4d-88.069400" xr:uid="{B6393B82-BDA2-4C26-B7E4-469F997453DD}"/>
    <hyperlink ref="F3040" r:id="rId6074" display="https://www.bing.com/maps?cp=45.871900~-88.069400&amp;style=o&amp;lvl=18&amp;dir=0&amp;sp=point.45.871900_-88.069400_Twin Falls (MI)" xr:uid="{4EE72683-A700-4AD0-9B60-BD7B513665E2}"/>
    <hyperlink ref="E3041" r:id="rId6075" display="https://www.google.com/maps/@45.871900,-88.069400,450m/data=!3m1!1e3!4m5!3m4!1s0x0:0x0!8m2!3d45.871900!4d-88.069400" xr:uid="{D1241704-25E4-4D07-9861-66F2CE78C28C}"/>
    <hyperlink ref="F3041" r:id="rId6076" display="https://www.bing.com/maps?cp=45.871900~-88.069400&amp;style=o&amp;lvl=18&amp;dir=0&amp;sp=point.45.871900_-88.069400_Twin Falls (MI)" xr:uid="{A70D26C0-E6C9-4932-BDF7-41FFCC772865}"/>
    <hyperlink ref="E3042" r:id="rId6077" display="https://www.google.com/maps/@45.871900,-88.069400,450m/data=!3m1!1e3!4m5!3m4!1s0x0:0x0!8m2!3d45.871900!4d-88.069400" xr:uid="{5ED7280B-5417-4BB1-B16A-FB57B3203465}"/>
    <hyperlink ref="F3042" r:id="rId6078" display="https://www.bing.com/maps?cp=45.871900~-88.069400&amp;style=o&amp;lvl=18&amp;dir=0&amp;sp=point.45.871900_-88.069400_Twin Falls (MI)" xr:uid="{BC093668-05A3-4165-8F96-F7ECDC6C71CB}"/>
    <hyperlink ref="E3043" r:id="rId6079" display="https://www.google.com/maps/@45.871900,-88.069400,450m/data=!3m1!1e3!4m5!3m4!1s0x0:0x0!8m2!3d45.871900!4d-88.069400" xr:uid="{E79AE2B5-46EB-4EF1-B54B-382A1B5A94FD}"/>
    <hyperlink ref="F3043" r:id="rId6080" display="https://www.bing.com/maps?cp=45.871900~-88.069400&amp;style=o&amp;lvl=18&amp;dir=0&amp;sp=point.45.871900_-88.069400_Twin Falls (MI)" xr:uid="{88E9AF85-68B7-4CA7-94BA-503F5F4B8A07}"/>
    <hyperlink ref="E3044" r:id="rId6081" display="https://www.google.com/maps/@45.871900,-88.069400,450m/data=!3m1!1e3!4m5!3m4!1s0x0:0x0!8m2!3d45.871900!4d-88.069400" xr:uid="{293ED1A9-1C93-4484-9CB3-8FE3EDE701F1}"/>
    <hyperlink ref="F3044" r:id="rId6082" display="https://www.bing.com/maps?cp=45.871900~-88.069400&amp;style=o&amp;lvl=18&amp;dir=0&amp;sp=point.45.871900_-88.069400_Twin Falls (MI)" xr:uid="{57D2A57A-A5D5-4A2F-BE94-FF5CEF0B55A7}"/>
    <hyperlink ref="E3045" r:id="rId6083" display="https://www.google.com/maps/@32.292500,-88.746100,450m/data=!3m1!1e3!4m5!3m4!1s0x0:0x0!8m2!3d32.292500!4d-88.746100" xr:uid="{D465C3C4-40F9-478B-8220-B92A23979267}"/>
    <hyperlink ref="F3045" r:id="rId6084" display="https://www.bing.com/maps?cp=32.292500~-88.746100&amp;style=o&amp;lvl=18&amp;dir=0&amp;sp=point.32.292500_-88.746100_Sweatt" xr:uid="{C2641628-8030-46EF-B7E5-BFBED87F52A9}"/>
    <hyperlink ref="E3046" r:id="rId6085" display="https://www.google.com/maps/@32.292500,-88.746100,450m/data=!3m1!1e3!4m5!3m4!1s0x0:0x0!8m2!3d32.292500!4d-88.746100" xr:uid="{8C69A2D9-0A10-4901-B653-B8FA914B46E7}"/>
    <hyperlink ref="F3046" r:id="rId6086" display="https://www.bing.com/maps?cp=32.292500~-88.746100&amp;style=o&amp;lvl=18&amp;dir=0&amp;sp=point.32.292500_-88.746100_Sweatt" xr:uid="{7C806366-B16F-40FA-8E78-74EEEF699260}"/>
    <hyperlink ref="E3047" r:id="rId6087" display="https://www.google.com/maps/@39.122800,-93.206400,450m/data=!3m1!1e3!4m5!3m4!1s0x0:0x0!8m2!3d39.122800!4d-93.206400" xr:uid="{BC0D43DF-C19C-4507-AD48-210E5FFAA659}"/>
    <hyperlink ref="F3047" r:id="rId6088" display="https://www.bing.com/maps?cp=39.122800~-93.206400&amp;style=o&amp;lvl=18&amp;dir=0&amp;sp=point.39.122800_-93.206400_Marshall (MO)" xr:uid="{6F851984-11B9-42BC-A2FD-EA807504272A}"/>
    <hyperlink ref="E3048" r:id="rId6089" display="https://www.google.com/maps/@40.257865,-76.857897,450m/data=!3m1!1e3!4m5!3m4!1s0x0:0x0!8m2!3d40.257865!4d-76.857897" xr:uid="{F5FB6F37-5BB5-460C-84AF-C97D9678F73E}"/>
    <hyperlink ref="F3048" r:id="rId6090" display="https://www.bing.com/maps?cp=40.257865~-76.857897&amp;style=o&amp;lvl=18&amp;dir=0&amp;sp=point.40.257865_-76.857897_TalenEnergy Martins Creek LLC Harrisburg" xr:uid="{CB57CB3E-EAB8-4CCB-9874-C714DD50FE34}"/>
    <hyperlink ref="E3049" r:id="rId6091" display="https://www.google.com/maps/@41.175556,-71.571100,450m/data=!3m1!1e3!4m5!3m4!1s0x0:0x0!8m2!3d41.175556!4d-71.571100" xr:uid="{5DBE2DA9-5638-41F2-A4C9-5750673ABE26}"/>
    <hyperlink ref="F3049" r:id="rId6092" display="https://www.bing.com/maps?cp=41.175556~-71.571100&amp;style=o&amp;lvl=18&amp;dir=0&amp;sp=point.41.175556_-71.571100_Block Island" xr:uid="{32F76959-AD6D-456E-A20C-560F54B8FDFF}"/>
    <hyperlink ref="E3050" r:id="rId6093" display="https://www.google.com/maps/@41.771700,-91.132100,450m/data=!3m1!1e3!4m5!3m4!1s0x0:0x0!8m2!3d41.771700!4d-91.132100" xr:uid="{BEE8D8D9-D83F-4861-89FB-58A8D7A818C3}"/>
    <hyperlink ref="F3050" r:id="rId6094" display="https://www.bing.com/maps?cp=41.771700~-91.132100&amp;style=o&amp;lvl=18&amp;dir=0&amp;sp=point.41.771700_-91.132100_Tipton" xr:uid="{B9BF2365-F89D-4E58-8A19-7C9B00E66970}"/>
    <hyperlink ref="E3051" r:id="rId6095" display="https://www.google.com/maps/@36.713100,-121.768600,450m/data=!3m1!1e3!4m5!3m4!1s0x0:0x0!8m2!3d36.713100!4d-121.768600" xr:uid="{10A111DC-6364-4B4A-886E-6BB0F613E910}"/>
    <hyperlink ref="F3051" r:id="rId6096" display="https://www.bing.com/maps?cp=36.713100~-121.768600&amp;style=o&amp;lvl=18&amp;dir=0&amp;sp=point.36.713100_-121.768600_Marina Landfill Gas" xr:uid="{88B5E159-C932-4CDF-A4DA-940DD611AD03}"/>
    <hyperlink ref="E3052" r:id="rId6097" display="https://www.google.com/maps/@40.679853,-78.233464,450m/data=!3m1!1e3!4m5!3m4!1s0x0:0x0!8m2!3d40.679853!4d-78.233464" xr:uid="{719E66D0-CDBF-43DD-8C7D-D17A3690D6C8}"/>
    <hyperlink ref="F3052" r:id="rId6098" display="https://www.bing.com/maps?cp=40.679853~-78.233464&amp;style=o&amp;lvl=18&amp;dir=0&amp;sp=point.40.679853_-78.233464_American Eagle Paper Mills" xr:uid="{7C79BBE4-75CB-435A-8DCA-33A0D0927B4B}"/>
    <hyperlink ref="E3053" r:id="rId6099" display="https://www.google.com/maps/@40.679853,-78.233464,450m/data=!3m1!1e3!4m5!3m4!1s0x0:0x0!8m2!3d40.679853!4d-78.233464" xr:uid="{1E86C658-5B66-47DE-B630-5F3C42C13747}"/>
    <hyperlink ref="F3053" r:id="rId6100" display="https://www.bing.com/maps?cp=40.679853~-78.233464&amp;style=o&amp;lvl=18&amp;dir=0&amp;sp=point.40.679853_-78.233464_American Eagle Paper Mills" xr:uid="{4F070A66-3C12-47AD-A350-ACD6C49A9F10}"/>
    <hyperlink ref="E3054" r:id="rId6101" display="https://www.google.com/maps/@40.679853,-78.233464,450m/data=!3m1!1e3!4m5!3m4!1s0x0:0x0!8m2!3d40.679853!4d-78.233464" xr:uid="{E95EA911-933B-4ED1-9564-97D366158210}"/>
    <hyperlink ref="F3054" r:id="rId6102" display="https://www.bing.com/maps?cp=40.679853~-78.233464&amp;style=o&amp;lvl=18&amp;dir=0&amp;sp=point.40.679853_-78.233464_American Eagle Paper Mills" xr:uid="{5E16A12B-F35A-4F8A-B536-1450F9C0BBF3}"/>
    <hyperlink ref="E3055" r:id="rId6103" display="https://www.google.com/maps/@40.679853,-78.233464,450m/data=!3m1!1e3!4m5!3m4!1s0x0:0x0!8m2!3d40.679853!4d-78.233464" xr:uid="{29D09719-9FB0-4BDA-9249-97C2D9048A66}"/>
    <hyperlink ref="F3055" r:id="rId6104" display="https://www.bing.com/maps?cp=40.679853~-78.233464&amp;style=o&amp;lvl=18&amp;dir=0&amp;sp=point.40.679853_-78.233464_American Eagle Paper Mills" xr:uid="{27BDBC90-6BA5-4D60-B0C9-E563A4B9500A}"/>
    <hyperlink ref="E3056" r:id="rId6105" display="https://www.google.com/maps/@41.879400,-88.220000,450m/data=!3m1!1e3!4m5!3m4!1s0x0:0x0!8m2!3d41.879400!4d-88.220000" xr:uid="{FC7FA56E-BA2B-4B2C-8A8B-2D0DA7B11D69}"/>
    <hyperlink ref="F3056" r:id="rId6106" display="https://www.bing.com/maps?cp=41.879400~-88.220000&amp;style=o&amp;lvl=18&amp;dir=0&amp;sp=point.41.879400_-88.220000_General Mills West Chicago" xr:uid="{8FD56D0F-8820-42D9-AE12-3D5953D006AF}"/>
    <hyperlink ref="E3057" r:id="rId6107" display="https://www.google.com/maps/@41.879400,-88.220000,450m/data=!3m1!1e3!4m5!3m4!1s0x0:0x0!8m2!3d41.879400!4d-88.220000" xr:uid="{FA9FC8CA-7F84-4E3B-9181-9B7C505DEBFB}"/>
    <hyperlink ref="F3057" r:id="rId6108" display="https://www.bing.com/maps?cp=41.879400~-88.220000&amp;style=o&amp;lvl=18&amp;dir=0&amp;sp=point.41.879400_-88.220000_General Mills West Chicago" xr:uid="{6B38C588-1B24-44F5-B8A2-48F7383665FD}"/>
    <hyperlink ref="E3058" r:id="rId6109" display="https://www.google.com/maps/@41.879400,-88.220000,450m/data=!3m1!1e3!4m5!3m4!1s0x0:0x0!8m2!3d41.879400!4d-88.220000" xr:uid="{F6E4CB3F-F2CD-45C8-A57C-A21673EE6108}"/>
    <hyperlink ref="F3058" r:id="rId6110" display="https://www.bing.com/maps?cp=41.879400~-88.220000&amp;style=o&amp;lvl=18&amp;dir=0&amp;sp=point.41.879400_-88.220000_General Mills West Chicago" xr:uid="{2A79AE24-7931-4CFF-B300-EB4819672679}"/>
    <hyperlink ref="E3059" r:id="rId6111" display="https://www.google.com/maps/@41.879400,-88.220000,450m/data=!3m1!1e3!4m5!3m4!1s0x0:0x0!8m2!3d41.879400!4d-88.220000" xr:uid="{20478DBD-CC75-426D-9908-4FA3E6F9E9CD}"/>
    <hyperlink ref="F3059" r:id="rId6112" display="https://www.bing.com/maps?cp=41.879400~-88.220000&amp;style=o&amp;lvl=18&amp;dir=0&amp;sp=point.41.879400_-88.220000_General Mills West Chicago" xr:uid="{1ED968AB-76BA-49DF-ABED-2F5F3DBE65A5}"/>
    <hyperlink ref="E3060" r:id="rId6113" display="https://www.google.com/maps/@41.879400,-88.220000,450m/data=!3m1!1e3!4m5!3m4!1s0x0:0x0!8m2!3d41.879400!4d-88.220000" xr:uid="{AE0F36FF-1386-4728-8D8B-A12F9E24336B}"/>
    <hyperlink ref="F3060" r:id="rId6114" display="https://www.bing.com/maps?cp=41.879400~-88.220000&amp;style=o&amp;lvl=18&amp;dir=0&amp;sp=point.41.879400_-88.220000_General Mills West Chicago" xr:uid="{804A190E-C5FF-4CEC-B46A-1F393ADEC2B1}"/>
    <hyperlink ref="E3061" r:id="rId6115" display="https://www.google.com/maps/@41.879400,-88.220000,450m/data=!3m1!1e3!4m5!3m4!1s0x0:0x0!8m2!3d41.879400!4d-88.220000" xr:uid="{D8C18877-42F8-40F8-B70A-DA26266447FA}"/>
    <hyperlink ref="F3061" r:id="rId6116" display="https://www.bing.com/maps?cp=41.879400~-88.220000&amp;style=o&amp;lvl=18&amp;dir=0&amp;sp=point.41.879400_-88.220000_General Mills West Chicago" xr:uid="{48CF0030-2743-4C2A-B6E3-8B5D0A3071B1}"/>
    <hyperlink ref="E3062" r:id="rId6117" display="https://www.google.com/maps/@41.879400,-88.220000,450m/data=!3m1!1e3!4m5!3m4!1s0x0:0x0!8m2!3d41.879400!4d-88.220000" xr:uid="{AF9673E2-E003-4F6D-B7B8-734E4FE3DF2B}"/>
    <hyperlink ref="F3062" r:id="rId6118" display="https://www.bing.com/maps?cp=41.879400~-88.220000&amp;style=o&amp;lvl=18&amp;dir=0&amp;sp=point.41.879400_-88.220000_General Mills West Chicago" xr:uid="{2E504226-46EE-4D30-98BF-633FF2D8937F}"/>
    <hyperlink ref="E3063" r:id="rId6119" display="https://www.google.com/maps/@41.879400,-88.220000,450m/data=!3m1!1e3!4m5!3m4!1s0x0:0x0!8m2!3d41.879400!4d-88.220000" xr:uid="{8F31D323-2449-461D-B7A9-4D104CA122F3}"/>
    <hyperlink ref="F3063" r:id="rId6120" display="https://www.bing.com/maps?cp=41.879400~-88.220000&amp;style=o&amp;lvl=18&amp;dir=0&amp;sp=point.41.879400_-88.220000_General Mills West Chicago" xr:uid="{7C6D2DFE-06D2-4150-AE86-6396E1B07176}"/>
    <hyperlink ref="E3064" r:id="rId6121" display="https://www.google.com/maps/@34.635997,-92.409602,450m/data=!3m1!1e3!4m5!3m4!1s0x0:0x0!8m2!3d34.635997!4d-92.409602" xr:uid="{96659A2E-1E83-4E1B-B2B4-8C5A9570AF6D}"/>
    <hyperlink ref="F3064" r:id="rId6122" display="https://www.bing.com/maps?cp=34.635997~-92.409602&amp;style=o&amp;lvl=18&amp;dir=0&amp;sp=point.34.635997_-92.409602_Mabelvale" xr:uid="{438BA1C4-2F29-4870-AF4E-B373CDCAB4C6}"/>
    <hyperlink ref="E3065" r:id="rId6123" display="https://www.google.com/maps/@34.635997,-92.409602,450m/data=!3m1!1e3!4m5!3m4!1s0x0:0x0!8m2!3d34.635997!4d-92.409602" xr:uid="{73046B98-4EB4-4112-B36E-B5D34C9260D2}"/>
    <hyperlink ref="F3065" r:id="rId6124" display="https://www.bing.com/maps?cp=34.635997~-92.409602&amp;style=o&amp;lvl=18&amp;dir=0&amp;sp=point.34.635997_-92.409602_Mabelvale" xr:uid="{68854C7B-55DD-4B47-A01F-0620AD1A28FF}"/>
    <hyperlink ref="E3066" r:id="rId6125" display="https://www.google.com/maps/@30.008100,-89.937200,450m/data=!3m1!1e3!4m5!3m4!1s0x0:0x0!8m2!3d30.008100!4d-89.937200" xr:uid="{39F7BD0B-6BC5-4826-9430-ED1A70AA3CC4}"/>
    <hyperlink ref="F3066" r:id="rId6126" display="https://www.bing.com/maps?cp=30.008100~-89.937200&amp;style=o&amp;lvl=18&amp;dir=0&amp;sp=point.30.008100_-89.937200_Michoud" xr:uid="{D8B4EEC7-5A94-402B-8269-F6E872B1C4D2}"/>
    <hyperlink ref="E3067" r:id="rId6127" display="https://www.google.com/maps/@30.008100,-89.937200,450m/data=!3m1!1e3!4m5!3m4!1s0x0:0x0!8m2!3d30.008100!4d-89.937200" xr:uid="{E7A6FABE-1958-4B3E-87E6-CB345E098B1F}"/>
    <hyperlink ref="F3067" r:id="rId6128" display="https://www.bing.com/maps?cp=30.008100~-89.937200&amp;style=o&amp;lvl=18&amp;dir=0&amp;sp=point.30.008100_-89.937200_Michoud" xr:uid="{F7B550C3-3939-486C-B146-E71E58C48AA4}"/>
    <hyperlink ref="E3068" r:id="rId6129" display="https://www.google.com/maps/@42.273900,-83.111900,450m/data=!3m1!1e3!4m5!3m4!1s0x0:0x0!8m2!3d42.273900!4d-83.111900" xr:uid="{8F147DD5-2D9C-4330-9E35-5B4A2FE5DF53}"/>
    <hyperlink ref="F3068" r:id="rId6130" display="https://www.bing.com/maps?cp=42.273900~-83.111900&amp;style=o&amp;lvl=18&amp;dir=0&amp;sp=point.42.273900_-83.111900_River Rouge" xr:uid="{2DB00B74-2B83-4807-818E-BAAADDF3CF89}"/>
    <hyperlink ref="E3069" r:id="rId6131" display="https://www.google.com/maps/@42.795600,-86.113300,450m/data=!3m1!1e3!4m5!3m4!1s0x0:0x0!8m2!3d42.795600!4d-86.113300" xr:uid="{C15A1020-05A9-43D5-968C-875B65BDA236}"/>
    <hyperlink ref="F3069" r:id="rId6132" display="https://www.bing.com/maps?cp=42.795600~-86.113300&amp;style=o&amp;lvl=18&amp;dir=0&amp;sp=point.42.795600_-86.113300_James De Young" xr:uid="{294406CF-D8C4-4A86-B105-D266C1FE04FE}"/>
    <hyperlink ref="E3070" r:id="rId6133" display="https://www.google.com/maps/@43.701400,-92.962600,450m/data=!3m1!1e3!4m5!3m4!1s0x0:0x0!8m2!3d43.701400!4d-92.962600" xr:uid="{E00D75A2-56E1-4B62-95B0-89D4854FE937}"/>
    <hyperlink ref="F3070" r:id="rId6134" display="https://www.bing.com/maps?cp=43.701400~-92.962600&amp;style=o&amp;lvl=18&amp;dir=0&amp;sp=point.43.701400_-92.962600_Austin Northeast" xr:uid="{440BF794-99A8-4CEC-8594-27672606E06B}"/>
    <hyperlink ref="E3071" r:id="rId6135" display="https://www.google.com/maps/@36.143800,-97.068100,450m/data=!3m1!1e3!4m5!3m4!1s0x0:0x0!8m2!3d36.143800!4d-97.068100" xr:uid="{E9DBE721-63D1-4FBE-AE42-5479A03D6B9B}"/>
    <hyperlink ref="F3071" r:id="rId6136" display="https://www.bing.com/maps?cp=36.143800~-97.068100&amp;style=o&amp;lvl=18&amp;dir=0&amp;sp=point.36.143800_-97.068100_Boomer Lake Station" xr:uid="{C19B5217-DAD5-47BB-B33F-0BC0E15A5651}"/>
    <hyperlink ref="E3072" r:id="rId6137" display="https://www.google.com/maps/@40.242907,-111.663094,450m/data=!3m1!1e3!4m5!3m4!1s0x0:0x0!8m2!3d40.242907!4d-111.663094" xr:uid="{7364D024-CEB9-4D2B-A2D9-88C0F531119E}"/>
    <hyperlink ref="F3072" r:id="rId6138" display="https://www.bing.com/maps?cp=40.242907~-111.663094&amp;style=o&amp;lvl=18&amp;dir=0&amp;sp=point.40.242907_-111.663094_Provo" xr:uid="{4E1D9A6C-6F5E-4CAE-85D1-79A45374F106}"/>
    <hyperlink ref="E3073" r:id="rId6139" display="https://www.google.com/maps/@40.242907,-111.663094,450m/data=!3m1!1e3!4m5!3m4!1s0x0:0x0!8m2!3d40.242907!4d-111.663094" xr:uid="{82462F15-9D73-40E7-A56E-E54566D32FED}"/>
    <hyperlink ref="F3073" r:id="rId6140" display="https://www.bing.com/maps?cp=40.242907~-111.663094&amp;style=o&amp;lvl=18&amp;dir=0&amp;sp=point.40.242907_-111.663094_Provo" xr:uid="{7CD34A9E-E598-431B-96DB-67402C11DE72}"/>
    <hyperlink ref="E3074" r:id="rId6141" display="https://www.google.com/maps/@40.242907,-111.663094,450m/data=!3m1!1e3!4m5!3m4!1s0x0:0x0!8m2!3d40.242907!4d-111.663094" xr:uid="{C9DFE4E4-0732-42AE-A1D0-F335EFE9615A}"/>
    <hyperlink ref="F3074" r:id="rId6142" display="https://www.bing.com/maps?cp=40.242907~-111.663094&amp;style=o&amp;lvl=18&amp;dir=0&amp;sp=point.40.242907_-111.663094_Provo" xr:uid="{3AAB8564-87B6-4E36-B385-A3A7353A8AA8}"/>
    <hyperlink ref="E3075" r:id="rId6143" display="https://www.google.com/maps/@40.242907,-111.663094,450m/data=!3m1!1e3!4m5!3m4!1s0x0:0x0!8m2!3d40.242907!4d-111.663094" xr:uid="{CC8D8E05-7E32-4717-B310-ABBEBF851182}"/>
    <hyperlink ref="F3075" r:id="rId6144" display="https://www.bing.com/maps?cp=40.242907~-111.663094&amp;style=o&amp;lvl=18&amp;dir=0&amp;sp=point.40.242907_-111.663094_Provo" xr:uid="{B59DDEDB-B71D-4B31-AC5B-1B087DB9F314}"/>
    <hyperlink ref="E3076" r:id="rId6145" display="https://www.google.com/maps/@40.242907,-111.663094,450m/data=!3m1!1e3!4m5!3m4!1s0x0:0x0!8m2!3d40.242907!4d-111.663094" xr:uid="{14F589FE-3AD6-4AA1-8F9C-DF4E3A7AFAE8}"/>
    <hyperlink ref="F3076" r:id="rId6146" display="https://www.bing.com/maps?cp=40.242907~-111.663094&amp;style=o&amp;lvl=18&amp;dir=0&amp;sp=point.40.242907_-111.663094_Provo" xr:uid="{6DF3B2ED-9279-41F1-8028-871833AA3702}"/>
    <hyperlink ref="E3077" r:id="rId6147" display="https://www.google.com/maps/@61.130300,-146.364700,450m/data=!3m1!1e3!4m5!3m4!1s0x0:0x0!8m2!3d61.130300!4d-146.364700" xr:uid="{52180E9F-5D60-405C-8E50-2B2274BFBBE8}"/>
    <hyperlink ref="F3077" r:id="rId6148" display="https://www.bing.com/maps?cp=61.130300~-146.364700&amp;style=o&amp;lvl=18&amp;dir=0&amp;sp=point.61.130300_-146.364700_Valdez" xr:uid="{73605053-10BC-43FF-AC0D-F357C4292077}"/>
    <hyperlink ref="E3078" r:id="rId6149" display="https://www.google.com/maps/@61.130300,-146.364700,450m/data=!3m1!1e3!4m5!3m4!1s0x0:0x0!8m2!3d61.130300!4d-146.364700" xr:uid="{FF988CFB-B441-4B21-96D5-CF04CFECD90E}"/>
    <hyperlink ref="F3078" r:id="rId6150" display="https://www.bing.com/maps?cp=61.130300~-146.364700&amp;style=o&amp;lvl=18&amp;dir=0&amp;sp=point.61.130300_-146.364700_Valdez" xr:uid="{86451F7E-4606-4CE7-B26F-AFDEC6C6B331}"/>
    <hyperlink ref="E3079" r:id="rId6151" display="https://www.google.com/maps/@61.130300,-146.364700,450m/data=!3m1!1e3!4m5!3m4!1s0x0:0x0!8m2!3d61.130300!4d-146.364700" xr:uid="{024F57FA-17B4-463D-B10E-8F2D708CDF09}"/>
    <hyperlink ref="F3079" r:id="rId6152" display="https://www.bing.com/maps?cp=61.130300~-146.364700&amp;style=o&amp;lvl=18&amp;dir=0&amp;sp=point.61.130300_-146.364700_Valdez" xr:uid="{76D16290-6D02-4F9B-A2B0-9CDF8DBD9CDF}"/>
    <hyperlink ref="E3080" r:id="rId6153" display="https://www.google.com/maps/@62.777694,-164.531517,450m/data=!3m1!1e3!4m5!3m4!1s0x0:0x0!8m2!3d62.777694!4d-164.531517" xr:uid="{2975066E-3685-47AF-9A9B-D332D934BCAD}"/>
    <hyperlink ref="F3080" r:id="rId6154" display="https://www.bing.com/maps?cp=62.777694~-164.531517&amp;style=o&amp;lvl=18&amp;dir=0&amp;sp=point.62.777694_-164.531517_Emmonak" xr:uid="{14098BAA-9DB1-40AB-A325-618E4A00A7DE}"/>
    <hyperlink ref="E3081" r:id="rId6155" display="https://www.google.com/maps/@61.530858,-166.101944,450m/data=!3m1!1e3!4m5!3m4!1s0x0:0x0!8m2!3d61.530858!4d-166.101944" xr:uid="{406CFB2F-8587-465E-925D-9622B3F4C64C}"/>
    <hyperlink ref="F3081" r:id="rId6156" display="https://www.bing.com/maps?cp=61.530858~-166.101944&amp;style=o&amp;lvl=18&amp;dir=0&amp;sp=point.61.530858_-166.101944_Hooper Bay" xr:uid="{48A3ED3D-4150-4E09-85B5-8E6A303F9B22}"/>
    <hyperlink ref="E3082" r:id="rId6157" display="https://www.google.com/maps/@29.680700,-81.680900,450m/data=!3m1!1e3!4m5!3m4!1s0x0:0x0!8m2!3d29.680700!4d-81.680900" xr:uid="{F7D00144-72B2-4E33-B2FD-F6EE7311CCE5}"/>
    <hyperlink ref="F3082" r:id="rId6158" display="https://www.bing.com/maps?cp=29.680700~-81.680900&amp;style=o&amp;lvl=18&amp;dir=0&amp;sp=point.29.680700_-81.680900_Georgia-Pacific Palatka Operations" xr:uid="{37007F1A-3096-400E-B79A-269935D657A2}"/>
    <hyperlink ref="E3083" r:id="rId6159" display="https://www.google.com/maps/@33.537922,-117.705850,450m/data=!3m1!1e3!4m5!3m4!1s0x0:0x0!8m2!3d33.537922!4d-117.705850" xr:uid="{C1CEF9C2-4C61-4ECA-8BCF-327425FFF0F8}"/>
    <hyperlink ref="F3083" r:id="rId6160" display="https://www.bing.com/maps?cp=33.537922~-117.705850&amp;style=o&amp;lvl=18&amp;dir=0&amp;sp=point.33.537922_-117.705850_Aliso Water Management Agency" xr:uid="{4CE9CBD7-8158-4B3E-9AC5-96D870B1E11D}"/>
    <hyperlink ref="E3084" r:id="rId6161" display="https://www.google.com/maps/@37.806200,-121.277100,450m/data=!3m1!1e3!4m5!3m4!1s0x0:0x0!8m2!3d37.806200!4d-121.277100" xr:uid="{18E421E0-9245-4376-ABEE-FAEF9FE744AF}"/>
    <hyperlink ref="F3084" r:id="rId6162" display="https://www.bing.com/maps?cp=37.806200~-121.277100&amp;style=o&amp;lvl=18&amp;dir=0&amp;sp=point.37.806200_-121.277100_San Joaquin Cogen" xr:uid="{D7E992C6-113F-476C-A88A-C833E113D699}"/>
    <hyperlink ref="E3085" r:id="rId6163" display="https://www.google.com/maps/@42.953989,-115.293739,450m/data=!3m1!1e3!4m5!3m4!1s0x0:0x0!8m2!3d42.953989!4d-115.293739" xr:uid="{461FCFDD-1352-4324-A3A4-1CFE42CC32D1}"/>
    <hyperlink ref="F3085" r:id="rId6164" display="https://www.bing.com/maps?cp=42.953989~-115.293739&amp;style=o&amp;lvl=18&amp;dir=0&amp;sp=point.42.953989_-115.293739_Glenns Ferry Cogen Facility" xr:uid="{4F24ABE0-12A1-4AC9-AEDA-93C9DC7C37DE}"/>
    <hyperlink ref="E3086" r:id="rId6165" display="https://www.google.com/maps/@31.715800,-105.990800,450m/data=!3m1!1e3!4m5!3m4!1s0x0:0x0!8m2!3d31.715800!4d-105.990800" xr:uid="{3E9CC83D-A1C8-4DE2-99C1-5ACA1182B5E2}"/>
    <hyperlink ref="F3086" r:id="rId6166" display="https://www.bing.com/maps?cp=31.715800~-105.990800&amp;style=o&amp;lvl=18&amp;dir=0&amp;sp=point.31.715800_-105.990800_Hueco Mountain Wind Ranch" xr:uid="{34FF6667-B93E-4B5E-B29D-0E05465D9AEB}"/>
    <hyperlink ref="E3087" r:id="rId6167" display="https://www.google.com/maps/@38.431900,-78.864200,450m/data=!3m1!1e3!4m5!3m4!1s0x0:0x0!8m2!3d38.431900!4d-78.864200" xr:uid="{98335CAA-DAF4-43A0-9725-4281D851AEB2}"/>
    <hyperlink ref="F3087" r:id="rId6168" display="https://www.bing.com/maps?cp=38.431900~-78.864200&amp;style=o&amp;lvl=18&amp;dir=0&amp;sp=point.38.431900_-78.864200_Harrisonburg Power Plant" xr:uid="{087D80F4-7623-44AB-B276-E31BC1385780}"/>
    <hyperlink ref="E3088" r:id="rId6169" display="https://www.google.com/maps/@38.863900,-90.134700,450m/data=!3m1!1e3!4m5!3m4!1s0x0:0x0!8m2!3d38.863900!4d-90.134700" xr:uid="{9BCC737D-F3DA-4E2B-A07A-109D7AF8A135}"/>
    <hyperlink ref="F3088" r:id="rId6170" display="https://www.bing.com/maps?cp=38.863900~-90.134700&amp;style=o&amp;lvl=18&amp;dir=0&amp;sp=point.38.863900_-90.134700_Wood River" xr:uid="{4B843651-D132-44C5-A166-ADD0F7BFB5B6}"/>
    <hyperlink ref="E3089" r:id="rId6171" display="https://www.google.com/maps/@38.863900,-90.134700,450m/data=!3m1!1e3!4m5!3m4!1s0x0:0x0!8m2!3d38.863900!4d-90.134700" xr:uid="{298F9C5B-34FF-4A4E-935C-535EB751FB7B}"/>
    <hyperlink ref="F3089" r:id="rId6172" display="https://www.bing.com/maps?cp=38.863900~-90.134700&amp;style=o&amp;lvl=18&amp;dir=0&amp;sp=point.38.863900_-90.134700_Wood River" xr:uid="{966E1CC7-6BF5-456E-A55F-A1F5E5D0AEB5}"/>
    <hyperlink ref="E3090" r:id="rId6173" display="https://www.google.com/maps/@39.236900,-76.513300,450m/data=!3m1!1e3!4m5!3m4!1s0x0:0x0!8m2!3d39.236900!4d-76.513300" xr:uid="{6ECAD2B0-2F9F-4EFF-AF8D-6AD96D5AE0AE}"/>
    <hyperlink ref="F3090" r:id="rId6174" display="https://www.bing.com/maps?cp=39.236900~-76.513300&amp;style=o&amp;lvl=18&amp;dir=0&amp;sp=point.39.236900_-76.513300_Riverside (MD)" xr:uid="{A8CB2493-A96E-4834-89D8-60562692A6FC}"/>
    <hyperlink ref="E3091" r:id="rId6175" display="https://www.google.com/maps/@42.208100,-83.145300,450m/data=!3m1!1e3!4m5!3m4!1s0x0:0x0!8m2!3d42.208100!4d-83.145300" xr:uid="{59BA1A0D-147F-4009-A816-ECC7EE8467D2}"/>
    <hyperlink ref="F3091" r:id="rId6176" display="https://www.bing.com/maps?cp=42.208100~-83.145300&amp;style=o&amp;lvl=18&amp;dir=0&amp;sp=point.42.208100_-83.145300_Wyandotte" xr:uid="{C766F68F-09D1-42E9-971E-4C7392C68241}"/>
    <hyperlink ref="E3092" r:id="rId6177" display="https://www.google.com/maps/@42.208100,-83.145300,450m/data=!3m1!1e3!4m5!3m4!1s0x0:0x0!8m2!3d42.208100!4d-83.145300" xr:uid="{148C476B-E7F9-4200-AB0D-9CDBAEBC043B}"/>
    <hyperlink ref="F3092" r:id="rId6178" display="https://www.bing.com/maps?cp=42.208100~-83.145300&amp;style=o&amp;lvl=18&amp;dir=0&amp;sp=point.42.208100_-83.145300_Wyandotte" xr:uid="{9D3947F7-44F2-4DE1-8B76-A1B37EE5CB67}"/>
    <hyperlink ref="E3093" r:id="rId6179" display="https://www.google.com/maps/@39.290800,-74.636400,450m/data=!3m1!1e3!4m5!3m4!1s0x0:0x0!8m2!3d39.290800!4d-74.636400" xr:uid="{9214E328-AD3F-4089-84DF-4A65C759D288}"/>
    <hyperlink ref="F3093" r:id="rId6180" display="https://www.bing.com/maps?cp=39.290800~-74.636400&amp;style=o&amp;lvl=18&amp;dir=0&amp;sp=point.39.290800_-74.636400_B L England" xr:uid="{0C92779D-2953-47ED-9A6E-7D7BA695ECC5}"/>
    <hyperlink ref="E3094" r:id="rId6181" display="https://www.google.com/maps/@39.290800,-74.636400,450m/data=!3m1!1e3!4m5!3m4!1s0x0:0x0!8m2!3d39.290800!4d-74.636400" xr:uid="{019169B2-E126-472D-89CA-DCDF57A66D96}"/>
    <hyperlink ref="F3094" r:id="rId6182" display="https://www.bing.com/maps?cp=39.290800~-74.636400&amp;style=o&amp;lvl=18&amp;dir=0&amp;sp=point.39.290800_-74.636400_B L England" xr:uid="{229AE228-3F8D-42FE-AC27-F2580C8E7F4C}"/>
    <hyperlink ref="E3095" r:id="rId6183" display="https://www.google.com/maps/@39.290800,-74.636400,450m/data=!3m1!1e3!4m5!3m4!1s0x0:0x0!8m2!3d39.290800!4d-74.636400" xr:uid="{516F3735-698D-4D0B-AFBA-AC47FDB73AF6}"/>
    <hyperlink ref="F3095" r:id="rId6184" display="https://www.bing.com/maps?cp=39.290800~-74.636400&amp;style=o&amp;lvl=18&amp;dir=0&amp;sp=point.39.290800_-74.636400_B L England" xr:uid="{BE87B68C-DA1D-445E-A4BA-D050748E759D}"/>
    <hyperlink ref="E3096" r:id="rId6185" display="https://www.google.com/maps/@39.290800,-74.636400,450m/data=!3m1!1e3!4m5!3m4!1s0x0:0x0!8m2!3d39.290800!4d-74.636400" xr:uid="{B1CC034B-DB7B-402B-AACE-ACC30E440BC5}"/>
    <hyperlink ref="F3096" r:id="rId6186" display="https://www.bing.com/maps?cp=39.290800~-74.636400&amp;style=o&amp;lvl=18&amp;dir=0&amp;sp=point.39.290800_-74.636400_B L England" xr:uid="{8B4C0336-CAB2-4F24-A7AB-84B7B4E4F279}"/>
    <hyperlink ref="E3097" r:id="rId6187" display="https://www.google.com/maps/@41.504453,-82.054619,450m/data=!3m1!1e3!4m5!3m4!1s0x0:0x0!8m2!3d41.504453!4d-82.054619" xr:uid="{44195476-6E45-401C-B690-48419B380A48}"/>
    <hyperlink ref="F3097" r:id="rId6188" display="https://www.bing.com/maps?cp=41.504453~-82.054619&amp;style=o&amp;lvl=18&amp;dir=0&amp;sp=point.41.504453_-82.054619_Avon Lake" xr:uid="{9F3D8852-44EC-4804-A501-BE0D13F25E42}"/>
    <hyperlink ref="E3098" r:id="rId6189" display="https://www.google.com/maps/@42.031700,-84.755000,450m/data=!3m1!1e3!4m5!3m4!1s0x0:0x0!8m2!3d42.031700!4d-84.755000" xr:uid="{5243228C-BFE8-4FF9-BEFC-988B26B6AA41}"/>
    <hyperlink ref="F3098" r:id="rId6190" display="https://www.bing.com/maps?cp=42.031700~-84.755000&amp;style=o&amp;lvl=18&amp;dir=0&amp;sp=point.42.031700_-84.755000_Endicott Station" xr:uid="{04BC4419-8F1F-4FD4-8616-98ED17EE4171}"/>
    <hyperlink ref="E3099" r:id="rId6191" display="https://www.google.com/maps/@38.400400,-86.914600,450m/data=!3m1!1e3!4m5!3m4!1s0x0:0x0!8m2!3d38.400400!4d-86.914600" xr:uid="{8EEF0CE4-43D2-443D-92A9-B97B4D4637CD}"/>
    <hyperlink ref="F3099" r:id="rId6192" display="https://www.bing.com/maps?cp=38.400400~-86.914600&amp;style=o&amp;lvl=18&amp;dir=0&amp;sp=point.38.400400_-86.914600_Jasper 2" xr:uid="{C4DCD173-73FE-468C-9520-530AA32D1F94}"/>
    <hyperlink ref="E3100" r:id="rId6193" display="https://www.google.com/maps/@36.870200,-76.352900,450m/data=!3m1!1e3!4m5!3m4!1s0x0:0x0!8m2!3d36.870200!4d-76.352900" xr:uid="{56358E81-6B59-488C-B179-09CED96132CF}"/>
    <hyperlink ref="F3100" r:id="rId6194" display="https://www.bing.com/maps?cp=36.870200~-76.352900&amp;style=o&amp;lvl=18&amp;dir=0&amp;sp=point.36.870200_-76.352900_Portsmouth Genco LLC" xr:uid="{B487E7D4-A004-4B8A-8513-1147BAF0D786}"/>
    <hyperlink ref="E3101" r:id="rId6195" display="https://www.google.com/maps/@36.870200,-76.352900,450m/data=!3m1!1e3!4m5!3m4!1s0x0:0x0!8m2!3d36.870200!4d-76.352900" xr:uid="{63EFF638-BA47-42E7-B394-AE1FE00CFEC3}"/>
    <hyperlink ref="F3101" r:id="rId6196" display="https://www.bing.com/maps?cp=36.870200~-76.352900&amp;style=o&amp;lvl=18&amp;dir=0&amp;sp=point.36.870200_-76.352900_Portsmouth Genco LLC" xr:uid="{58558E13-5A41-48CA-8883-FB7C443AB85E}"/>
    <hyperlink ref="E3102" r:id="rId6197" display="https://www.google.com/maps/@32.779730,-117.006397,450m/data=!3m1!1e3!4m5!3m4!1s0x0:0x0!8m2!3d32.779730!4d-117.006397" xr:uid="{9C281F9B-508E-4A3A-B548-57D35322F744}"/>
    <hyperlink ref="F3102" r:id="rId6198" display="https://www.bing.com/maps?cp=32.779730~-117.006397&amp;style=o&amp;lvl=18&amp;dir=0&amp;sp=point.32.779730_-117.006397_Grossmont Hospital" xr:uid="{9D96FF0D-1328-4643-BAEE-6A1D4E5E6790}"/>
    <hyperlink ref="E3103" r:id="rId6199" display="https://www.google.com/maps/@32.779730,-117.006397,450m/data=!3m1!1e3!4m5!3m4!1s0x0:0x0!8m2!3d32.779730!4d-117.006397" xr:uid="{273ADD44-575A-45A2-8D48-8A20AA4979E5}"/>
    <hyperlink ref="F3103" r:id="rId6200" display="https://www.bing.com/maps?cp=32.779730~-117.006397&amp;style=o&amp;lvl=18&amp;dir=0&amp;sp=point.32.779730_-117.006397_Grossmont Hospital" xr:uid="{FFCC0B8D-29E7-4286-8251-E23EFD2B25D5}"/>
    <hyperlink ref="E3104" r:id="rId6201" display="https://www.google.com/maps/@44.797500,-69.886700,450m/data=!3m1!1e3!4m5!3m4!1s0x0:0x0!8m2!3d44.797500!4d-69.886700" xr:uid="{79D1D53F-7F71-4E95-B710-800948E70A89}"/>
    <hyperlink ref="F3104" r:id="rId6202" display="https://www.bing.com/maps?cp=44.797500~-69.886700&amp;style=o&amp;lvl=18&amp;dir=0&amp;sp=point.44.797500_-69.886700_Anson Abenaki Hydros" xr:uid="{524658A5-A9BE-4256-9C52-622E74CAEC69}"/>
    <hyperlink ref="E3105" r:id="rId6203" display="https://www.google.com/maps/@39.530000,-87.424700,450m/data=!3m1!1e3!4m5!3m4!1s0x0:0x0!8m2!3d39.530000!4d-87.424700" xr:uid="{E93D8AFD-DD18-4121-A463-14A19F48A335}"/>
    <hyperlink ref="F3105" r:id="rId6204" display="https://www.bing.com/maps?cp=39.530000~-87.424700&amp;style=o&amp;lvl=18&amp;dir=0&amp;sp=point.39.530000_-87.424700_Wabash Valley Power IGCC" xr:uid="{25B1965B-10DD-4CCF-B75B-99FEE7501B39}"/>
    <hyperlink ref="E3106" r:id="rId6205" display="https://www.google.com/maps/@35.326111,-80.542222,450m/data=!3m1!1e3!4m5!3m4!1s0x0:0x0!8m2!3d35.326111!4d-80.542222" xr:uid="{AFD7E1FA-498F-4DD1-BA8E-79766FB468EF}"/>
    <hyperlink ref="F3106" r:id="rId6206" display="https://www.bing.com/maps?cp=35.326111~-80.542222&amp;style=o&amp;lvl=18&amp;dir=0&amp;sp=point.35.326111_-80.542222_WSACC Power Generation Facility" xr:uid="{E6366C44-44CD-4AB8-9D1E-60D8F52B922A}"/>
    <hyperlink ref="E3107" r:id="rId6207" display="https://www.google.com/maps/@41.032778,-87.072500,450m/data=!3m1!1e3!4m5!3m4!1s0x0:0x0!8m2!3d41.032778!4d-87.072500" xr:uid="{95F97162-8629-45F3-88A2-BC1750E6EE49}"/>
    <hyperlink ref="F3107" r:id="rId6208" display="https://www.bing.com/maps?cp=41.032778~-87.072500&amp;style=o&amp;lvl=18&amp;dir=0&amp;sp=point.41.032778_-87.072500_Hidden View Dairy, LLC" xr:uid="{DC4956F8-386C-48F8-8B87-F8E3BDA388FC}"/>
    <hyperlink ref="E3108" r:id="rId6209" display="https://www.google.com/maps/@34.743900,-87.848600,450m/data=!3m1!1e3!4m5!3m4!1s0x0:0x0!8m2!3d34.743900!4d-87.848600" xr:uid="{1D113E42-6F60-4BDC-816A-9477A27D80F6}"/>
    <hyperlink ref="F3108" r:id="rId6210" display="https://www.bing.com/maps?cp=34.743900~-87.848600&amp;style=o&amp;lvl=18&amp;dir=0&amp;sp=point.34.743900_-87.848600_Colbert" xr:uid="{60DC3C9F-A140-4542-B284-55AD987C497C}"/>
    <hyperlink ref="E3109" r:id="rId6211" display="https://www.google.com/maps/@34.743900,-87.848600,450m/data=!3m1!1e3!4m5!3m4!1s0x0:0x0!8m2!3d34.743900!4d-87.848600" xr:uid="{AB917E52-CB1A-4F08-811B-5DAC24682086}"/>
    <hyperlink ref="F3109" r:id="rId6212" display="https://www.bing.com/maps?cp=34.743900~-87.848600&amp;style=o&amp;lvl=18&amp;dir=0&amp;sp=point.34.743900_-87.848600_Colbert" xr:uid="{76865231-2382-41AB-BF82-EA8D666ABC0D}"/>
    <hyperlink ref="E3110" r:id="rId6213" display="https://www.google.com/maps/@34.743900,-87.848600,450m/data=!3m1!1e3!4m5!3m4!1s0x0:0x0!8m2!3d34.743900!4d-87.848600" xr:uid="{5F049121-57EB-4D30-8D3E-39569B7DA380}"/>
    <hyperlink ref="F3110" r:id="rId6214" display="https://www.bing.com/maps?cp=34.743900~-87.848600&amp;style=o&amp;lvl=18&amp;dir=0&amp;sp=point.34.743900_-87.848600_Colbert" xr:uid="{441AB76E-D0F9-4928-81E1-03CC8B61E55A}"/>
    <hyperlink ref="E3111" r:id="rId6215" display="https://www.google.com/maps/@34.743900,-87.848600,450m/data=!3m1!1e3!4m5!3m4!1s0x0:0x0!8m2!3d34.743900!4d-87.848600" xr:uid="{B1B3DD02-4493-4D81-B119-E84C826CBE85}"/>
    <hyperlink ref="F3111" r:id="rId6216" display="https://www.bing.com/maps?cp=34.743900~-87.848600&amp;style=o&amp;lvl=18&amp;dir=0&amp;sp=point.34.743900_-87.848600_Colbert" xr:uid="{4ED51274-9985-4BBE-8493-150659AE672D}"/>
    <hyperlink ref="E3112" r:id="rId6217" display="https://www.google.com/maps/@34.743900,-87.848600,450m/data=!3m1!1e3!4m5!3m4!1s0x0:0x0!8m2!3d34.743900!4d-87.848600" xr:uid="{CA8251BC-CE45-413E-A91E-873E54678EC9}"/>
    <hyperlink ref="F3112" r:id="rId6218" display="https://www.bing.com/maps?cp=34.743900~-87.848600&amp;style=o&amp;lvl=18&amp;dir=0&amp;sp=point.34.743900_-87.848600_Colbert" xr:uid="{959C600D-FCF2-4797-9130-0A10C795DAB9}"/>
    <hyperlink ref="E3113" r:id="rId6219" display="https://www.google.com/maps/@39.485170,-86.418300,450m/data=!3m1!1e3!4m5!3m4!1s0x0:0x0!8m2!3d39.485170!4d-86.418300" xr:uid="{61059845-B950-40BF-9449-D3D7CACB71D3}"/>
    <hyperlink ref="F3113" r:id="rId6220" display="https://www.bing.com/maps?cp=39.485170~-86.418300&amp;style=o&amp;lvl=18&amp;dir=0&amp;sp=point.39.485170_-86.418300_Eagle Valley (IN)" xr:uid="{22A63FC7-6119-4E84-9ED0-AAADD8903ED2}"/>
    <hyperlink ref="E3114" r:id="rId6221" display="https://www.google.com/maps/@39.485170,-86.418300,450m/data=!3m1!1e3!4m5!3m4!1s0x0:0x0!8m2!3d39.485170!4d-86.418300" xr:uid="{F5D405E3-B4A1-48D7-A57A-E79913197882}"/>
    <hyperlink ref="F3114" r:id="rId6222" display="https://www.bing.com/maps?cp=39.485170~-86.418300&amp;style=o&amp;lvl=18&amp;dir=0&amp;sp=point.39.485170_-86.418300_Eagle Valley (IN)" xr:uid="{C87193F6-B085-45D2-B561-9227FACA4B9A}"/>
    <hyperlink ref="E3115" r:id="rId6223" display="https://www.google.com/maps/@39.485170,-86.418300,450m/data=!3m1!1e3!4m5!3m4!1s0x0:0x0!8m2!3d39.485170!4d-86.418300" xr:uid="{EBFCAE6C-A97B-4D9B-9255-38B594548375}"/>
    <hyperlink ref="F3115" r:id="rId6224" display="https://www.bing.com/maps?cp=39.485170~-86.418300&amp;style=o&amp;lvl=18&amp;dir=0&amp;sp=point.39.485170_-86.418300_Eagle Valley (IN)" xr:uid="{D603C60D-7F96-47B0-8A1E-EBEC40087BA7}"/>
    <hyperlink ref="E3116" r:id="rId6225" display="https://www.google.com/maps/@39.485170,-86.418300,450m/data=!3m1!1e3!4m5!3m4!1s0x0:0x0!8m2!3d39.485170!4d-86.418300" xr:uid="{751ACC06-27C1-4E67-883B-90EA56EC2A00}"/>
    <hyperlink ref="F3116" r:id="rId6226" display="https://www.bing.com/maps?cp=39.485170~-86.418300&amp;style=o&amp;lvl=18&amp;dir=0&amp;sp=point.39.485170_-86.418300_Eagle Valley (IN)" xr:uid="{F9FCEC2B-20C6-4ABD-B788-949A5BE71ECD}"/>
    <hyperlink ref="E3117" r:id="rId6227" display="https://www.google.com/maps/@39.485170,-86.418300,450m/data=!3m1!1e3!4m5!3m4!1s0x0:0x0!8m2!3d39.485170!4d-86.418300" xr:uid="{F934E02C-FDCA-4B7C-90E1-94D43DE1D623}"/>
    <hyperlink ref="F3117" r:id="rId6228" display="https://www.bing.com/maps?cp=39.485170~-86.418300&amp;style=o&amp;lvl=18&amp;dir=0&amp;sp=point.39.485170_-86.418300_Eagle Valley (IN)" xr:uid="{5FAA81F9-A02D-4464-83CF-356176C97CC3}"/>
    <hyperlink ref="E3118" r:id="rId6229" display="https://www.google.com/maps/@39.530000,-87.424700,450m/data=!3m1!1e3!4m5!3m4!1s0x0:0x0!8m2!3d39.530000!4d-87.424700" xr:uid="{22CEACFF-4B51-4406-BE90-66B7FB261B2E}"/>
    <hyperlink ref="F3118" r:id="rId6230" display="https://www.bing.com/maps?cp=39.530000~-87.424700&amp;style=o&amp;lvl=18&amp;dir=0&amp;sp=point.39.530000_-87.424700_Wabash River" xr:uid="{D71D2CF4-5958-447A-8712-CA8C522F3242}"/>
    <hyperlink ref="E3119" r:id="rId6231" display="https://www.google.com/maps/@39.530000,-87.424700,450m/data=!3m1!1e3!4m5!3m4!1s0x0:0x0!8m2!3d39.530000!4d-87.424700" xr:uid="{DE992B7D-28A5-4745-B1BF-55FC4C14E694}"/>
    <hyperlink ref="F3119" r:id="rId6232" display="https://www.bing.com/maps?cp=39.530000~-87.424700&amp;style=o&amp;lvl=18&amp;dir=0&amp;sp=point.39.530000_-87.424700_Wabash River" xr:uid="{852FD9BB-75E8-4835-84EB-F0A1858F8E52}"/>
    <hyperlink ref="E3120" r:id="rId6233" display="https://www.google.com/maps/@39.530000,-87.424700,450m/data=!3m1!1e3!4m5!3m4!1s0x0:0x0!8m2!3d39.530000!4d-87.424700" xr:uid="{E2CEF99F-92B8-4AC1-915D-87511ABE0793}"/>
    <hyperlink ref="F3120" r:id="rId6234" display="https://www.bing.com/maps?cp=39.530000~-87.424700&amp;style=o&amp;lvl=18&amp;dir=0&amp;sp=point.39.530000_-87.424700_Wabash River" xr:uid="{FB593463-2821-4E1A-8DB7-ED560AC1401F}"/>
    <hyperlink ref="E3121" r:id="rId6235" display="https://www.google.com/maps/@39.530000,-87.424700,450m/data=!3m1!1e3!4m5!3m4!1s0x0:0x0!8m2!3d39.530000!4d-87.424700" xr:uid="{DBDBCBE5-6D16-4151-8A17-4747CA5252B9}"/>
    <hyperlink ref="F3121" r:id="rId6236" display="https://www.bing.com/maps?cp=39.530000~-87.424700&amp;style=o&amp;lvl=18&amp;dir=0&amp;sp=point.39.530000_-87.424700_Wabash River" xr:uid="{8E6EAAF5-F6D9-48DE-A865-017A796C0FD1}"/>
    <hyperlink ref="E3122" r:id="rId6237" display="https://www.google.com/maps/@42.325170,-96.379710,450m/data=!3m1!1e3!4m5!3m4!1s0x0:0x0!8m2!3d42.325170!4d-96.379710" xr:uid="{321AD520-6DC2-488C-9AC9-FB5CECF033D7}"/>
    <hyperlink ref="F3122" r:id="rId6238" display="https://www.bing.com/maps?cp=42.325170~-96.379710&amp;style=o&amp;lvl=18&amp;dir=0&amp;sp=point.42.325170_-96.379710_George Neal North" xr:uid="{9856559B-4DC0-4B24-8EBC-40973A230030}"/>
    <hyperlink ref="E3123" r:id="rId6239" display="https://www.google.com/maps/@42.325170,-96.379710,450m/data=!3m1!1e3!4m5!3m4!1s0x0:0x0!8m2!3d42.325170!4d-96.379710" xr:uid="{46340569-1326-487C-9EDF-D53ED775E349}"/>
    <hyperlink ref="F3123" r:id="rId6240" display="https://www.bing.com/maps?cp=42.325170~-96.379710&amp;style=o&amp;lvl=18&amp;dir=0&amp;sp=point.42.325170_-96.379710_George Neal North" xr:uid="{1BBAD375-585D-4F9A-A840-092772109B4E}"/>
    <hyperlink ref="E3124" r:id="rId6241" display="https://www.google.com/maps/@37.880600,-84.261900,450m/data=!3m1!1e3!4m5!3m4!1s0x0:0x0!8m2!3d37.880600!4d-84.261900" xr:uid="{18B12736-EFF4-4C82-BF19-D4333ABE9FF5}"/>
    <hyperlink ref="F3124" r:id="rId6242" display="https://www.bing.com/maps?cp=37.880600~-84.261900&amp;style=o&amp;lvl=18&amp;dir=0&amp;sp=point.37.880600_-84.261900_Dale" xr:uid="{E0650903-9B87-4E1C-A87B-58C5565D49C6}"/>
    <hyperlink ref="E3125" r:id="rId6243" display="https://www.google.com/maps/@37.880600,-84.261900,450m/data=!3m1!1e3!4m5!3m4!1s0x0:0x0!8m2!3d37.880600!4d-84.261900" xr:uid="{C1593B9B-EDFC-4AF0-AF22-BD0140A0D6B4}"/>
    <hyperlink ref="F3125" r:id="rId6244" display="https://www.bing.com/maps?cp=37.880600~-84.261900&amp;style=o&amp;lvl=18&amp;dir=0&amp;sp=point.37.880600_-84.261900_Dale" xr:uid="{88B76413-ABE4-443A-A528-5B43D348C625}"/>
    <hyperlink ref="E3126" r:id="rId6245" display="https://www.google.com/maps/@43.258768,-86.242268,450m/data=!3m1!1e3!4m5!3m4!1s0x0:0x0!8m2!3d43.258768!4d-86.242268" xr:uid="{49A11B54-04C0-483A-A781-36FCF19A3D44}"/>
    <hyperlink ref="F3126" r:id="rId6246" display="https://www.bing.com/maps?cp=43.258768~-86.242268&amp;style=o&amp;lvl=18&amp;dir=0&amp;sp=point.43.258768_-86.242268_B C Cobb" xr:uid="{60B5D5AE-81E0-4B5D-8545-1806C39EDB81}"/>
    <hyperlink ref="E3127" r:id="rId6247" display="https://www.google.com/maps/@43.258768,-86.242268,450m/data=!3m1!1e3!4m5!3m4!1s0x0:0x0!8m2!3d43.258768!4d-86.242268" xr:uid="{CF95A578-9B45-4C06-BE87-5AE7F606DBD3}"/>
    <hyperlink ref="F3127" r:id="rId6248" display="https://www.bing.com/maps?cp=43.258768~-86.242268&amp;style=o&amp;lvl=18&amp;dir=0&amp;sp=point.43.258768_-86.242268_B C Cobb" xr:uid="{600959D7-14D9-47EA-B1F6-D64FBF575858}"/>
    <hyperlink ref="E3128" r:id="rId6249" display="https://www.google.com/maps/@43.639927,-83.844712,450m/data=!3m1!1e3!4m5!3m4!1s0x0:0x0!8m2!3d43.639927!4d-83.844712" xr:uid="{62B6D1D9-3664-44C6-8C8C-8AA03E2DB39B}"/>
    <hyperlink ref="F3128" r:id="rId6250" display="https://www.bing.com/maps?cp=43.639927~-83.844712&amp;style=o&amp;lvl=18&amp;dir=0&amp;sp=point.43.639927_-83.844712_J C Weadock" xr:uid="{9173C023-326D-43DB-9372-540C93D1541C}"/>
    <hyperlink ref="E3129" r:id="rId6251" display="https://www.google.com/maps/@43.639927,-83.844712,450m/data=!3m1!1e3!4m5!3m4!1s0x0:0x0!8m2!3d43.639927!4d-83.844712" xr:uid="{F832DC6E-7FD1-4046-9683-B2032CE359C1}"/>
    <hyperlink ref="F3129" r:id="rId6252" display="https://www.bing.com/maps?cp=43.639927~-83.844712&amp;style=o&amp;lvl=18&amp;dir=0&amp;sp=point.43.639927_-83.844712_J C Weadock" xr:uid="{83DDA073-1449-49EC-B0DA-B11881BB1232}"/>
    <hyperlink ref="E3130" r:id="rId6253" display="https://www.google.com/maps/@41.792114,-83.449480,450m/data=!3m1!1e3!4m5!3m4!1s0x0:0x0!8m2!3d41.792114!4d-83.449480" xr:uid="{8AE2F7BC-000D-490D-9994-463B62587291}"/>
    <hyperlink ref="F3130" r:id="rId6254" display="https://www.bing.com/maps?cp=41.792114~-83.449480&amp;style=o&amp;lvl=18&amp;dir=0&amp;sp=point.41.792114_-83.449480_J R Whiting" xr:uid="{21012CEB-32B5-4ECF-B6B0-3F4F281756D2}"/>
    <hyperlink ref="E3131" r:id="rId6255" display="https://www.google.com/maps/@41.792114,-83.449480,450m/data=!3m1!1e3!4m5!3m4!1s0x0:0x0!8m2!3d41.792114!4d-83.449480" xr:uid="{D18265B3-371C-4081-BC33-FBD21D34AB9E}"/>
    <hyperlink ref="F3131" r:id="rId6256" display="https://www.bing.com/maps?cp=41.792114~-83.449480&amp;style=o&amp;lvl=18&amp;dir=0&amp;sp=point.41.792114_-83.449480_J R Whiting" xr:uid="{E4B02FBF-9A32-4E9B-BF29-D90F3EE85A16}"/>
    <hyperlink ref="E3132" r:id="rId6257" display="https://www.google.com/maps/@41.792114,-83.449480,450m/data=!3m1!1e3!4m5!3m4!1s0x0:0x0!8m2!3d41.792114!4d-83.449480" xr:uid="{AB4674A7-9A84-473E-B9D0-E7A3B9CAADAE}"/>
    <hyperlink ref="F3132" r:id="rId6258" display="https://www.bing.com/maps?cp=41.792114~-83.449480&amp;style=o&amp;lvl=18&amp;dir=0&amp;sp=point.41.792114_-83.449480_J R Whiting" xr:uid="{5D6E2045-39C7-459C-A1DA-D89927E4FA35}"/>
    <hyperlink ref="E3133" r:id="rId6259" display="https://www.google.com/maps/@42.121700,-83.180800,450m/data=!3m1!1e3!4m5!3m4!1s0x0:0x0!8m2!3d42.121700!4d-83.180800" xr:uid="{B5309D53-7A60-479E-8182-BF00AC3685EB}"/>
    <hyperlink ref="F3133" r:id="rId6260" display="https://www.bing.com/maps?cp=42.121700~-83.180800&amp;style=o&amp;lvl=18&amp;dir=0&amp;sp=point.42.121700_-83.180800_Trenton Channel" xr:uid="{1F67AF0C-A47A-437D-A377-74A7D3A70DF8}"/>
    <hyperlink ref="E3134" r:id="rId6261" display="https://www.google.com/maps/@43.720026,-91.977738,450m/data=!3m1!1e3!4m5!3m4!1s0x0:0x0!8m2!3d43.720026!4d-91.977738" xr:uid="{A2450817-39F5-46A7-AB50-CB4902D5DA75}"/>
    <hyperlink ref="F3134" r:id="rId6262" display="https://www.bing.com/maps?cp=43.720026~-91.977738&amp;style=o&amp;lvl=18&amp;dir=0&amp;sp=point.43.720026_-91.977738_Lanesboro" xr:uid="{00EF0371-4D63-4CEE-B31F-57DAA12A1B51}"/>
    <hyperlink ref="E3135" r:id="rId6263" display="https://www.google.com/maps/@38.311400,-93.934800,450m/data=!3m1!1e3!4m5!3m4!1s0x0:0x0!8m2!3d38.311400!4d-93.934800" xr:uid="{9EC6B362-9B47-430A-B1D1-1A733A0003EC}"/>
    <hyperlink ref="F3135" r:id="rId6264" display="https://www.bing.com/maps?cp=38.311400~-93.934800&amp;style=o&amp;lvl=18&amp;dir=0&amp;sp=point.38.311400_-93.934800_Montrose" xr:uid="{BD902F14-3F89-4F9C-8072-BD68E0A4C863}"/>
    <hyperlink ref="E3136" r:id="rId6265" display="https://www.google.com/maps/@38.964646,-92.316768,450m/data=!3m1!1e3!4m5!3m4!1s0x0:0x0!8m2!3d38.964646!4d-92.316768" xr:uid="{64897751-924B-4AF7-9476-249EF62E5395}"/>
    <hyperlink ref="F3136" r:id="rId6266" display="https://www.bing.com/maps?cp=38.964646~-92.316768&amp;style=o&amp;lvl=18&amp;dir=0&amp;sp=point.38.964646_-92.316768_Columbia (MO)" xr:uid="{CE4190AC-F5CC-40B2-BD4E-E1C0EA4EB2BB}"/>
    <hyperlink ref="E3137" r:id="rId6267" display="https://www.google.com/maps/@42.430539,-97.090814,450m/data=!3m1!1e3!4m5!3m4!1s0x0:0x0!8m2!3d42.430539!4d-97.090814" xr:uid="{0FA6ABC1-60BE-4327-9D94-F3DA2F74920A}"/>
    <hyperlink ref="F3137" r:id="rId6268" display="https://www.bing.com/maps?cp=42.430539~-97.090814&amp;style=o&amp;lvl=18&amp;dir=0&amp;sp=point.42.430539_-97.090814_Laurel" xr:uid="{BA1D4D66-5E07-4114-BD5C-9FD87336F712}"/>
    <hyperlink ref="E3138" r:id="rId6269" display="https://www.google.com/maps/@36.431700,-95.700800,450m/data=!3m1!1e3!4m5!3m4!1s0x0:0x0!8m2!3d36.431700!4d-95.700800" xr:uid="{DAB3F5AF-D841-4B65-AD27-4CDD407C7A60}"/>
    <hyperlink ref="F3138" r:id="rId6270" display="https://www.bing.com/maps?cp=36.431700~-95.700800&amp;style=o&amp;lvl=18&amp;dir=0&amp;sp=point.36.431700_-95.700800_Northeastern" xr:uid="{F382BC94-6B17-4223-B9B2-475D165E7326}"/>
    <hyperlink ref="E3139" r:id="rId6271" display="https://www.google.com/maps/@25.913100,-97.521400,450m/data=!3m1!1e3!4m5!3m4!1s0x0:0x0!8m2!3d25.913100!4d-97.521400" xr:uid="{786C0284-567A-4D3D-AAF1-830DC82DE419}"/>
    <hyperlink ref="F3139" r:id="rId6272" display="https://www.bing.com/maps?cp=25.913100~-97.521400&amp;style=o&amp;lvl=18&amp;dir=0&amp;sp=point.25.913100_-97.521400_Silas Ray" xr:uid="{56513E6E-0E86-43E3-BB53-9D6F2DB42831}"/>
    <hyperlink ref="E3140" r:id="rId6273" display="https://www.google.com/maps/@33.055220,-94.839993,450m/data=!3m1!1e3!4m5!3m4!1s0x0:0x0!8m2!3d33.055220!4d-94.839993" xr:uid="{9D88CEDF-AD1A-4169-8250-FC4BFCC77BE3}"/>
    <hyperlink ref="F3140" r:id="rId6274" display="https://www.bing.com/maps?cp=33.055220~-94.839993&amp;style=o&amp;lvl=18&amp;dir=0&amp;sp=point.33.055220_-94.839993_Welsh" xr:uid="{149CABE8-4116-440E-9507-13CAC51CF70B}"/>
    <hyperlink ref="E3141" r:id="rId6275" display="https://www.google.com/maps/@43.046000,-88.028100,450m/data=!3m1!1e3!4m5!3m4!1s0x0:0x0!8m2!3d43.046000!4d-88.028100" xr:uid="{500803F5-C53B-4E97-884A-C8EAACA7C81A}"/>
    <hyperlink ref="F3141" r:id="rId6276" display="https://www.bing.com/maps?cp=43.046000~-88.028100&amp;style=o&amp;lvl=18&amp;dir=0&amp;sp=point.43.046000_-88.028100_Milwaukee County" xr:uid="{9029122F-FD42-4C31-9CC7-C5E626F9ADAC}"/>
    <hyperlink ref="E3142" r:id="rId6277" display="https://www.google.com/maps/@48.093100,-122.795800,450m/data=!3m1!1e3!4m5!3m4!1s0x0:0x0!8m2!3d48.093100!4d-122.795800" xr:uid="{CB393B65-FE16-494C-9367-6A54367BDEA6}"/>
    <hyperlink ref="F3142" r:id="rId6278" display="https://www.bing.com/maps?cp=48.093100~-122.795800&amp;style=o&amp;lvl=18&amp;dir=0&amp;sp=point.48.093100_-122.795800_Port Townsend Paper" xr:uid="{BA1B3A77-C5A8-4903-A2B7-BFADD945C8F5}"/>
    <hyperlink ref="E3143" r:id="rId6279" display="https://www.google.com/maps/@29.674400,-94.913900,450m/data=!3m1!1e3!4m5!3m4!1s0x0:0x0!8m2!3d29.674400!4d-94.913900" xr:uid="{8D932962-51C5-4BDA-9B5E-914D023CFE42}"/>
    <hyperlink ref="F3143" r:id="rId6280" display="https://www.bing.com/maps?cp=29.674400~-94.913900&amp;style=o&amp;lvl=18&amp;dir=0&amp;sp=point.29.674400_-94.913900_Baytown" xr:uid="{E2F6E098-0F50-4B66-96C5-E93200D6EB6F}"/>
    <hyperlink ref="E3144" r:id="rId6281" display="https://www.google.com/maps/@29.674400,-94.913900,450m/data=!3m1!1e3!4m5!3m4!1s0x0:0x0!8m2!3d29.674400!4d-94.913900" xr:uid="{A193362A-D36C-42A5-A9B7-30A3B4F614AD}"/>
    <hyperlink ref="F3144" r:id="rId6282" display="https://www.bing.com/maps?cp=29.674400~-94.913900&amp;style=o&amp;lvl=18&amp;dir=0&amp;sp=point.29.674400_-94.913900_Baytown" xr:uid="{976D5A9A-3BB7-4297-9B05-BC06F44431AE}"/>
    <hyperlink ref="E3145" r:id="rId6283" display="https://www.google.com/maps/@29.674400,-94.913900,450m/data=!3m1!1e3!4m5!3m4!1s0x0:0x0!8m2!3d29.674400!4d-94.913900" xr:uid="{9F26F02F-50EF-4A79-AB1C-F388B9622BEC}"/>
    <hyperlink ref="F3145" r:id="rId6284" display="https://www.bing.com/maps?cp=29.674400~-94.913900&amp;style=o&amp;lvl=18&amp;dir=0&amp;sp=point.29.674400_-94.913900_Baytown" xr:uid="{A5F7894A-8131-4456-896C-4D7F99F59C31}"/>
    <hyperlink ref="E3146" r:id="rId6285" display="https://www.google.com/maps/@29.674400,-94.913900,450m/data=!3m1!1e3!4m5!3m4!1s0x0:0x0!8m2!3d29.674400!4d-94.913900" xr:uid="{1D5BC162-CC69-4E22-9A6F-F221F2F3E81C}"/>
    <hyperlink ref="F3146" r:id="rId6286" display="https://www.bing.com/maps?cp=29.674400~-94.913900&amp;style=o&amp;lvl=18&amp;dir=0&amp;sp=point.29.674400_-94.913900_Baytown" xr:uid="{E2B95F0E-84BA-4A66-8F3D-D2C9FC660BBD}"/>
    <hyperlink ref="E3147" r:id="rId6287" display="https://www.google.com/maps/@29.810800,-95.253900,450m/data=!3m1!1e3!4m5!3m4!1s0x0:0x0!8m2!3d29.810800!4d-95.253900" xr:uid="{362A0EBF-7113-4D44-8E3A-AFCAD25A8075}"/>
    <hyperlink ref="F3147" r:id="rId6288" display="https://www.bing.com/maps?cp=29.810800~-95.253900&amp;style=o&amp;lvl=18&amp;dir=0&amp;sp=point.29.810800_-95.253900_Bluebonnet" xr:uid="{150A6141-2E99-4F0A-8DDC-4D8079755D16}"/>
    <hyperlink ref="E3148" r:id="rId6289" display="https://www.google.com/maps/@29.810800,-95.253900,450m/data=!3m1!1e3!4m5!3m4!1s0x0:0x0!8m2!3d29.810800!4d-95.253900" xr:uid="{7B5E7F25-6A89-4D7A-8C40-346787CA27A4}"/>
    <hyperlink ref="F3148" r:id="rId6290" display="https://www.bing.com/maps?cp=29.810800~-95.253900&amp;style=o&amp;lvl=18&amp;dir=0&amp;sp=point.29.810800_-95.253900_Bluebonnet" xr:uid="{6A321309-3F7F-47CD-A4F8-04B667CA2723}"/>
    <hyperlink ref="E3149" r:id="rId6291" display="https://www.google.com/maps/@29.810800,-95.253900,450m/data=!3m1!1e3!4m5!3m4!1s0x0:0x0!8m2!3d29.810800!4d-95.253900" xr:uid="{1FA4E428-651A-46B2-9FD1-F6F8DCAD6BF4}"/>
    <hyperlink ref="F3149" r:id="rId6292" display="https://www.bing.com/maps?cp=29.810800~-95.253900&amp;style=o&amp;lvl=18&amp;dir=0&amp;sp=point.29.810800_-95.253900_Bluebonnet" xr:uid="{15FFE5D8-64AE-4CFD-9A43-E0349ED4376E}"/>
    <hyperlink ref="E3150" r:id="rId6293" display="https://www.google.com/maps/@29.810800,-95.253900,450m/data=!3m1!1e3!4m5!3m4!1s0x0:0x0!8m2!3d29.810800!4d-95.253900" xr:uid="{C3AE5140-09DE-4172-A42F-A714B44A96AF}"/>
    <hyperlink ref="F3150" r:id="rId6294" display="https://www.bing.com/maps?cp=29.810800~-95.253900&amp;style=o&amp;lvl=18&amp;dir=0&amp;sp=point.29.810800_-95.253900_Bluebonnet" xr:uid="{A1557C13-FDED-4BFB-9FAA-E348C28A72C2}"/>
    <hyperlink ref="E3151" r:id="rId6295" display="https://www.google.com/maps/@30.343100,-97.620300,450m/data=!3m1!1e3!4m5!3m4!1s0x0:0x0!8m2!3d30.343100!4d-97.620300" xr:uid="{767F9740-AE6E-4FB7-889E-3BDE246EB932}"/>
    <hyperlink ref="F3151" r:id="rId6296" display="https://www.bing.com/maps?cp=30.343100~-97.620300&amp;style=o&amp;lvl=18&amp;dir=0&amp;sp=point.30.343100_-97.620300_GRS Sunset Farms" xr:uid="{C67968F4-CD13-4A43-BD9A-55556FDCCD22}"/>
    <hyperlink ref="E3152" r:id="rId6297" display="https://www.google.com/maps/@30.343100,-97.620300,450m/data=!3m1!1e3!4m5!3m4!1s0x0:0x0!8m2!3d30.343100!4d-97.620300" xr:uid="{090218E5-0734-4ADF-ACDC-E028DCED8451}"/>
    <hyperlink ref="F3152" r:id="rId6298" display="https://www.bing.com/maps?cp=30.343100~-97.620300&amp;style=o&amp;lvl=18&amp;dir=0&amp;sp=point.30.343100_-97.620300_GRS Sunset Farms" xr:uid="{F8CB756E-AC26-4550-8CD5-AFA5422737C8}"/>
    <hyperlink ref="E3153" r:id="rId6299" display="https://www.google.com/maps/@30.343100,-97.620300,450m/data=!3m1!1e3!4m5!3m4!1s0x0:0x0!8m2!3d30.343100!4d-97.620300" xr:uid="{FBBD38BC-2372-4395-8270-2E1E6E132F8C}"/>
    <hyperlink ref="F3153" r:id="rId6300" display="https://www.bing.com/maps?cp=30.343100~-97.620300&amp;style=o&amp;lvl=18&amp;dir=0&amp;sp=point.30.343100_-97.620300_GRS Sunset Farms" xr:uid="{68101A84-8521-4F53-9922-2DC62BB234BA}"/>
    <hyperlink ref="E3154" r:id="rId6301" display="https://www.google.com/maps/@30.343100,-97.620300,450m/data=!3m1!1e3!4m5!3m4!1s0x0:0x0!8m2!3d30.343100!4d-97.620300" xr:uid="{DF0022D0-D669-47DA-82AE-E9935E0FFFFE}"/>
    <hyperlink ref="F3154" r:id="rId6302" display="https://www.bing.com/maps?cp=30.343100~-97.620300&amp;style=o&amp;lvl=18&amp;dir=0&amp;sp=point.30.343100_-97.620300_GRS Sunset Farms" xr:uid="{66BBC228-4903-404E-9B55-E85EACF6A066}"/>
    <hyperlink ref="E3155" r:id="rId6303" display="https://www.google.com/maps/@42.248889,-83.628889,450m/data=!3m1!1e3!4m5!3m4!1s0x0:0x0!8m2!3d42.248889!4d-83.628889" xr:uid="{95C44CCD-5DCF-49CA-A31E-96AED993C8CF}"/>
    <hyperlink ref="F3155" r:id="rId6304" display="https://www.bing.com/maps?cp=42.248889~-83.628889&amp;style=o&amp;lvl=18&amp;dir=0&amp;sp=point.42.248889_-83.628889_East. Michigan Univ. Heating Plant" xr:uid="{C8C3081B-BBF3-42F8-9E4F-6C3BE629B4D2}"/>
    <hyperlink ref="E3156" r:id="rId6305" display="https://www.google.com/maps/@28.869577,-81.273957,450m/data=!3m1!1e3!4m5!3m4!1s0x0:0x0!8m2!3d28.869577!4d-81.273957" xr:uid="{F3DC440B-0441-4CBA-AD4F-A74A4E43D14A}"/>
    <hyperlink ref="F3156" r:id="rId6306" display="https://www.bing.com/maps?cp=28.869577~-81.273957&amp;style=o&amp;lvl=18&amp;dir=0&amp;sp=point.28.869577_-81.273957_G E Turner" xr:uid="{66E9BEE7-9CF1-4A90-B572-96CD2D56EFE8}"/>
    <hyperlink ref="E3157" r:id="rId6307" display="https://www.google.com/maps/@28.869577,-81.273957,450m/data=!3m1!1e3!4m5!3m4!1s0x0:0x0!8m2!3d28.869577!4d-81.273957" xr:uid="{FAE23E4A-B184-454F-B2E9-BB9EDA6B10F0}"/>
    <hyperlink ref="F3157" r:id="rId6308" display="https://www.bing.com/maps?cp=28.869577~-81.273957&amp;style=o&amp;lvl=18&amp;dir=0&amp;sp=point.28.869577_-81.273957_G E Turner" xr:uid="{5F067DE7-48ED-4DB3-883A-8894D280FEF8}"/>
    <hyperlink ref="E3158" r:id="rId6309" display="https://www.google.com/maps/@28.869577,-81.273957,450m/data=!3m1!1e3!4m5!3m4!1s0x0:0x0!8m2!3d28.869577!4d-81.273957" xr:uid="{25AB89DD-09D9-41F2-AB18-E1B05CC57A39}"/>
    <hyperlink ref="F3158" r:id="rId6310" display="https://www.bing.com/maps?cp=28.869577~-81.273957&amp;style=o&amp;lvl=18&amp;dir=0&amp;sp=point.28.869577_-81.273957_G E Turner" xr:uid="{22D40694-3A2B-4D2F-9382-868BA9661F09}"/>
    <hyperlink ref="E3159" r:id="rId6311" display="https://www.google.com/maps/@28.541515,-81.254067,450m/data=!3m1!1e3!4m5!3m4!1s0x0:0x0!8m2!3d28.541515!4d-81.254067" xr:uid="{F49A9A5B-C0E5-465A-A41A-094407B8A556}"/>
    <hyperlink ref="F3159" r:id="rId6312" display="https://www.bing.com/maps?cp=28.541515~-81.254067&amp;style=o&amp;lvl=18&amp;dir=0&amp;sp=point.28.541515_-81.254067_Rio Pinar" xr:uid="{AB7DCF0F-4C0A-44F5-B429-6386EE551BB9}"/>
    <hyperlink ref="E3160" r:id="rId6313" display="https://www.google.com/maps/@30.268600,-85.700300,450m/data=!3m1!1e3!4m5!3m4!1s0x0:0x0!8m2!3d30.268600!4d-85.700300" xr:uid="{D2BF0338-3069-42C6-B4D4-0345E3B14DF9}"/>
    <hyperlink ref="F3160" r:id="rId6314" display="https://www.bing.com/maps?cp=30.268600~-85.700300&amp;style=o&amp;lvl=18&amp;dir=0&amp;sp=point.30.268600_-85.700300_Lansing Smith" xr:uid="{14A7D03C-02F5-4E62-937A-F15820722D2B}"/>
    <hyperlink ref="E3161" r:id="rId6315" display="https://www.google.com/maps/@30.268600,-85.700300,450m/data=!3m1!1e3!4m5!3m4!1s0x0:0x0!8m2!3d30.268600!4d-85.700300" xr:uid="{E8D46E06-2C9D-4865-80C6-388C9071BE6C}"/>
    <hyperlink ref="F3161" r:id="rId6316" display="https://www.bing.com/maps?cp=30.268600~-85.700300&amp;style=o&amp;lvl=18&amp;dir=0&amp;sp=point.30.268600_-85.700300_Lansing Smith" xr:uid="{4C7C69E0-7BB8-42F7-A21B-85649549C91C}"/>
    <hyperlink ref="E3162" r:id="rId6317" display="https://www.google.com/maps/@39.800000,-91.525180,450m/data=!3m1!1e3!4m5!3m4!1s0x0:0x0!8m2!3d39.800000!4d-91.525180" xr:uid="{E1079150-46CA-4A26-9469-466464044584}"/>
    <hyperlink ref="F3162" r:id="rId6318" display="https://www.bing.com/maps?cp=39.800000~-91.525180&amp;style=o&amp;lvl=18&amp;dir=0&amp;sp=point.39.800000_-91.525180_Palmyra Municipal" xr:uid="{4CAC8944-6E4B-457D-AEFB-2083EB30DF0A}"/>
    <hyperlink ref="E3163" r:id="rId6319" display="https://www.google.com/maps/@39.800000,-91.525180,450m/data=!3m1!1e3!4m5!3m4!1s0x0:0x0!8m2!3d39.800000!4d-91.525180" xr:uid="{D6D3B3FF-53F4-4AFF-9619-F766ADA1EBA1}"/>
    <hyperlink ref="F3163" r:id="rId6320" display="https://www.bing.com/maps?cp=39.800000~-91.525180&amp;style=o&amp;lvl=18&amp;dir=0&amp;sp=point.39.800000_-91.525180_Palmyra Municipal" xr:uid="{7554AAE3-258C-4A97-BEA0-BF6D4552B84E}"/>
    <hyperlink ref="E3164" r:id="rId6321" display="https://www.google.com/maps/@39.800000,-91.525180,450m/data=!3m1!1e3!4m5!3m4!1s0x0:0x0!8m2!3d39.800000!4d-91.525180" xr:uid="{AE90544B-C788-465D-BE02-380930886240}"/>
    <hyperlink ref="F3164" r:id="rId6322" display="https://www.bing.com/maps?cp=39.800000~-91.525180&amp;style=o&amp;lvl=18&amp;dir=0&amp;sp=point.39.800000_-91.525180_Palmyra Municipal" xr:uid="{362DB64E-D84F-4E78-8275-6C182BDB65FD}"/>
    <hyperlink ref="E3165" r:id="rId6323" display="https://www.google.com/maps/@39.800000,-91.525180,450m/data=!3m1!1e3!4m5!3m4!1s0x0:0x0!8m2!3d39.800000!4d-91.525180" xr:uid="{8580D5D0-1FD0-402B-8B82-37BBDA54EA13}"/>
    <hyperlink ref="F3165" r:id="rId6324" display="https://www.bing.com/maps?cp=39.800000~-91.525180&amp;style=o&amp;lvl=18&amp;dir=0&amp;sp=point.39.800000_-91.525180_Palmyra Municipal" xr:uid="{FD40DB5E-4C4C-4EA1-B7CF-7B173818E000}"/>
    <hyperlink ref="E3166" r:id="rId6325" display="https://www.google.com/maps/@39.800000,-91.525180,450m/data=!3m1!1e3!4m5!3m4!1s0x0:0x0!8m2!3d39.800000!4d-91.525180" xr:uid="{BE6F7A28-1757-4926-A989-94B01065517D}"/>
    <hyperlink ref="F3166" r:id="rId6326" display="https://www.bing.com/maps?cp=39.800000~-91.525180&amp;style=o&amp;lvl=18&amp;dir=0&amp;sp=point.39.800000_-91.525180_Palmyra Municipal" xr:uid="{7B3101C6-52EC-4117-838B-8D29B410E4BB}"/>
    <hyperlink ref="E3167" r:id="rId6327" display="https://www.google.com/maps/@41.092589,-102.471547,450m/data=!3m1!1e3!4m5!3m4!1s0x0:0x0!8m2!3d41.092589!4d-102.471547" xr:uid="{E3FD80DB-0986-48AC-82B8-A3CC641CEE2E}"/>
    <hyperlink ref="F3167" r:id="rId6328" display="https://www.bing.com/maps?cp=41.092589~-102.471547&amp;style=o&amp;lvl=18&amp;dir=0&amp;sp=point.41.092589_-102.471547_Chappell" xr:uid="{0D88F086-8371-483A-83F0-50B5CE4A060E}"/>
    <hyperlink ref="E3168" r:id="rId6329" display="https://www.google.com/maps/@42.430539,-97.090814,450m/data=!3m1!1e3!4m5!3m4!1s0x0:0x0!8m2!3d42.430539!4d-97.090814" xr:uid="{854B7839-2D6D-43A6-B74D-4E0EA3D8D93E}"/>
    <hyperlink ref="F3168" r:id="rId6330" display="https://www.bing.com/maps?cp=42.430539~-97.090814&amp;style=o&amp;lvl=18&amp;dir=0&amp;sp=point.42.430539_-97.090814_Laurel" xr:uid="{6135DFE1-7ACE-443A-B7B9-3F295E1D1569}"/>
    <hyperlink ref="E3169" r:id="rId6331" display="https://www.google.com/maps/@42.970000,-78.930000,450m/data=!3m1!1e3!4m5!3m4!1s0x0:0x0!8m2!3d42.970000!4d-78.930000" xr:uid="{21920833-F843-4467-9C06-F5DEFEEB83A9}"/>
    <hyperlink ref="F3169" r:id="rId6332" display="https://www.bing.com/maps?cp=42.970000~-78.930000&amp;style=o&amp;lvl=18&amp;dir=0&amp;sp=point.42.970000_-78.930000_C R Huntley Generating Station" xr:uid="{EE6BAD55-F8F8-4B7D-85E8-0A8B41A8BE30}"/>
    <hyperlink ref="E3170" r:id="rId6333" display="https://www.google.com/maps/@42.970000,-78.930000,450m/data=!3m1!1e3!4m5!3m4!1s0x0:0x0!8m2!3d42.970000!4d-78.930000" xr:uid="{74331C49-D027-4CEB-BD0B-06E0C6D92A0E}"/>
    <hyperlink ref="F3170" r:id="rId6334" display="https://www.bing.com/maps?cp=42.970000~-78.930000&amp;style=o&amp;lvl=18&amp;dir=0&amp;sp=point.42.970000_-78.930000_C R Huntley Generating Station" xr:uid="{1A63D91E-F440-41DE-9CD7-81FC44D0C2AA}"/>
    <hyperlink ref="E3171" r:id="rId6335" display="https://www.google.com/maps/@31.320700,-92.461300,450m/data=!3m1!1e3!4m5!3m4!1s0x0:0x0!8m2!3d31.320700!4d-92.461300" xr:uid="{1AC02286-8D86-49A0-BA88-1FA52EB1931A}"/>
    <hyperlink ref="F3171" r:id="rId6336" display="https://www.bing.com/maps?cp=31.320700~-92.461300&amp;style=o&amp;lvl=18&amp;dir=0&amp;sp=point.31.320700_-92.461300_D G Hunter" xr:uid="{A40B6029-AACB-4F25-A880-97CABF9549C6}"/>
    <hyperlink ref="E3172" r:id="rId6337" display="https://www.google.com/maps/@31.320700,-92.461300,450m/data=!3m1!1e3!4m5!3m4!1s0x0:0x0!8m2!3d31.320700!4d-92.461300" xr:uid="{23A42E8E-CF6C-47E6-AB81-9026532BEAA6}"/>
    <hyperlink ref="F3172" r:id="rId6338" display="https://www.bing.com/maps?cp=31.320700~-92.461300&amp;style=o&amp;lvl=18&amp;dir=0&amp;sp=point.31.320700_-92.461300_D G Hunter" xr:uid="{340ECE31-6C95-4FE7-A8F3-0075DE5647B2}"/>
    <hyperlink ref="E3173" r:id="rId6339" display="https://www.google.com/maps/@39.800981,-91.524502,450m/data=!3m1!1e3!4m5!3m4!1s0x0:0x0!8m2!3d39.800981!4d-91.524502" xr:uid="{F2F51170-59F4-43AB-9330-C59684CBF126}"/>
    <hyperlink ref="F3173" r:id="rId6340" display="https://www.bing.com/maps?cp=39.800981~-91.524502&amp;style=o&amp;lvl=18&amp;dir=0&amp;sp=point.39.800981_-91.524502_Palmyra Municipal 2" xr:uid="{D4966B49-B29B-4E6B-8D0D-E1F8FBA1E655}"/>
    <hyperlink ref="E3174" r:id="rId6341" display="https://www.google.com/maps/@39.800981,-91.524502,450m/data=!3m1!1e3!4m5!3m4!1s0x0:0x0!8m2!3d39.800981!4d-91.524502" xr:uid="{D085C876-0A45-45D1-A7EB-9D5D9802AC1E}"/>
    <hyperlink ref="F3174" r:id="rId6342" display="https://www.bing.com/maps?cp=39.800981~-91.524502&amp;style=o&amp;lvl=18&amp;dir=0&amp;sp=point.39.800981_-91.524502_Palmyra Municipal 2" xr:uid="{A9279273-AD79-4D7C-9294-0462C43D53E8}"/>
    <hyperlink ref="E3175" r:id="rId6343" display="https://www.google.com/maps/@44.764843,-121.234733,450m/data=!3m1!1e3!4m5!3m4!1s0x0:0x0!8m2!3d44.764843!4d-121.234733" xr:uid="{A8953201-E6AE-42B1-B72C-4342B5024259}"/>
    <hyperlink ref="F3175" r:id="rId6344" display="https://www.bing.com/maps?cp=44.764843~-121.234733&amp;style=o&amp;lvl=18&amp;dir=0&amp;sp=point.44.764843_-121.234733_Warm Springs Forest Products" xr:uid="{9094FAC7-8F74-41A9-9C13-CC420A86A063}"/>
    <hyperlink ref="E3176" r:id="rId6345" display="https://www.google.com/maps/@44.764843,-121.234733,450m/data=!3m1!1e3!4m5!3m4!1s0x0:0x0!8m2!3d44.764843!4d-121.234733" xr:uid="{9FDC1B4E-A253-403E-BFA8-E5C7FEF1209E}"/>
    <hyperlink ref="F3176" r:id="rId6346" display="https://www.bing.com/maps?cp=44.764843~-121.234733&amp;style=o&amp;lvl=18&amp;dir=0&amp;sp=point.44.764843_-121.234733_Warm Springs Forest Products" xr:uid="{646B9053-9516-4FDD-9972-B377A3F84FB8}"/>
    <hyperlink ref="E3177" r:id="rId6347" display="https://www.google.com/maps/@44.764843,-121.234733,450m/data=!3m1!1e3!4m5!3m4!1s0x0:0x0!8m2!3d44.764843!4d-121.234733" xr:uid="{7DE23ABD-B845-4A33-963C-729A64BB57C0}"/>
    <hyperlink ref="F3177" r:id="rId6348" display="https://www.bing.com/maps?cp=44.764843~-121.234733&amp;style=o&amp;lvl=18&amp;dir=0&amp;sp=point.44.764843_-121.234733_Warm Springs Forest Products" xr:uid="{6A1AA805-E840-4C1D-A25B-F7E9F99ACF32}"/>
    <hyperlink ref="E3178" r:id="rId6349" display="https://www.google.com/maps/@36.145896,-86.803833,450m/data=!3m1!1e3!4m5!3m4!1s0x0:0x0!8m2!3d36.145896!4d-86.803833" xr:uid="{2CB448C9-A7D2-406F-BEC1-175335D04348}"/>
    <hyperlink ref="F3178" r:id="rId6350" display="https://www.bing.com/maps?cp=36.145896~-86.803833&amp;style=o&amp;lvl=18&amp;dir=0&amp;sp=point.36.145896_-86.803833_Vanderbilt University Power Plant" xr:uid="{44460930-AACE-4838-8CDA-2B3E83EE39EC}"/>
    <hyperlink ref="E3179" r:id="rId6351" display="https://www.google.com/maps/@36.736700,-107.941700,450m/data=!3m1!1e3!4m5!3m4!1s0x0:0x0!8m2!3d36.736700!4d-107.941700" xr:uid="{AB8B6389-69B1-466F-91EB-891CCE7A0F2E}"/>
    <hyperlink ref="F3179" r:id="rId6352" display="https://www.bing.com/maps?cp=36.736700~-107.941700&amp;style=o&amp;lvl=18&amp;dir=0&amp;sp=point.36.736700_-107.941700_Milagro Cogeneration Plant" xr:uid="{0CAEFD14-2C32-4519-BEEA-8777F61D366B}"/>
    <hyperlink ref="E3180" r:id="rId6353" display="https://www.google.com/maps/@36.736700,-107.941700,450m/data=!3m1!1e3!4m5!3m4!1s0x0:0x0!8m2!3d36.736700!4d-107.941700" xr:uid="{5C33F710-983E-4047-B252-D7AA600CB2B4}"/>
    <hyperlink ref="F3180" r:id="rId6354" display="https://www.bing.com/maps?cp=36.736700~-107.941700&amp;style=o&amp;lvl=18&amp;dir=0&amp;sp=point.36.736700_-107.941700_Milagro Cogeneration Plant" xr:uid="{69DDD699-2F13-4F8A-A7F1-2E0A706B8BFC}"/>
    <hyperlink ref="E3181" r:id="rId6355" display="https://www.google.com/maps/@36.736700,-107.941700,450m/data=!3m1!1e3!4m5!3m4!1s0x0:0x0!8m2!3d36.736700!4d-107.941700" xr:uid="{8FFC1CAD-0979-44B8-BE18-1BA268C70D71}"/>
    <hyperlink ref="F3181" r:id="rId6356" display="https://www.bing.com/maps?cp=36.736700~-107.941700&amp;style=o&amp;lvl=18&amp;dir=0&amp;sp=point.36.736700_-107.941700_Milagro Cogeneration Plant" xr:uid="{7FE0D29A-9B45-4A33-B8F3-6DF7B74F3707}"/>
    <hyperlink ref="E3182" r:id="rId6357" display="https://www.google.com/maps/@36.736700,-107.941700,450m/data=!3m1!1e3!4m5!3m4!1s0x0:0x0!8m2!3d36.736700!4d-107.941700" xr:uid="{DF61C3DA-C939-4D41-8454-441BB5CC811D}"/>
    <hyperlink ref="F3182" r:id="rId6358" display="https://www.bing.com/maps?cp=36.736700~-107.941700&amp;style=o&amp;lvl=18&amp;dir=0&amp;sp=point.36.736700_-107.941700_Milagro Cogeneration Plant" xr:uid="{1015844C-7313-4D57-9FF3-4634CDC38B6F}"/>
    <hyperlink ref="E3183" r:id="rId6359" display="https://www.google.com/maps/@39.403936,-76.317161,450m/data=!3m1!1e3!4m5!3m4!1s0x0:0x0!8m2!3d39.403936!4d-76.317161" xr:uid="{DB3A0794-D951-4D81-8EA8-C90DCDE21C52}"/>
    <hyperlink ref="F3183" r:id="rId6360" display="https://www.bing.com/maps?cp=39.403936~-76.317161&amp;style=o&amp;lvl=18&amp;dir=0&amp;sp=point.39.403936_-76.317161_Harford Waste to Energy Facility" xr:uid="{9051D577-E98F-4407-82DE-5CD4C027CD4F}"/>
    <hyperlink ref="E3184" r:id="rId6361" display="https://www.google.com/maps/@41.614400,-71.251400,450m/data=!3m1!1e3!4m5!3m4!1s0x0:0x0!8m2!3d41.614400!4d-71.251400" xr:uid="{E2A97730-D19F-41A4-88B6-811B1D3EF22C}"/>
    <hyperlink ref="F3184" r:id="rId6362" display="https://www.bing.com/maps?cp=41.614400~-71.251400&amp;style=o&amp;lvl=18&amp;dir=0&amp;sp=point.41.614400_-71.251400_Portsmouth Wind Turbine" xr:uid="{9ECF26E6-F444-48B5-9ECB-CF02A129C099}"/>
    <hyperlink ref="E3185" r:id="rId6363" display="https://www.google.com/maps/@33.171094,-96.612314,450m/data=!3m1!1e3!4m5!3m4!1s0x0:0x0!8m2!3d33.171094!4d-96.612314" xr:uid="{3EC09618-E427-47BF-8615-591DA1331B25}"/>
    <hyperlink ref="F3185" r:id="rId6364" display="https://www.bing.com/maps?cp=33.171094~-96.612314&amp;style=o&amp;lvl=18&amp;dir=0&amp;sp=point.33.171094_-96.612314_McKinney LFG" xr:uid="{BCB0A829-DEA8-456A-9ECF-36E5018ED9E8}"/>
    <hyperlink ref="E3186" r:id="rId6365" display="https://www.google.com/maps/@33.171094,-96.612314,450m/data=!3m1!1e3!4m5!3m4!1s0x0:0x0!8m2!3d33.171094!4d-96.612314" xr:uid="{20BEF609-E2DF-4AB3-A875-7BB3C9DBD509}"/>
    <hyperlink ref="F3186" r:id="rId6366" display="https://www.bing.com/maps?cp=33.171094~-96.612314&amp;style=o&amp;lvl=18&amp;dir=0&amp;sp=point.33.171094_-96.612314_McKinney LFG" xr:uid="{38034D1D-9A2B-4507-A778-7F338BFD4194}"/>
    <hyperlink ref="E3187" r:id="rId6367" display="https://www.google.com/maps/@33.346944,-111.603056,450m/data=!3m1!1e3!4m5!3m4!1s0x0:0x0!8m2!3d33.346944!4d-111.603056" xr:uid="{E39BA6FC-EB76-4F2B-9A97-35FA9272361F}"/>
    <hyperlink ref="F3187" r:id="rId6368" display="https://www.bing.com/maps?cp=33.346944~-111.603056&amp;style=o&amp;lvl=18&amp;dir=0&amp;sp=point.33.346944_-111.603056_Mesa Solar Array" xr:uid="{86170E94-B2EA-4F58-BBEB-41C9B8380C8E}"/>
    <hyperlink ref="E3188" r:id="rId6369" display="https://www.google.com/maps/@42.280827,-91.532705,450m/data=!3m1!1e3!4m5!3m4!1s0x0:0x0!8m2!3d42.280827!4d-91.532705" xr:uid="{3D3612FE-BAE3-420D-B3EE-ECB930FAA9A5}"/>
    <hyperlink ref="F3188" r:id="rId6370" display="https://www.bing.com/maps?cp=42.280827~-91.532705&amp;style=o&amp;lvl=18&amp;dir=0&amp;sp=point.42.280827_-91.532705_Coggon" xr:uid="{55B8065A-A64F-4805-9C49-ACB044AD6A98}"/>
    <hyperlink ref="E3189" r:id="rId6371" display="https://www.google.com/maps/@39.149200,-94.638100,450m/data=!3m1!1e3!4m5!3m4!1s0x0:0x0!8m2!3d39.149200!4d-94.638100" xr:uid="{C4BC276F-6353-49B5-9CA4-97B9F4D2F2A5}"/>
    <hyperlink ref="F3189" r:id="rId6372" display="https://www.bing.com/maps?cp=39.149200~-94.638100&amp;style=o&amp;lvl=18&amp;dir=0&amp;sp=point.39.149200_-94.638100_Quindaro" xr:uid="{B1917391-FA2B-40E6-B41A-DCBA7CD93463}"/>
    <hyperlink ref="E3190" r:id="rId6373" display="https://www.google.com/maps/@39.770868,-101.810082,450m/data=!3m1!1e3!4m5!3m4!1s0x0:0x0!8m2!3d39.770868!4d-101.810082" xr:uid="{5AF06AE1-32D7-4916-8BE6-3BC482B64DFD}"/>
    <hyperlink ref="F3190" r:id="rId6374" display="https://www.bing.com/maps?cp=39.770868~-101.810082&amp;style=o&amp;lvl=18&amp;dir=0&amp;sp=point.39.770868_-101.810082_St Francis" xr:uid="{CB81E2FA-F822-414C-A7B4-B298AF538BD3}"/>
    <hyperlink ref="E3191" r:id="rId6375" display="https://www.google.com/maps/@39.442836,-76.221761,450m/data=!3m1!1e3!4m5!3m4!1s0x0:0x0!8m2!3d39.442836!4d-76.221761" xr:uid="{4B12D16E-6B34-4408-9F5E-5EF43CB55B0D}"/>
    <hyperlink ref="F3191" r:id="rId6376" display="https://www.bing.com/maps?cp=39.442836~-76.221761&amp;style=o&amp;lvl=18&amp;dir=0&amp;sp=point.39.442836_-76.221761_Perryman" xr:uid="{5F727C13-3C50-4EA7-8AAD-EAE5A598D585}"/>
    <hyperlink ref="E3192" r:id="rId6377" display="https://www.google.com/maps/@31.583900,-102.963300,450m/data=!3m1!1e3!4m5!3m4!1s0x0:0x0!8m2!3d31.583900!4d-102.963300" xr:uid="{8E41E493-43E9-40FF-8A30-9351354F4C50}"/>
    <hyperlink ref="F3192" r:id="rId6378" display="https://www.bing.com/maps?cp=31.583900~-102.963300&amp;style=o&amp;lvl=18&amp;dir=0&amp;sp=point.31.583900_-102.963300_Permian Basin" xr:uid="{0C962AE2-067E-4BE5-AD70-03D73B311B4B}"/>
    <hyperlink ref="E3193" r:id="rId6379" display="https://www.google.com/maps/@31.583900,-102.963300,450m/data=!3m1!1e3!4m5!3m4!1s0x0:0x0!8m2!3d31.583900!4d-102.963300" xr:uid="{237F5196-4077-405C-A7AE-C7436987D466}"/>
    <hyperlink ref="F3193" r:id="rId6380" display="https://www.bing.com/maps?cp=31.583900~-102.963300&amp;style=o&amp;lvl=18&amp;dir=0&amp;sp=point.31.583900_-102.963300_Permian Basin" xr:uid="{A452EFEC-2D82-4C53-A25E-DFD0EE7AF4E3}"/>
    <hyperlink ref="E3194" r:id="rId6381" display="https://www.google.com/maps/@41.547671,-73.425237,450m/data=!3m1!1e3!4m5!3m4!1s0x0:0x0!8m2!3d41.547671!4d-73.425237" xr:uid="{8D4A1CD5-DEBB-4E98-90FF-B66653D4988F}"/>
    <hyperlink ref="F3194" r:id="rId6382" display="https://www.bing.com/maps?cp=41.547671~-73.425237&amp;style=o&amp;lvl=18&amp;dir=0&amp;sp=point.41.547671_-73.425237_New Milford Gas Recovery" xr:uid="{9E8A3260-ADB7-43A4-8DF2-49817537F13E}"/>
    <hyperlink ref="E3195" r:id="rId6383" display="https://www.google.com/maps/@41.433600,-72.098300,450m/data=!3m1!1e3!4m5!3m4!1s0x0:0x0!8m2!3d41.433600!4d-72.098300" xr:uid="{D476C39C-C1B3-4656-9187-CC39C3116046}"/>
    <hyperlink ref="F3195" r:id="rId6384" display="https://www.bing.com/maps?cp=41.433600~-72.098300&amp;style=o&amp;lvl=18&amp;dir=0&amp;sp=point.41.433600_-72.098300_Uncasville Mill" xr:uid="{870DAC2E-BEA1-4DAC-B2B2-E70F0DD8DF32}"/>
    <hyperlink ref="E3196" r:id="rId6385" display="https://www.google.com/maps/@42.104338,-123.677254,450m/data=!3m1!1e3!4m5!3m4!1s0x0:0x0!8m2!3d42.104338!4d-123.677254" xr:uid="{78BC551D-1B91-4199-A5FF-CE543F13DA4E}"/>
    <hyperlink ref="F3196" r:id="rId6386" display="https://www.bing.com/maps?cp=42.104338~-123.677254&amp;style=o&amp;lvl=18&amp;dir=0&amp;sp=point.42.104338_-123.677254_R &amp; R Lumber" xr:uid="{B77852D3-98DC-4E8C-AE3E-EB4D8B96E33C}"/>
    <hyperlink ref="E3197" r:id="rId6387" display="https://www.google.com/maps/@46.306900,-119.113900,450m/data=!3m1!1e3!4m5!3m4!1s0x0:0x0!8m2!3d46.306900!4d-119.113900" xr:uid="{976C3D1E-0A20-4FFC-BBBA-080D2E74604C}"/>
    <hyperlink ref="F3197" r:id="rId6388" display="https://www.bing.com/maps?cp=46.306900~-119.113900&amp;style=o&amp;lvl=18&amp;dir=0&amp;sp=point.46.306900_-119.113900_Franklin/Grays" xr:uid="{3AD57647-BFFA-43C7-BB32-205270A3F8BD}"/>
    <hyperlink ref="E3198" r:id="rId6389" display="https://www.google.com/maps/@46.306900,-119.113900,450m/data=!3m1!1e3!4m5!3m4!1s0x0:0x0!8m2!3d46.306900!4d-119.113900" xr:uid="{80A77C00-7CEA-44D2-BD08-210446B21750}"/>
    <hyperlink ref="F3198" r:id="rId6390" display="https://www.bing.com/maps?cp=46.306900~-119.113900&amp;style=o&amp;lvl=18&amp;dir=0&amp;sp=point.46.306900_-119.113900_Franklin/Grays" xr:uid="{4BC191CA-6A60-4449-8F3E-97DBCE41CFA1}"/>
    <hyperlink ref="E3199" r:id="rId6391" display="https://www.google.com/maps/@46.306900,-119.113900,450m/data=!3m1!1e3!4m5!3m4!1s0x0:0x0!8m2!3d46.306900!4d-119.113900" xr:uid="{A64ED51D-A218-4236-8ED7-85F0B1E5FE73}"/>
    <hyperlink ref="F3199" r:id="rId6392" display="https://www.bing.com/maps?cp=46.306900~-119.113900&amp;style=o&amp;lvl=18&amp;dir=0&amp;sp=point.46.306900_-119.113900_Franklin/Grays" xr:uid="{F2C3486A-589D-4DE0-8900-03D093187EB8}"/>
    <hyperlink ref="E3200" r:id="rId6393" display="https://www.google.com/maps/@46.306900,-119.113900,450m/data=!3m1!1e3!4m5!3m4!1s0x0:0x0!8m2!3d46.306900!4d-119.113900" xr:uid="{3952AC49-F604-42BC-90BD-493D6A058A34}"/>
    <hyperlink ref="F3200" r:id="rId6394" display="https://www.bing.com/maps?cp=46.306900~-119.113900&amp;style=o&amp;lvl=18&amp;dir=0&amp;sp=point.46.306900_-119.113900_Franklin/Grays" xr:uid="{F40637BE-E1C4-4FF8-ACE9-686D276F033A}"/>
    <hyperlink ref="E3201" r:id="rId6395" display="https://www.google.com/maps/@34.194444,-118.390280,450m/data=!3m1!1e3!4m5!3m4!1s0x0:0x0!8m2!3d34.194444!4d-118.390280" xr:uid="{F4CE793D-2298-4483-824A-4E221E43DC4A}"/>
    <hyperlink ref="F3201" r:id="rId6396" display="https://www.bing.com/maps?cp=34.194444~-118.390280&amp;style=o&amp;lvl=18&amp;dir=0&amp;sp=point.34.194444_-118.390280_North Hollywood" xr:uid="{E0C1D488-3E07-457F-9EF8-C5106C36565C}"/>
    <hyperlink ref="E3202" r:id="rId6397" display="https://www.google.com/maps/@38.277778,-120.913611,450m/data=!3m1!1e3!4m5!3m4!1s0x0:0x0!8m2!3d38.277778!4d-120.913611" xr:uid="{3345DECE-2D57-4528-830E-ABF92195F43E}"/>
    <hyperlink ref="F3202" r:id="rId6398" display="https://www.bing.com/maps?cp=38.277778~-120.913611&amp;style=o&amp;lvl=18&amp;dir=0&amp;sp=point.38.277778_-120.913611_Buena Vista Biomass Power" xr:uid="{5E321289-982E-4F4B-94A2-F0582B4A95FA}"/>
    <hyperlink ref="E3203" r:id="rId6399" display="https://www.google.com/maps/@40.758858,-86.360289,450m/data=!3m1!1e3!4m5!3m4!1s0x0:0x0!8m2!3d40.758858!4d-86.360289" xr:uid="{53DB29FB-40C6-4CCB-82E4-2438D443CAF6}"/>
    <hyperlink ref="F3203" r:id="rId6400" display="https://www.bing.com/maps?cp=40.758858~-86.360289&amp;style=o&amp;lvl=18&amp;dir=0&amp;sp=point.40.758858_-86.360289_Logansport" xr:uid="{A4AF8B99-8B9A-4022-80AE-115F0B926FC7}"/>
    <hyperlink ref="E3204" r:id="rId6401" display="https://www.google.com/maps/@40.758858,-86.360289,450m/data=!3m1!1e3!4m5!3m4!1s0x0:0x0!8m2!3d40.758858!4d-86.360289" xr:uid="{2F6D6C5C-4C80-4511-837E-F1810579578F}"/>
    <hyperlink ref="F3204" r:id="rId6402" display="https://www.bing.com/maps?cp=40.758858~-86.360289&amp;style=o&amp;lvl=18&amp;dir=0&amp;sp=point.40.758858_-86.360289_Logansport" xr:uid="{E3C92C53-9153-4226-9F1E-154ABBEB614E}"/>
    <hyperlink ref="E3205" r:id="rId6403" display="https://www.google.com/maps/@40.758858,-86.360289,450m/data=!3m1!1e3!4m5!3m4!1s0x0:0x0!8m2!3d40.758858!4d-86.360289" xr:uid="{ACEDE930-EC87-4393-A3F8-341CC3480ABB}"/>
    <hyperlink ref="F3205" r:id="rId6404" display="https://www.bing.com/maps?cp=40.758858~-86.360289&amp;style=o&amp;lvl=18&amp;dir=0&amp;sp=point.40.758858_-86.360289_Logansport" xr:uid="{0FC81D45-D711-4CB9-A594-05DC414207E5}"/>
    <hyperlink ref="E3206" r:id="rId6405" display="https://www.google.com/maps/@37.472448,-97.246749,450m/data=!3m1!1e3!4m5!3m4!1s0x0:0x0!8m2!3d37.472448!4d-97.246749" xr:uid="{480980DA-9BF8-4574-96E5-65C42F6248A9}"/>
    <hyperlink ref="F3206" r:id="rId6406" display="https://www.bing.com/maps?cp=37.472448~-97.246749&amp;style=o&amp;lvl=18&amp;dir=0&amp;sp=point.37.472448_-97.246749_Mulvane Power Plant" xr:uid="{FAC6520F-A56D-400D-B084-4D547D3B2DCC}"/>
    <hyperlink ref="E3207" r:id="rId6407" display="https://www.google.com/maps/@37.472448,-97.246749,450m/data=!3m1!1e3!4m5!3m4!1s0x0:0x0!8m2!3d37.472448!4d-97.246749" xr:uid="{2027203F-1BE4-47B6-B949-589C452DAE7F}"/>
    <hyperlink ref="F3207" r:id="rId6408" display="https://www.bing.com/maps?cp=37.472448~-97.246749&amp;style=o&amp;lvl=18&amp;dir=0&amp;sp=point.37.472448_-97.246749_Mulvane Power Plant" xr:uid="{529F9E58-3CA1-4A34-B396-86A239F9DEA1}"/>
    <hyperlink ref="E3208" r:id="rId6409" display="https://www.google.com/maps/@37.472448,-97.246749,450m/data=!3m1!1e3!4m5!3m4!1s0x0:0x0!8m2!3d37.472448!4d-97.246749" xr:uid="{FF1614ED-2ACC-43C4-890C-BE107F68DB4A}"/>
    <hyperlink ref="F3208" r:id="rId6410" display="https://www.bing.com/maps?cp=37.472448~-97.246749&amp;style=o&amp;lvl=18&amp;dir=0&amp;sp=point.37.472448_-97.246749_Mulvane Power Plant" xr:uid="{89985337-480C-4BD9-842E-CBAF7B5C07DD}"/>
    <hyperlink ref="E3209" r:id="rId6411" display="https://www.google.com/maps/@37.472448,-97.246749,450m/data=!3m1!1e3!4m5!3m4!1s0x0:0x0!8m2!3d37.472448!4d-97.246749" xr:uid="{EB51F1ED-15A3-46FB-8E0C-2B902E7C0104}"/>
    <hyperlink ref="F3209" r:id="rId6412" display="https://www.bing.com/maps?cp=37.472448~-97.246749&amp;style=o&amp;lvl=18&amp;dir=0&amp;sp=point.37.472448_-97.246749_Mulvane Power Plant" xr:uid="{5C9D3EEA-6450-4F8A-AC7B-92A93250B956}"/>
    <hyperlink ref="E3210" r:id="rId6413" display="https://www.google.com/maps/@37.472448,-97.246749,450m/data=!3m1!1e3!4m5!3m4!1s0x0:0x0!8m2!3d37.472448!4d-97.246749" xr:uid="{1018C24F-A466-4D89-986E-6C54D4F60CEC}"/>
    <hyperlink ref="F3210" r:id="rId6414" display="https://www.bing.com/maps?cp=37.472448~-97.246749&amp;style=o&amp;lvl=18&amp;dir=0&amp;sp=point.37.472448_-97.246749_Mulvane Power Plant" xr:uid="{B238A7A0-602D-4555-9AB3-31FB3484D2BD}"/>
    <hyperlink ref="E3211" r:id="rId6415" display="https://www.google.com/maps/@37.472448,-97.246749,450m/data=!3m1!1e3!4m5!3m4!1s0x0:0x0!8m2!3d37.472448!4d-97.246749" xr:uid="{33663A52-F03F-4D20-97A7-0310ED1F2AFB}"/>
    <hyperlink ref="F3211" r:id="rId6416" display="https://www.bing.com/maps?cp=37.472448~-97.246749&amp;style=o&amp;lvl=18&amp;dir=0&amp;sp=point.37.472448_-97.246749_Mulvane Power Plant" xr:uid="{0DB43BC0-FD16-4535-9AD6-113BE0623E5E}"/>
    <hyperlink ref="E3212" r:id="rId6417" display="https://www.google.com/maps/@37.472448,-97.246749,450m/data=!3m1!1e3!4m5!3m4!1s0x0:0x0!8m2!3d37.472448!4d-97.246749" xr:uid="{6F561411-5FF5-458D-ADE7-1CE100FA9BDD}"/>
    <hyperlink ref="F3212" r:id="rId6418" display="https://www.bing.com/maps?cp=37.472448~-97.246749&amp;style=o&amp;lvl=18&amp;dir=0&amp;sp=point.37.472448_-97.246749_Mulvane Power Plant" xr:uid="{038B45E8-2F3B-4345-8EB4-D585D4F36016}"/>
    <hyperlink ref="E3213" r:id="rId6419" display="https://www.google.com/maps/@37.472448,-97.246749,450m/data=!3m1!1e3!4m5!3m4!1s0x0:0x0!8m2!3d37.472448!4d-97.246749" xr:uid="{235A9A4C-6B74-467E-AF49-49FFE7D7BA92}"/>
    <hyperlink ref="F3213" r:id="rId6420" display="https://www.bing.com/maps?cp=37.472448~-97.246749&amp;style=o&amp;lvl=18&amp;dir=0&amp;sp=point.37.472448_-97.246749_Mulvane Power Plant" xr:uid="{176E229E-9546-4CB8-89CD-1E42692C4540}"/>
    <hyperlink ref="E3214" r:id="rId6421" display="https://www.google.com/maps/@45.771667,-87.063922,450m/data=!3m1!1e3!4m5!3m4!1s0x0:0x0!8m2!3d45.771667!4d-87.063922" xr:uid="{E1BED722-0F47-4DD4-BDFC-762F46C985CF}"/>
    <hyperlink ref="F3214" r:id="rId6422" display="https://www.bing.com/maps?cp=45.771667~-87.063922&amp;style=o&amp;lvl=18&amp;dir=0&amp;sp=point.45.771667_-87.063922_Escanaba" xr:uid="{52350AB9-34D2-4A93-8C25-E3398F8A4B74}"/>
    <hyperlink ref="E3215" r:id="rId6423" display="https://www.google.com/maps/@45.771667,-87.063922,450m/data=!3m1!1e3!4m5!3m4!1s0x0:0x0!8m2!3d45.771667!4d-87.063922" xr:uid="{9B2E1064-70A2-4F76-970D-E983DB8C0DCE}"/>
    <hyperlink ref="F3215" r:id="rId6424" display="https://www.bing.com/maps?cp=45.771667~-87.063922&amp;style=o&amp;lvl=18&amp;dir=0&amp;sp=point.45.771667_-87.063922_Escanaba" xr:uid="{C26D6B3E-60C2-4AEF-8258-8174DA020022}"/>
    <hyperlink ref="E3216" r:id="rId6425" display="https://www.google.com/maps/@45.771667,-87.063922,450m/data=!3m1!1e3!4m5!3m4!1s0x0:0x0!8m2!3d45.771667!4d-87.063922" xr:uid="{22DB43B8-B117-4DE5-839E-76B68B1F4985}"/>
    <hyperlink ref="F3216" r:id="rId6426" display="https://www.bing.com/maps?cp=45.771667~-87.063922&amp;style=o&amp;lvl=18&amp;dir=0&amp;sp=point.45.771667_-87.063922_Escanaba" xr:uid="{B406D3C5-FF56-4181-99DF-4029F8F1D6DC}"/>
    <hyperlink ref="E3217" r:id="rId6427" display="https://www.google.com/maps/@39.231534,-94.307979,450m/data=!3m1!1e3!4m5!3m4!1s0x0:0x0!8m2!3d39.231534!4d-94.307979" xr:uid="{43F04380-3A57-4E10-AA7A-B61D86A62E5D}"/>
    <hyperlink ref="F3217" r:id="rId6428" display="https://www.bing.com/maps?cp=39.231534~-94.307979&amp;style=o&amp;lvl=18&amp;dir=0&amp;sp=point.39.231534_-94.307979_Missouri City" xr:uid="{F398BC49-3FE9-4FAC-8264-F648362CCDB3}"/>
    <hyperlink ref="E3218" r:id="rId6429" display="https://www.google.com/maps/@39.231534,-94.307979,450m/data=!3m1!1e3!4m5!3m4!1s0x0:0x0!8m2!3d39.231534!4d-94.307979" xr:uid="{550E7DE9-91A1-4F99-A4DE-BF282183003B}"/>
    <hyperlink ref="F3218" r:id="rId6430" display="https://www.bing.com/maps?cp=39.231534~-94.307979&amp;style=o&amp;lvl=18&amp;dir=0&amp;sp=point.39.231534_-94.307979_Missouri City" xr:uid="{48E029BD-93DC-4920-A0CF-9DA3DEFDA45E}"/>
    <hyperlink ref="E3219" r:id="rId6431" display="https://www.google.com/maps/@47.377743,-101.157058,450m/data=!3m1!1e3!4m5!3m4!1s0x0:0x0!8m2!3d47.377743!4d-101.157058" xr:uid="{96CF265E-0FEF-4D80-8B3B-FCC5F4114E6A}"/>
    <hyperlink ref="F3219" r:id="rId6432" display="https://www.bing.com/maps?cp=47.377743~-101.157058&amp;style=o&amp;lvl=18&amp;dir=0&amp;sp=point.47.377743_-101.157058_Coal Creek" xr:uid="{F37670D2-F255-4035-A337-191BFD65C509}"/>
    <hyperlink ref="E3220" r:id="rId6433" display="https://www.google.com/maps/@28.811828,-81.865273,450m/data=!3m1!1e3!4m5!3m4!1s0x0:0x0!8m2!3d28.811828!4d-81.865273" xr:uid="{DF4D6EF7-7954-4B6A-8D5A-9EB29BF25BBA}"/>
    <hyperlink ref="F3220" r:id="rId6434" display="https://www.bing.com/maps?cp=28.811828~-81.865273&amp;style=o&amp;lvl=18&amp;dir=0&amp;sp=point.28.811828_-81.865273_Cutrale Citrus Juices USA I" xr:uid="{FD14BEA3-E1BF-43C5-A575-52594147212C}"/>
    <hyperlink ref="E3221" r:id="rId6435" display="https://www.google.com/maps/@42.938300,-70.840600,450m/data=!3m1!1e3!4m5!3m4!1s0x0:0x0!8m2!3d42.938300!4d-70.840600" xr:uid="{44E2779A-6A8A-4AED-AF19-A5BA94B3FF79}"/>
    <hyperlink ref="F3221" r:id="rId6436" display="https://www.bing.com/maps?cp=42.938300~-70.840600&amp;style=o&amp;lvl=18&amp;dir=0&amp;sp=point.42.938300_-70.840600_Hampton Facility" xr:uid="{00A16032-6C7F-4092-8336-3CE2B8496E79}"/>
    <hyperlink ref="E3222" r:id="rId6437" display="https://www.google.com/maps/@34.871811,-82.366035,450m/data=!3m1!1e3!4m5!3m4!1s0x0:0x0!8m2!3d34.871811!4d-82.366035" xr:uid="{36839F8D-8DD9-4DD2-BA59-CE3F37429746}"/>
    <hyperlink ref="F3222" r:id="rId6438" display="https://www.bing.com/maps?cp=34.871811~-82.366035&amp;style=o&amp;lvl=18&amp;dir=0&amp;sp=point.34.871811_-82.366035_Central Plant" xr:uid="{6BF76B38-6F2A-465C-8372-815646F61B02}"/>
    <hyperlink ref="E3223" r:id="rId6439" display="https://www.google.com/maps/@34.871811,-82.366035,450m/data=!3m1!1e3!4m5!3m4!1s0x0:0x0!8m2!3d34.871811!4d-82.366035" xr:uid="{34FDF89E-5467-4E14-8660-3A8ABFC84B70}"/>
    <hyperlink ref="F3223" r:id="rId6440" display="https://www.bing.com/maps?cp=34.871811~-82.366035&amp;style=o&amp;lvl=18&amp;dir=0&amp;sp=point.34.871811_-82.366035_Central Plant" xr:uid="{0EFBE0B2-57AE-4725-ABC7-D3B2751DA423}"/>
    <hyperlink ref="E3224" r:id="rId6441" display="https://www.google.com/maps/@35.862800,-76.783100,450m/data=!3m1!1e3!4m5!3m4!1s0x0:0x0!8m2!3d35.862800!4d-76.783100" xr:uid="{4CEB9CA6-092C-45C1-88FE-438BBFF7F58D}"/>
    <hyperlink ref="F3224" r:id="rId6442" display="https://www.bing.com/maps?cp=35.862800~-76.783100&amp;style=o&amp;lvl=18&amp;dir=0&amp;sp=point.35.862800_-76.783100_Domtar Paper Co LLC Plymouth NC" xr:uid="{C2D1D9CA-24DD-496C-AE49-E3743A51448C}"/>
    <hyperlink ref="E3225" r:id="rId6443" display="https://www.google.com/maps/@35.417000,-119.010200,450m/data=!3m1!1e3!4m5!3m4!1s0x0:0x0!8m2!3d35.417000!4d-119.010200" xr:uid="{C7438013-4780-483F-9981-2AF372DB6445}"/>
    <hyperlink ref="F3225" r:id="rId6444" display="https://www.bing.com/maps?cp=35.417000~-119.010200&amp;style=o&amp;lvl=18&amp;dir=0&amp;sp=point.35.417000_-119.010200_Oildale Energy LLC" xr:uid="{812601AD-F2DF-405E-9793-7E5E755E954B}"/>
    <hyperlink ref="E3226" r:id="rId6445" display="https://www.google.com/maps/@41.852709,-87.618510,450m/data=!3m1!1e3!4m5!3m4!1s0x0:0x0!8m2!3d41.852709!4d-87.618510" xr:uid="{DB0E3F9A-9D39-48F5-9AA7-9F56D72FE813}"/>
    <hyperlink ref="F3226" r:id="rId6446" display="https://www.bing.com/maps?cp=41.852709~-87.618510&amp;style=o&amp;lvl=18&amp;dir=0&amp;sp=point.41.852709_-87.618510_MPEA Energy Center" xr:uid="{289FF22B-CB33-4DF4-806A-31D6D5A996F7}"/>
    <hyperlink ref="E3227" r:id="rId6447" display="https://www.google.com/maps/@41.852709,-87.618510,450m/data=!3m1!1e3!4m5!3m4!1s0x0:0x0!8m2!3d41.852709!4d-87.618510" xr:uid="{E5DA3D3A-7542-43A4-941C-6A24C15702FA}"/>
    <hyperlink ref="F3227" r:id="rId6448" display="https://www.bing.com/maps?cp=41.852709~-87.618510&amp;style=o&amp;lvl=18&amp;dir=0&amp;sp=point.41.852709_-87.618510_MPEA Energy Center" xr:uid="{60E62F96-C558-4343-A79E-F97A51317C9C}"/>
    <hyperlink ref="E3228" r:id="rId6449" display="https://www.google.com/maps/@41.852709,-87.618510,450m/data=!3m1!1e3!4m5!3m4!1s0x0:0x0!8m2!3d41.852709!4d-87.618510" xr:uid="{C5D12E3F-7E37-469F-BF62-1F772B3C5582}"/>
    <hyperlink ref="F3228" r:id="rId6450" display="https://www.bing.com/maps?cp=41.852709~-87.618510&amp;style=o&amp;lvl=18&amp;dir=0&amp;sp=point.41.852709_-87.618510_MPEA Energy Center" xr:uid="{B257ADD4-6DBD-4A95-BC9C-9401295438C1}"/>
    <hyperlink ref="E3229" r:id="rId6451" display="https://www.google.com/maps/@45.287900,-122.962700,450m/data=!3m1!1e3!4m5!3m4!1s0x0:0x0!8m2!3d45.287900!4d-122.962700" xr:uid="{85E2A5BB-AA6F-4517-9FCA-9315B059BDA0}"/>
    <hyperlink ref="F3229" r:id="rId6452" display="https://www.bing.com/maps?cp=45.287900~-122.962700&amp;style=o&amp;lvl=18&amp;dir=0&amp;sp=point.45.287900_-122.962700_SPFT - Newberg Cogen" xr:uid="{52CD69DF-639F-4219-AB27-859B84476CFA}"/>
    <hyperlink ref="E3230" r:id="rId6453" display="https://www.google.com/maps/@38.676344,-77.777746,450m/data=!3m1!1e3!4m5!3m4!1s0x0:0x0!8m2!3d38.676344!4d-77.777746" xr:uid="{13582138-B297-46E6-A50B-B354B665E8C1}"/>
    <hyperlink ref="F3230" r:id="rId6454" display="https://www.bing.com/maps?cp=38.676344~-77.777746&amp;style=o&amp;lvl=18&amp;dir=0&amp;sp=point.38.676344_-77.777746_Fauquier Landfill Gas" xr:uid="{99B382F4-293A-4922-8B13-A753C71B2CAB}"/>
    <hyperlink ref="E3231" r:id="rId6455" display="https://www.google.com/maps/@38.676344,-77.777746,450m/data=!3m1!1e3!4m5!3m4!1s0x0:0x0!8m2!3d38.676344!4d-77.777746" xr:uid="{2BD6BBAE-1B8E-44AF-918F-A7CEB281EDBE}"/>
    <hyperlink ref="F3231" r:id="rId6456" display="https://www.bing.com/maps?cp=38.676344~-77.777746&amp;style=o&amp;lvl=18&amp;dir=0&amp;sp=point.38.676344_-77.777746_Fauquier Landfill Gas" xr:uid="{C4017454-7208-4266-9202-BBCC42072C5D}"/>
    <hyperlink ref="E3232" r:id="rId6457" display="https://www.google.com/maps/@32.834000,-117.133800,450m/data=!3m1!1e3!4m5!3m4!1s0x0:0x0!8m2!3d32.834000!4d-117.133800" xr:uid="{84AF6747-6026-4699-9FAA-33694016AE9A}"/>
    <hyperlink ref="F3232" r:id="rId6458" display="https://www.bing.com/maps?cp=32.834000~-117.133800&amp;style=o&amp;lvl=18&amp;dir=0&amp;sp=point.32.834000_-117.133800_Kearny" xr:uid="{ACCF1DDA-1B1E-4931-90F0-5042DF46E4F4}"/>
    <hyperlink ref="E3233" r:id="rId6459" display="https://www.google.com/maps/@33.909804,-118.424172,450m/data=!3m1!1e3!4m5!3m4!1s0x0:0x0!8m2!3d33.909804!4d-118.424172" xr:uid="{B4B8ED5D-78BA-443C-B234-8F34B6B99E55}"/>
    <hyperlink ref="F3233" r:id="rId6460" display="https://www.bing.com/maps?cp=33.909804~-118.424172&amp;style=o&amp;lvl=18&amp;dir=0&amp;sp=point.33.909804_-118.424172_El Segundo Power" xr:uid="{DAAB9580-71F6-4B30-A9CC-2695148A9997}"/>
    <hyperlink ref="E3234" r:id="rId6461" display="https://www.google.com/maps/@33.918151,-118.427648,450m/data=!3m1!1e3!4m5!3m4!1s0x0:0x0!8m2!3d33.918151!4d-118.427648" xr:uid="{3D0B3ADF-021B-4EB9-BF26-6703439CB642}"/>
    <hyperlink ref="F3234" r:id="rId6462" display="https://www.bing.com/maps?cp=33.918151~-118.427648&amp;style=o&amp;lvl=18&amp;dir=0&amp;sp=point.33.918151_-118.427648_Scattergood" xr:uid="{8CA1E2EF-6EB8-4312-B7CA-9B2C58A8DB2E}"/>
    <hyperlink ref="E3235" r:id="rId6463" display="https://www.google.com/maps/@39.737348,-105.016991,450m/data=!3m1!1e3!4m5!3m4!1s0x0:0x0!8m2!3d39.737348!4d-105.016991" xr:uid="{49C1DBE3-6BD2-4C2A-B044-9F563C38C31C}"/>
    <hyperlink ref="F3235" r:id="rId6464" display="https://www.bing.com/maps?cp=39.737348~-105.016991&amp;style=o&amp;lvl=18&amp;dir=0&amp;sp=point.39.737348_-105.016991_Zuni" xr:uid="{7C5C03F5-F00C-4EB3-B43B-350858CA5FDF}"/>
    <hyperlink ref="E3236" r:id="rId6465" display="https://www.google.com/maps/@28.080100,-81.922900,450m/data=!3m1!1e3!4m5!3m4!1s0x0:0x0!8m2!3d28.080100!4d-81.922900" xr:uid="{1E68A6A8-F811-4F73-A2C5-D6A496DB9126}"/>
    <hyperlink ref="F3236" r:id="rId6466" display="https://www.bing.com/maps?cp=28.080100~-81.922900&amp;style=o&amp;lvl=18&amp;dir=0&amp;sp=point.28.080100_-81.922900_C D McIntosh Jr" xr:uid="{57A1D4AB-8708-4481-9E74-518CF25E1FC6}"/>
    <hyperlink ref="E3237" r:id="rId6467" display="https://www.google.com/maps/@40.595800,-89.663100,450m/data=!3m1!1e3!4m5!3m4!1s0x0:0x0!8m2!3d40.595800!4d-89.663100" xr:uid="{85566276-16CE-4AC2-8FC9-C5008B3B304D}"/>
    <hyperlink ref="F3237" r:id="rId6468" display="https://www.bing.com/maps?cp=40.595800~-89.663100&amp;style=o&amp;lvl=18&amp;dir=0&amp;sp=point.40.595800_-89.663100_E D Edwards" xr:uid="{4C63BF4C-9C8F-4C14-AE1D-4A03D81E0B50}"/>
    <hyperlink ref="E3238" r:id="rId6469" display="https://www.google.com/maps/@40.755100,-86.057500,450m/data=!3m1!1e3!4m5!3m4!1s0x0:0x0!8m2!3d40.755100!4d-86.057500" xr:uid="{F28298C6-8589-46C7-83C3-31B32309127B}"/>
    <hyperlink ref="F3238" r:id="rId6470" display="https://www.bing.com/maps?cp=40.755100~-86.057500&amp;style=o&amp;lvl=18&amp;dir=0&amp;sp=point.40.755100_-86.057500_Peru (IN)" xr:uid="{6BAE4C33-3581-454A-BA0B-E1932FBAA465}"/>
    <hyperlink ref="E3239" r:id="rId6471" display="https://www.google.com/maps/@40.755100,-86.057500,450m/data=!3m1!1e3!4m5!3m4!1s0x0:0x0!8m2!3d40.755100!4d-86.057500" xr:uid="{CEB1680E-8E89-4412-95C4-99E0A8241177}"/>
    <hyperlink ref="F3239" r:id="rId6472" display="https://www.bing.com/maps?cp=40.755100~-86.057500&amp;style=o&amp;lvl=18&amp;dir=0&amp;sp=point.40.755100_-86.057500_Peru (IN)" xr:uid="{1FD2EFBC-33DC-46B3-8010-1F80F2BF4F47}"/>
    <hyperlink ref="E3240" r:id="rId6473" display="https://www.google.com/maps/@42.718390,-84.558080,450m/data=!3m1!1e3!4m5!3m4!1s0x0:0x0!8m2!3d42.718390!4d-84.558080" xr:uid="{F7FE0082-2D95-4275-9563-12FBCF1176C1}"/>
    <hyperlink ref="F3240" r:id="rId6474" display="https://www.bing.com/maps?cp=42.718390~-84.558080&amp;style=o&amp;lvl=18&amp;dir=0&amp;sp=point.42.718390_-84.558080_Eckert Station" xr:uid="{3B99FD69-B7C2-407E-BF4A-A24453306DE5}"/>
    <hyperlink ref="E3241" r:id="rId6475" display="https://www.google.com/maps/@44.028180,-92.460377,450m/data=!3m1!1e3!4m5!3m4!1s0x0:0x0!8m2!3d44.028180!4d-92.460377" xr:uid="{1B7577C2-0B86-41AB-B8E9-E8461A7DF366}"/>
    <hyperlink ref="F3241" r:id="rId6476" display="https://www.bing.com/maps?cp=44.028180~-92.460377&amp;style=o&amp;lvl=18&amp;dir=0&amp;sp=point.44.028180_-92.460377_Silver Lake" xr:uid="{83C6B47D-F484-40BA-89ED-0BA24B9D058C}"/>
    <hyperlink ref="E3242" r:id="rId6477" display="https://www.google.com/maps/@44.028180,-92.460377,450m/data=!3m1!1e3!4m5!3m4!1s0x0:0x0!8m2!3d44.028180!4d-92.460377" xr:uid="{619FC697-2AC9-49B5-8904-A895C4774002}"/>
    <hyperlink ref="F3242" r:id="rId6478" display="https://www.bing.com/maps?cp=44.028180~-92.460377&amp;style=o&amp;lvl=18&amp;dir=0&amp;sp=point.44.028180_-92.460377_Silver Lake" xr:uid="{392E39B7-0CEE-48CB-9D2D-961CD016CD86}"/>
    <hyperlink ref="E3243" r:id="rId6479" display="https://www.google.com/maps/@44.028180,-92.460377,450m/data=!3m1!1e3!4m5!3m4!1s0x0:0x0!8m2!3d44.028180!4d-92.460377" xr:uid="{5AC417FC-A25A-49CE-8A10-DA1BACEFD41E}"/>
    <hyperlink ref="F3243" r:id="rId6480" display="https://www.bing.com/maps?cp=44.028180~-92.460377&amp;style=o&amp;lvl=18&amp;dir=0&amp;sp=point.44.028180_-92.460377_Silver Lake" xr:uid="{E8BFFC8D-8AD9-4508-86E5-F18E880AA63D}"/>
    <hyperlink ref="E3244" r:id="rId6481" display="https://www.google.com/maps/@44.028180,-92.460377,450m/data=!3m1!1e3!4m5!3m4!1s0x0:0x0!8m2!3d44.028180!4d-92.460377" xr:uid="{3174E77D-3D7C-4830-A2DB-4F542CA22026}"/>
    <hyperlink ref="F3244" r:id="rId6482" display="https://www.bing.com/maps?cp=44.028180~-92.460377&amp;style=o&amp;lvl=18&amp;dir=0&amp;sp=point.44.028180_-92.460377_Silver Lake" xr:uid="{B099095B-AACE-4AEF-A9DE-078EE964EA15}"/>
    <hyperlink ref="E3245" r:id="rId6483" display="https://www.google.com/maps/@38.683900,-91.755800,450m/data=!3m1!1e3!4m5!3m4!1s0x0:0x0!8m2!3d38.683900!4d-91.755800" xr:uid="{7DC4DB5B-9021-49FB-BDD9-299375FA92A7}"/>
    <hyperlink ref="F3245" r:id="rId6484" display="https://www.bing.com/maps?cp=38.683900~-91.755800&amp;style=o&amp;lvl=18&amp;dir=0&amp;sp=point.38.683900_-91.755800_Chamois" xr:uid="{A55DE348-C61E-4B31-82DE-22B113DADDF3}"/>
    <hyperlink ref="E3246" r:id="rId6485" display="https://www.google.com/maps/@38.683900,-91.755800,450m/data=!3m1!1e3!4m5!3m4!1s0x0:0x0!8m2!3d38.683900!4d-91.755800" xr:uid="{C07C2DC5-FB8A-4745-982A-0A580F451A02}"/>
    <hyperlink ref="F3246" r:id="rId6486" display="https://www.bing.com/maps?cp=38.683900~-91.755800&amp;style=o&amp;lvl=18&amp;dir=0&amp;sp=point.38.683900_-91.755800_Chamois" xr:uid="{80BEF62F-E257-4490-A756-DBDCC13FA5BD}"/>
    <hyperlink ref="E3247" r:id="rId6487" display="https://www.google.com/maps/@35.469880,-97.674980,450m/data=!3m1!1e3!4m5!3m4!1s0x0:0x0!8m2!3d35.469880!4d-97.674980" xr:uid="{4E8AD97F-443C-4BB1-AAE4-D6CDA949EFCF}"/>
    <hyperlink ref="F3247" r:id="rId6488" display="https://www.bing.com/maps?cp=35.469880~-97.674980&amp;style=o&amp;lvl=18&amp;dir=0&amp;sp=point.35.469880_-97.674980_Mustang" xr:uid="{560E4FCB-37DB-45F5-BE26-E1D60074A9DA}"/>
    <hyperlink ref="E3248" r:id="rId6489" display="https://www.google.com/maps/@35.469880,-97.674980,450m/data=!3m1!1e3!4m5!3m4!1s0x0:0x0!8m2!3d35.469880!4d-97.674980" xr:uid="{57928B3A-04B3-499C-A067-2493B5B7DCA6}"/>
    <hyperlink ref="F3248" r:id="rId6490" display="https://www.bing.com/maps?cp=35.469880~-97.674980&amp;style=o&amp;lvl=18&amp;dir=0&amp;sp=point.35.469880_-97.674980_Mustang" xr:uid="{89F80D14-68AD-4F61-97EF-40710CE65918}"/>
    <hyperlink ref="E3249" r:id="rId6491" display="https://www.google.com/maps/@34.966450,-96.725800,450m/data=!3m1!1e3!4m5!3m4!1s0x0:0x0!8m2!3d34.966450!4d-96.725800" xr:uid="{C5D0C79F-67FF-4870-A858-CD2668FBAFFA}"/>
    <hyperlink ref="F3249" r:id="rId6492" display="https://www.bing.com/maps?cp=34.966450~-96.725800&amp;style=o&amp;lvl=18&amp;dir=0&amp;sp=point.34.966450_-96.725800_Seminole (OK)" xr:uid="{9FE4803F-6D22-4524-9E7E-EEC6789CE460}"/>
    <hyperlink ref="E3250" r:id="rId6493" display="https://www.google.com/maps/@36.027800,-87.986100,450m/data=!3m1!1e3!4m5!3m4!1s0x0:0x0!8m2!3d36.027800!4d-87.986100" xr:uid="{7AFA67C4-4B7E-4659-A43D-B413B7647C71}"/>
    <hyperlink ref="F3250" r:id="rId6494" display="https://www.bing.com/maps?cp=36.027800~-87.986100&amp;style=o&amp;lvl=18&amp;dir=0&amp;sp=point.36.027800_-87.986100_Johnsonville" xr:uid="{C5D846DC-B4F6-4CA2-AFE6-E693D4EC3AEE}"/>
    <hyperlink ref="E3251" r:id="rId6495" display="https://www.google.com/maps/@36.027800,-87.986100,450m/data=!3m1!1e3!4m5!3m4!1s0x0:0x0!8m2!3d36.027800!4d-87.986100" xr:uid="{9DCFF5BB-E71C-476F-90F1-F01D71EE8982}"/>
    <hyperlink ref="F3251" r:id="rId6496" display="https://www.bing.com/maps?cp=36.027800~-87.986100&amp;style=o&amp;lvl=18&amp;dir=0&amp;sp=point.36.027800_-87.986100_Johnsonville" xr:uid="{E665098C-5E70-4747-BCF3-5A8D3966EFDF}"/>
    <hyperlink ref="E3252" r:id="rId6497" display="https://www.google.com/maps/@36.027800,-87.986100,450m/data=!3m1!1e3!4m5!3m4!1s0x0:0x0!8m2!3d36.027800!4d-87.986100" xr:uid="{A3C4E563-A72B-4E59-AE04-9EC40D7FBDB3}"/>
    <hyperlink ref="F3252" r:id="rId6498" display="https://www.bing.com/maps?cp=36.027800~-87.986100&amp;style=o&amp;lvl=18&amp;dir=0&amp;sp=point.36.027800_-87.986100_Johnsonville" xr:uid="{AAFCB735-3917-447E-9B0A-FBFFF1A6A881}"/>
    <hyperlink ref="E3253" r:id="rId6499" display="https://www.google.com/maps/@36.027800,-87.986100,450m/data=!3m1!1e3!4m5!3m4!1s0x0:0x0!8m2!3d36.027800!4d-87.986100" xr:uid="{111F91FA-58EF-4E90-84C3-E8F64DB95ED6}"/>
    <hyperlink ref="F3253" r:id="rId6500" display="https://www.bing.com/maps?cp=36.027800~-87.986100&amp;style=o&amp;lvl=18&amp;dir=0&amp;sp=point.36.027800_-87.986100_Johnsonville" xr:uid="{EE1EC530-028D-4519-8E9D-DF1752BC6292}"/>
    <hyperlink ref="E3254" r:id="rId6501" display="https://www.google.com/maps/@36.027800,-87.986100,450m/data=!3m1!1e3!4m5!3m4!1s0x0:0x0!8m2!3d36.027800!4d-87.986100" xr:uid="{0E88544F-3C1E-4186-86B2-F8A04B397107}"/>
    <hyperlink ref="F3254" r:id="rId6502" display="https://www.bing.com/maps?cp=36.027800~-87.986100&amp;style=o&amp;lvl=18&amp;dir=0&amp;sp=point.36.027800_-87.986100_Johnsonville" xr:uid="{2EDAA4A6-2092-4573-933F-06AE3306BFD9}"/>
    <hyperlink ref="E3255" r:id="rId6503" display="https://www.google.com/maps/@36.027800,-87.986100,450m/data=!3m1!1e3!4m5!3m4!1s0x0:0x0!8m2!3d36.027800!4d-87.986100" xr:uid="{7D73779F-7AB2-4077-A62B-21565DDD4DCE}"/>
    <hyperlink ref="F3255" r:id="rId6504" display="https://www.bing.com/maps?cp=36.027800~-87.986100&amp;style=o&amp;lvl=18&amp;dir=0&amp;sp=point.36.027800_-87.986100_Johnsonville" xr:uid="{DC9C8CEA-70A8-4A40-B8AD-A3D9EE94D6AB}"/>
    <hyperlink ref="E3256" r:id="rId6505" display="https://www.google.com/maps/@33.603900,-101.840800,450m/data=!3m1!1e3!4m5!3m4!1s0x0:0x0!8m2!3d33.603900!4d-101.840800" xr:uid="{541CEBB2-CAF7-4680-B3DB-6E7824586ABC}"/>
    <hyperlink ref="F3256" r:id="rId6506" display="https://www.bing.com/maps?cp=33.603900~-101.840800&amp;style=o&amp;lvl=18&amp;dir=0&amp;sp=point.33.603900_-101.840800_J Robert Massengale" xr:uid="{5D78E34D-5B53-4EBB-8A7E-33AAF133197B}"/>
    <hyperlink ref="E3257" r:id="rId6507" display="https://www.google.com/maps/@33.603900,-101.840800,450m/data=!3m1!1e3!4m5!3m4!1s0x0:0x0!8m2!3d33.603900!4d-101.840800" xr:uid="{2963F79E-90DC-4BB8-B200-66495DE207D5}"/>
    <hyperlink ref="F3257" r:id="rId6508" display="https://www.bing.com/maps?cp=33.603900~-101.840800&amp;style=o&amp;lvl=18&amp;dir=0&amp;sp=point.33.603900_-101.840800_J Robert Massengale" xr:uid="{B1811A48-B197-499D-BB44-B4590DD60DF0}"/>
    <hyperlink ref="E3258" r:id="rId6509" display="https://www.google.com/maps/@36.933300,-82.199700,450m/data=!3m1!1e3!4m5!3m4!1s0x0:0x0!8m2!3d36.933300!4d-82.199700" xr:uid="{C9067EBD-8E7C-4F83-8EB8-6CDC5498410B}"/>
    <hyperlink ref="F3258" r:id="rId6510" display="https://www.bing.com/maps?cp=36.933300~-82.199700&amp;style=o&amp;lvl=18&amp;dir=0&amp;sp=point.36.933300_-82.199700_Clinch River" xr:uid="{E7022CD0-6D86-4259-AC63-11E2586D6D28}"/>
    <hyperlink ref="E3259" r:id="rId6511" display="https://www.google.com/maps/@43.715142,-87.705863,450m/data=!3m1!1e3!4m5!3m4!1s0x0:0x0!8m2!3d43.715142!4d-87.705863" xr:uid="{D3EC7A92-6B7D-461A-B153-3A7DFC937B91}"/>
    <hyperlink ref="F3259" r:id="rId6512" display="https://www.bing.com/maps?cp=43.715142~-87.705863&amp;style=o&amp;lvl=18&amp;dir=0&amp;sp=point.43.715142_-87.705863_Edgewater" xr:uid="{9455BB9B-2AA5-45F2-B304-CDF3E72816D9}"/>
    <hyperlink ref="E3260" r:id="rId6513" display="https://www.google.com/maps/@42.722500,-91.008500,450m/data=!3m1!1e3!4m5!3m4!1s0x0:0x0!8m2!3d42.722500!4d-91.008500" xr:uid="{4553A7B4-4DD1-4782-B691-8B3DFA9868BD}"/>
    <hyperlink ref="F3260" r:id="rId6514" display="https://www.bing.com/maps?cp=42.722500~-91.008500&amp;style=o&amp;lvl=18&amp;dir=0&amp;sp=point.42.722500_-91.008500_Nelson Dewey Generating Station" xr:uid="{A52B659A-FAC6-4AD8-9FAB-601904BF173D}"/>
    <hyperlink ref="E3261" r:id="rId6515" display="https://www.google.com/maps/@42.722500,-91.008500,450m/data=!3m1!1e3!4m5!3m4!1s0x0:0x0!8m2!3d42.722500!4d-91.008500" xr:uid="{DD34365D-46A4-4605-A207-3E8598BAD244}"/>
    <hyperlink ref="F3261" r:id="rId6516" display="https://www.bing.com/maps?cp=42.722500~-91.008500&amp;style=o&amp;lvl=18&amp;dir=0&amp;sp=point.42.722500_-91.008500_Nelson Dewey Generating Station" xr:uid="{9001B6D1-6503-4065-8EDB-CB7ED66B3A76}"/>
    <hyperlink ref="E3262" r:id="rId6517" display="https://www.google.com/maps/@62.085569,-163.729072,450m/data=!3m1!1e3!4m5!3m4!1s0x0:0x0!8m2!3d62.085569!4d-163.729072" xr:uid="{A86B4036-3473-4FE1-85AE-19FF25D6E301}"/>
    <hyperlink ref="F3262" r:id="rId6518" display="https://www.bing.com/maps?cp=62.085569~-163.729072&amp;style=o&amp;lvl=18&amp;dir=0&amp;sp=point.62.085569_-163.729072_Mountain Village" xr:uid="{07A742BA-6456-4DC9-8D1B-2D266B9F49CF}"/>
    <hyperlink ref="E3263" r:id="rId6519" display="https://www.google.com/maps/@19.723900,-155.069000,450m/data=!3m1!1e3!4m5!3m4!1s0x0:0x0!8m2!3d19.723900!4d-155.069000" xr:uid="{C4B535E8-71E6-42FE-97D3-C462E055119C}"/>
    <hyperlink ref="F3263" r:id="rId6520" display="https://www.bing.com/maps?cp=19.723900~-155.069000&amp;style=o&amp;lvl=18&amp;dir=0&amp;sp=point.19.723900_-155.069000_Shipman" xr:uid="{E49A51CE-97B7-42C7-9E26-4E30E7DDD1C0}"/>
    <hyperlink ref="E3264" r:id="rId6521" display="https://www.google.com/maps/@19.723900,-155.069000,450m/data=!3m1!1e3!4m5!3m4!1s0x0:0x0!8m2!3d19.723900!4d-155.069000" xr:uid="{F1781793-ED00-4DFA-A5C9-5EE389BE9502}"/>
    <hyperlink ref="F3264" r:id="rId6522" display="https://www.bing.com/maps?cp=19.723900~-155.069000&amp;style=o&amp;lvl=18&amp;dir=0&amp;sp=point.19.723900_-155.069000_Shipman" xr:uid="{A8B3C33F-96FB-4AF3-986C-B7D16E1564EC}"/>
    <hyperlink ref="E3265" r:id="rId6523" display="https://www.google.com/maps/@40.990489,-104.816686,450m/data=!3m1!1e3!4m5!3m4!1s0x0:0x0!8m2!3d40.990489!4d-104.816686" xr:uid="{5A806FE8-52B6-475E-B417-2E7AC11C6E32}"/>
    <hyperlink ref="F3265" r:id="rId6524" display="https://www.bing.com/maps?cp=40.990489~-104.816686&amp;style=o&amp;lvl=18&amp;dir=0&amp;sp=point.40.990489_-104.816686_Ponnequin" xr:uid="{2BB97753-6E7A-4E3A-9B55-E9AAC6BD1875}"/>
    <hyperlink ref="E3266" r:id="rId6525" display="https://www.google.com/maps/@40.990489,-104.816686,450m/data=!3m1!1e3!4m5!3m4!1s0x0:0x0!8m2!3d40.990489!4d-104.816686" xr:uid="{B5563DBF-CADA-4066-9928-8E2642798BE8}"/>
    <hyperlink ref="F3266" r:id="rId6526" display="https://www.bing.com/maps?cp=40.990489~-104.816686&amp;style=o&amp;lvl=18&amp;dir=0&amp;sp=point.40.990489_-104.816686_Ponnequin" xr:uid="{82815DEE-7D64-4AC1-82DF-60B67EAD4355}"/>
    <hyperlink ref="E3267" r:id="rId6527" display="https://www.google.com/maps/@38.142500,-121.299400,450m/data=!3m1!1e3!4m5!3m4!1s0x0:0x0!8m2!3d38.142500!4d-121.299400" xr:uid="{D4F91D27-BD86-4883-8F38-F98CA7FED42E}"/>
    <hyperlink ref="F3267" r:id="rId6528" display="https://www.bing.com/maps?cp=38.142500~-121.299400&amp;style=o&amp;lvl=18&amp;dir=0&amp;sp=point.38.142500_-121.299400_General Mills Operations Lodi" xr:uid="{84C964DF-734A-4977-8E1B-0081CE82F9B7}"/>
    <hyperlink ref="E3268" r:id="rId6529" display="https://www.google.com/maps/@42.467677,-83.039212,450m/data=!3m1!1e3!4m5!3m4!1s0x0:0x0!8m2!3d42.467677!4d-83.039212" xr:uid="{58CEFAF6-79A5-4E51-99F7-C96C516CABDC}"/>
    <hyperlink ref="F3268" r:id="rId6530" display="https://www.bing.com/maps?cp=42.467677~-83.039212&amp;style=o&amp;lvl=18&amp;dir=0&amp;sp=point.42.467677_-83.039212_Powertrain Warren General Motors" xr:uid="{B1A52810-2290-4BA1-9E1D-2D4EF0BB415D}"/>
    <hyperlink ref="E3269" r:id="rId6531" display="https://www.google.com/maps/@28.054850,-81.798166,450m/data=!3m1!1e3!4m5!3m4!1s0x0:0x0!8m2!3d28.054850!4d-81.798166" xr:uid="{1B9591F9-5581-4BF8-B181-C3AE7932F4C1}"/>
    <hyperlink ref="F3269" r:id="rId6532" display="https://www.bing.com/maps?cp=28.054850~-81.798166&amp;style=o&amp;lvl=18&amp;dir=0&amp;sp=point.28.054850_-81.798166_Cutrale Citrus Juices USA II" xr:uid="{E9A10F0C-3D24-4ADE-8E91-416E07D9C902}"/>
    <hyperlink ref="E3270" r:id="rId6533" display="https://www.google.com/maps/@34.863356,-116.827627,450m/data=!3m1!1e3!4m5!3m4!1s0x0:0x0!8m2!3d34.863356!4d-116.827627" xr:uid="{85537FD8-3A11-48F2-8452-719AE8556B30}"/>
    <hyperlink ref="F3270" r:id="rId6534" display="https://www.bing.com/maps?cp=34.863356~-116.827627&amp;style=o&amp;lvl=18&amp;dir=0&amp;sp=point.34.863356_-116.827627_Sunray 2" xr:uid="{AD8B57F8-57D9-4918-B1F7-33C758BCCC3B}"/>
    <hyperlink ref="E3271" r:id="rId6535" display="https://www.google.com/maps/@34.863356,-116.827627,450m/data=!3m1!1e3!4m5!3m4!1s0x0:0x0!8m2!3d34.863356!4d-116.827627" xr:uid="{92719786-259E-4B68-B773-E949F1A9AF94}"/>
    <hyperlink ref="F3271" r:id="rId6536" display="https://www.bing.com/maps?cp=34.863356~-116.827627&amp;style=o&amp;lvl=18&amp;dir=0&amp;sp=point.34.863356_-116.827627_Sunray 3" xr:uid="{217C965B-5790-4910-81B6-CC2E081E8203}"/>
    <hyperlink ref="E3272" r:id="rId6537" display="https://www.google.com/maps/@33.570092,-83.893919,450m/data=!3m1!1e3!4m5!3m4!1s0x0:0x0!8m2!3d33.570092!4d-83.893919" xr:uid="{3B509DDE-D3C4-4850-9C28-DAD3A61CFB15}"/>
    <hyperlink ref="F3272" r:id="rId6538" display="https://www.bing.com/maps?cp=33.570092~-83.893919&amp;style=o&amp;lvl=18&amp;dir=0&amp;sp=point.33.570092_-83.893919_VC Porterdale Hydroelectric" xr:uid="{B6C1E8B2-CDE2-472F-8D53-AEF435CB6382}"/>
    <hyperlink ref="E3273" r:id="rId6539" display="https://www.google.com/maps/@33.570092,-83.893919,450m/data=!3m1!1e3!4m5!3m4!1s0x0:0x0!8m2!3d33.570092!4d-83.893919" xr:uid="{81F255E5-D3DF-48A6-BB53-0FC33CD257FE}"/>
    <hyperlink ref="F3273" r:id="rId6540" display="https://www.bing.com/maps?cp=33.570092~-83.893919&amp;style=o&amp;lvl=18&amp;dir=0&amp;sp=point.33.570092_-83.893919_VC Porterdale Hydroelectric" xr:uid="{4C334A04-D818-4775-B9E6-3BC219853434}"/>
    <hyperlink ref="E3274" r:id="rId6541" display="https://www.google.com/maps/@33.488500,-86.921200,450m/data=!3m1!1e3!4m5!3m4!1s0x0:0x0!8m2!3d33.488500!4d-86.921200" xr:uid="{E5973845-27B7-47B9-A18E-7DE7A9CAC149}"/>
    <hyperlink ref="F3274" r:id="rId6542" display="https://www.bing.com/maps?cp=33.488500~-86.921200&amp;style=o&amp;lvl=18&amp;dir=0&amp;sp=point.33.488500_-86.921200_Fairfield Works" xr:uid="{24C24B34-65B2-4884-AE28-4F306C0F4B04}"/>
    <hyperlink ref="E3275" r:id="rId6543" display="https://www.google.com/maps/@33.488500,-86.921200,450m/data=!3m1!1e3!4m5!3m4!1s0x0:0x0!8m2!3d33.488500!4d-86.921200" xr:uid="{F3B4A5A8-0436-4D58-8E10-485E37D25AA4}"/>
    <hyperlink ref="F3275" r:id="rId6544" display="https://www.bing.com/maps?cp=33.488500~-86.921200&amp;style=o&amp;lvl=18&amp;dir=0&amp;sp=point.33.488500_-86.921200_Fairfield Works" xr:uid="{25BD3EC1-F6FD-4152-A2E0-7370EDC8665B}"/>
    <hyperlink ref="E3276" r:id="rId6545" display="https://www.google.com/maps/@33.488500,-86.921200,450m/data=!3m1!1e3!4m5!3m4!1s0x0:0x0!8m2!3d33.488500!4d-86.921200" xr:uid="{5CDBFE7E-0ADE-49F6-B967-8EC2E1058B6B}"/>
    <hyperlink ref="F3276" r:id="rId6546" display="https://www.bing.com/maps?cp=33.488500~-86.921200&amp;style=o&amp;lvl=18&amp;dir=0&amp;sp=point.33.488500_-86.921200_Fairfield Works" xr:uid="{7638BB13-9A3F-4F38-B6BA-C38A2C60A501}"/>
    <hyperlink ref="E3277" r:id="rId6547" display="https://www.google.com/maps/@33.488500,-86.921200,450m/data=!3m1!1e3!4m5!3m4!1s0x0:0x0!8m2!3d33.488500!4d-86.921200" xr:uid="{7256FA45-AF21-41A8-B27B-63A151054DA3}"/>
    <hyperlink ref="F3277" r:id="rId6548" display="https://www.bing.com/maps?cp=33.488500~-86.921200&amp;style=o&amp;lvl=18&amp;dir=0&amp;sp=point.33.488500_-86.921200_Fairfield Works" xr:uid="{A5D512A9-1EF3-46D1-95E9-AA71ABD41449}"/>
    <hyperlink ref="E3278" r:id="rId6549" display="https://www.google.com/maps/@40.279710,-81.862339,450m/data=!3m1!1e3!4m5!3m4!1s0x0:0x0!8m2!3d40.279710!4d-81.862339" xr:uid="{79F4B6BB-4516-4132-AC46-D418076D70B0}"/>
    <hyperlink ref="F3278" r:id="rId6550" display="https://www.bing.com/maps?cp=40.279710~-81.862339&amp;style=o&amp;lvl=18&amp;dir=0&amp;sp=point.40.279710_-81.862339_RockTenn Coshocton Mill" xr:uid="{047A8361-ADE1-4FD5-809C-19B2C4FAA2B4}"/>
    <hyperlink ref="E3279" r:id="rId6551" display="https://www.google.com/maps/@45.366900,-68.510600,450m/data=!3m1!1e3!4m5!3m4!1s0x0:0x0!8m2!3d45.366900!4d-68.510600" xr:uid="{419C7318-8079-4E99-9B00-C9750E30BA64}"/>
    <hyperlink ref="F3279" r:id="rId6552" display="https://www.bing.com/maps?cp=45.366900~-68.510600&amp;style=o&amp;lvl=18&amp;dir=0&amp;sp=point.45.366900_-68.510600_Lincoln Paper &amp; Tissue" xr:uid="{0E5B2ABB-AFE2-4D62-A3E9-3B154B39CF60}"/>
    <hyperlink ref="E3280" r:id="rId6553" display="https://www.google.com/maps/@40.313600,-80.605800,450m/data=!3m1!1e3!4m5!3m4!1s0x0:0x0!8m2!3d40.313600!4d-80.605800" xr:uid="{2119D62B-FF07-4548-B299-D22D880A7A91}"/>
    <hyperlink ref="F3280" r:id="rId6554" display="https://www.bing.com/maps?cp=40.313600~-80.605800&amp;style=o&amp;lvl=18&amp;dir=0&amp;sp=point.40.313600_-80.605800_Mingo Junction Energy Center" xr:uid="{34E4FB84-3DC5-4F73-A0F5-C075A2363399}"/>
    <hyperlink ref="E3281" r:id="rId6555" display="https://www.google.com/maps/@38.831100,-90.011900,450m/data=!3m1!1e3!4m5!3m4!1s0x0:0x0!8m2!3d38.831100!4d-90.011900" xr:uid="{95563783-87F4-448D-B932-1AC0A5783C71}"/>
    <hyperlink ref="F3281" r:id="rId6556" display="https://www.bing.com/maps?cp=38.831100~-90.011900&amp;style=o&amp;lvl=18&amp;dir=0&amp;sp=point.38.831100_-90.011900_Roxana Resource Recovery" xr:uid="{70454C43-296D-4002-9162-8C4E91992FCA}"/>
    <hyperlink ref="E3282" r:id="rId6557" display="https://www.google.com/maps/@38.831100,-90.011900,450m/data=!3m1!1e3!4m5!3m4!1s0x0:0x0!8m2!3d38.831100!4d-90.011900" xr:uid="{8FE7F45E-BCCB-4691-845C-113D8AB9A9ED}"/>
    <hyperlink ref="F3282" r:id="rId6558" display="https://www.bing.com/maps?cp=38.831100~-90.011900&amp;style=o&amp;lvl=18&amp;dir=0&amp;sp=point.38.831100_-90.011900_Roxana Resource Recovery" xr:uid="{AFCDC533-465C-45AB-BE96-EB6B5AED238B}"/>
    <hyperlink ref="E3283" r:id="rId6559" display="https://www.google.com/maps/@38.831100,-90.011900,450m/data=!3m1!1e3!4m5!3m4!1s0x0:0x0!8m2!3d38.831100!4d-90.011900" xr:uid="{F836A848-90CD-4FAB-A55B-8C5701CFC137}"/>
    <hyperlink ref="F3283" r:id="rId6560" display="https://www.bing.com/maps?cp=38.831100~-90.011900&amp;style=o&amp;lvl=18&amp;dir=0&amp;sp=point.38.831100_-90.011900_Roxana Resource Recovery" xr:uid="{BFC94CE1-870D-4FD9-BEF1-C8D42007487B}"/>
    <hyperlink ref="E3284" r:id="rId6561" display="https://www.google.com/maps/@38.831100,-90.011900,450m/data=!3m1!1e3!4m5!3m4!1s0x0:0x0!8m2!3d38.831100!4d-90.011900" xr:uid="{1A66FDA1-0BC8-4807-B2A0-86F76CDF50A0}"/>
    <hyperlink ref="F3284" r:id="rId6562" display="https://www.bing.com/maps?cp=38.831100~-90.011900&amp;style=o&amp;lvl=18&amp;dir=0&amp;sp=point.38.831100_-90.011900_Roxana Resource Recovery" xr:uid="{DCB5053A-3177-40F3-9B74-9F6635058F7D}"/>
    <hyperlink ref="E3285" r:id="rId6563" display="https://www.google.com/maps/@40.100300,-87.611100,450m/data=!3m1!1e3!4m5!3m4!1s0x0:0x0!8m2!3d40.100300!4d-87.611100" xr:uid="{DCEFFEE1-03AD-49DE-A679-C04BAE9B488B}"/>
    <hyperlink ref="F3285" r:id="rId6564" display="https://www.bing.com/maps?cp=40.100300~-87.611100&amp;style=o&amp;lvl=18&amp;dir=0&amp;sp=point.40.100300_-87.611100_Brickyard Energy Partners LLC" xr:uid="{40B4757C-21AB-418B-A52C-EF1FAABB2BBB}"/>
    <hyperlink ref="E3286" r:id="rId6565" display="https://www.google.com/maps/@40.100300,-87.611100,450m/data=!3m1!1e3!4m5!3m4!1s0x0:0x0!8m2!3d40.100300!4d-87.611100" xr:uid="{0064A4E3-E851-49AB-925D-47447979E840}"/>
    <hyperlink ref="F3286" r:id="rId6566" display="https://www.bing.com/maps?cp=40.100300~-87.611100&amp;style=o&amp;lvl=18&amp;dir=0&amp;sp=point.40.100300_-87.611100_Brickyard Energy Partners LLC" xr:uid="{D0D845A6-DD63-44FE-9BDB-AEC7F3617F06}"/>
    <hyperlink ref="E3287" r:id="rId6567" display="https://www.google.com/maps/@40.100300,-87.611100,450m/data=!3m1!1e3!4m5!3m4!1s0x0:0x0!8m2!3d40.100300!4d-87.611100" xr:uid="{606B4DD1-7CB9-4FF5-BB8D-0036385CF6A7}"/>
    <hyperlink ref="F3287" r:id="rId6568" display="https://www.bing.com/maps?cp=40.100300~-87.611100&amp;style=o&amp;lvl=18&amp;dir=0&amp;sp=point.40.100300_-87.611100_Brickyard Energy Partners LLC" xr:uid="{FF5DC29C-9DE5-4087-AE6F-0A1CA366ACD1}"/>
    <hyperlink ref="E3288" r:id="rId6569" display="https://www.google.com/maps/@40.100300,-87.611100,450m/data=!3m1!1e3!4m5!3m4!1s0x0:0x0!8m2!3d40.100300!4d-87.611100" xr:uid="{94281E95-41B8-4D65-9BBB-442C6F57FADA}"/>
    <hyperlink ref="F3288" r:id="rId6570" display="https://www.bing.com/maps?cp=40.100300~-87.611100&amp;style=o&amp;lvl=18&amp;dir=0&amp;sp=point.40.100300_-87.611100_Brickyard Energy Partners LLC" xr:uid="{F8635B7A-34C8-47A8-A349-3892ED694F95}"/>
    <hyperlink ref="E3289" r:id="rId6571" display="https://www.google.com/maps/@41.536700,-90.376100,450m/data=!3m1!1e3!4m5!3m4!1s0x0:0x0!8m2!3d41.536700!4d-90.376100" xr:uid="{00BC4EE8-AAE7-497D-97F3-F15E43A8241E}"/>
    <hyperlink ref="F3289" r:id="rId6572" display="https://www.bing.com/maps?cp=41.536700~-90.376100&amp;style=o&amp;lvl=18&amp;dir=0&amp;sp=point.41.536700_-90.376100_Upper Rock Energy Partners LLC" xr:uid="{7FCFC704-C33D-4E29-A3E8-4096C0AFDD0E}"/>
    <hyperlink ref="E3290" r:id="rId6573" display="https://www.google.com/maps/@41.536700,-90.376100,450m/data=!3m1!1e3!4m5!3m4!1s0x0:0x0!8m2!3d41.536700!4d-90.376100" xr:uid="{816A8EE7-FA73-439C-82FB-76E0F907FC0C}"/>
    <hyperlink ref="F3290" r:id="rId6574" display="https://www.bing.com/maps?cp=41.536700~-90.376100&amp;style=o&amp;lvl=18&amp;dir=0&amp;sp=point.41.536700_-90.376100_Upper Rock Energy Partners LLC" xr:uid="{E670E5C0-9262-499A-8812-FE68A4207307}"/>
    <hyperlink ref="E3291" r:id="rId6575" display="https://www.google.com/maps/@41.536700,-90.376100,450m/data=!3m1!1e3!4m5!3m4!1s0x0:0x0!8m2!3d41.536700!4d-90.376100" xr:uid="{A1538DED-C4FE-44DE-8DA2-E3DA2D88BD5F}"/>
    <hyperlink ref="F3291" r:id="rId6576" display="https://www.bing.com/maps?cp=41.536700~-90.376100&amp;style=o&amp;lvl=18&amp;dir=0&amp;sp=point.41.536700_-90.376100_Upper Rock Energy Partners LLC" xr:uid="{FE1F0810-3A0E-4C3A-954D-5C460497EC29}"/>
    <hyperlink ref="E3292" r:id="rId6577" display="https://www.google.com/maps/@41.536700,-90.376100,450m/data=!3m1!1e3!4m5!3m4!1s0x0:0x0!8m2!3d41.536700!4d-90.376100" xr:uid="{2A2BB105-847B-43D2-8A6C-8577BB0E12DE}"/>
    <hyperlink ref="F3292" r:id="rId6578" display="https://www.bing.com/maps?cp=41.536700~-90.376100&amp;style=o&amp;lvl=18&amp;dir=0&amp;sp=point.41.536700_-90.376100_Upper Rock Energy Partners LLC" xr:uid="{21CAD3ED-D786-493E-9F45-2FD7E7773E5D}"/>
    <hyperlink ref="E3293" r:id="rId6579" display="https://www.google.com/maps/@43.405800,-95.654700,450m/data=!3m1!1e3!4m5!3m4!1s0x0:0x0!8m2!3d43.405800!4d-95.654700" xr:uid="{8ED6CEE1-ECB8-4AB7-BD3F-2F85CFB60F4A}"/>
    <hyperlink ref="F3293" r:id="rId6580" display="https://www.bing.com/maps?cp=43.405800~-95.654700&amp;style=o&amp;lvl=18&amp;dir=0&amp;sp=point.43.405800_-95.654700_L J Trust" xr:uid="{C5C70694-25F1-47EB-B3A6-9A12EDFF0E6F}"/>
    <hyperlink ref="E3294" r:id="rId6581" display="https://www.google.com/maps/@43.405800,-95.657500,450m/data=!3m1!1e3!4m5!3m4!1s0x0:0x0!8m2!3d43.405800!4d-95.657500" xr:uid="{05BF0A5C-C3B4-488B-BBDA-0BB05AF8EEDC}"/>
    <hyperlink ref="F3294" r:id="rId6582" display="https://www.bing.com/maps?cp=43.405800~-95.657500&amp;style=o&amp;lvl=18&amp;dir=0&amp;sp=point.43.405800_-95.657500_Zachary Ridge LLC" xr:uid="{08E2580E-0093-4CB5-8D26-C4957E1F9A40}"/>
    <hyperlink ref="E3295" r:id="rId6583" display="https://www.google.com/maps/@38.309167,-81.622222,450m/data=!3m1!1e3!4m5!3m4!1s0x0:0x0!8m2!3d38.309167!4d-81.622222" xr:uid="{E6D3F5A0-970B-40CD-AF6B-B12778AF41EE}"/>
    <hyperlink ref="F3295" r:id="rId6584" display="https://www.bing.com/maps?cp=38.309167~-81.622222&amp;style=o&amp;lvl=18&amp;dir=0&amp;sp=point.38.309167_-81.622222_The Charleston Clean Energy Facility" xr:uid="{A252BF85-758C-4B48-B63F-E1CD5BF8F3F2}"/>
    <hyperlink ref="E3296" r:id="rId6585" display="https://www.google.com/maps/@38.309167,-81.622222,450m/data=!3m1!1e3!4m5!3m4!1s0x0:0x0!8m2!3d38.309167!4d-81.622222" xr:uid="{77CE3880-C8CE-4F12-8D68-8A50DF2EE456}"/>
    <hyperlink ref="F3296" r:id="rId6586" display="https://www.bing.com/maps?cp=38.309167~-81.622222&amp;style=o&amp;lvl=18&amp;dir=0&amp;sp=point.38.309167_-81.622222_The Charleston Clean Energy Facility" xr:uid="{E7EF9827-DCF7-4E28-923F-65D35E660C71}"/>
    <hyperlink ref="E3297" r:id="rId6587" display="https://www.google.com/maps/@40.688333,-73.630833,450m/data=!3m1!1e3!4m5!3m4!1s0x0:0x0!8m2!3d40.688333!4d-73.630833" xr:uid="{3570F600-02A8-4B65-821A-CF3E4D1C8C08}"/>
    <hyperlink ref="F3297" r:id="rId6588" display="https://www.bing.com/maps?cp=40.688333~-73.630833&amp;style=o&amp;lvl=18&amp;dir=0&amp;sp=point.40.688333_-73.630833_Mercy Medical Center" xr:uid="{A859EBF2-DF73-4D3D-BA10-987145585E2E}"/>
    <hyperlink ref="E3298" r:id="rId6589" display="https://www.google.com/maps/@42.756944,-114.221944,450m/data=!3m1!1e3!4m5!3m4!1s0x0:0x0!8m2!3d42.756944!4d-114.221944" xr:uid="{90A64229-E78F-4159-9DB6-43AA0FB6408C}"/>
    <hyperlink ref="F3298" r:id="rId6590" display="https://www.bing.com/maps?cp=42.756944~-114.221944&amp;style=o&amp;lvl=18&amp;dir=0&amp;sp=point.42.756944_-114.221944_IDE 1 LLC" xr:uid="{23EC5681-111C-41F9-B94F-941EAD5C1299}"/>
    <hyperlink ref="E3299" r:id="rId6591" display="https://www.google.com/maps/@42.756944,-114.221944,450m/data=!3m1!1e3!4m5!3m4!1s0x0:0x0!8m2!3d42.756944!4d-114.221944" xr:uid="{9CDA3720-D6F2-4388-A36B-2F2BFF9779DE}"/>
    <hyperlink ref="F3299" r:id="rId6592" display="https://www.bing.com/maps?cp=42.756944~-114.221944&amp;style=o&amp;lvl=18&amp;dir=0&amp;sp=point.42.756944_-114.221944_IDE 1 LLC" xr:uid="{C6D592E9-6846-42C5-8434-1FB0640BDCDB}"/>
    <hyperlink ref="E3300" r:id="rId6593" display="https://www.google.com/maps/@42.756944,-114.221944,450m/data=!3m1!1e3!4m5!3m4!1s0x0:0x0!8m2!3d42.756944!4d-114.221944" xr:uid="{6659D101-44C5-4728-879F-3FA88B68AEE6}"/>
    <hyperlink ref="F3300" r:id="rId6594" display="https://www.bing.com/maps?cp=42.756944~-114.221944&amp;style=o&amp;lvl=18&amp;dir=0&amp;sp=point.42.756944_-114.221944_IDE 1 LLC" xr:uid="{3DAE760E-190C-4AE5-8952-28C7F5C15726}"/>
    <hyperlink ref="E3301" r:id="rId6595" display="https://www.google.com/maps/@42.756944,-114.613333,450m/data=!3m1!1e3!4m5!3m4!1s0x0:0x0!8m2!3d42.756944!4d-114.613333" xr:uid="{F5087106-C19D-4D85-B2A6-798CE08F7905}"/>
    <hyperlink ref="F3301" r:id="rId6596" display="https://www.bing.com/maps?cp=42.756944~-114.613333&amp;style=o&amp;lvl=18&amp;dir=0&amp;sp=point.42.756944_-114.613333_IDE 2 LLC" xr:uid="{A3E86208-8583-4C5D-9CCA-03CA90CFF2FB}"/>
    <hyperlink ref="E3302" r:id="rId6597" display="https://www.google.com/maps/@42.756944,-114.613333,450m/data=!3m1!1e3!4m5!3m4!1s0x0:0x0!8m2!3d42.756944!4d-114.613333" xr:uid="{39F970BD-946C-436D-97C8-E398C22EF192}"/>
    <hyperlink ref="F3302" r:id="rId6598" display="https://www.bing.com/maps?cp=42.756944~-114.613333&amp;style=o&amp;lvl=18&amp;dir=0&amp;sp=point.42.756944_-114.613333_IDE 2 LLC" xr:uid="{BFCF91EA-51FE-46C7-9AA2-C0B6F062F28B}"/>
    <hyperlink ref="E3303" r:id="rId6599" display="https://www.google.com/maps/@42.756944,-114.613333,450m/data=!3m1!1e3!4m5!3m4!1s0x0:0x0!8m2!3d42.756944!4d-114.613333" xr:uid="{A0703DAD-4598-4C57-A241-46204F95D490}"/>
    <hyperlink ref="F3303" r:id="rId6600" display="https://www.bing.com/maps?cp=42.756944~-114.613333&amp;style=o&amp;lvl=18&amp;dir=0&amp;sp=point.42.756944_-114.613333_IDE 2 LLC" xr:uid="{FAF9BFC9-C0F8-4F3A-8D7C-AD30F7C181AC}"/>
    <hyperlink ref="E3304" r:id="rId6601" display="https://www.google.com/maps/@42.866111,-114.792778,450m/data=!3m1!1e3!4m5!3m4!1s0x0:0x0!8m2!3d42.866111!4d-114.792778" xr:uid="{ACB1CBD5-7A55-40D2-AE36-B5914FAEBBB6}"/>
    <hyperlink ref="F3304" r:id="rId6602" display="https://www.bing.com/maps?cp=42.866111~-114.792778&amp;style=o&amp;lvl=18&amp;dir=0&amp;sp=point.42.866111_-114.792778_IDE 3 LLC" xr:uid="{2499C625-A2DB-4C3E-A46C-958E430FDCDA}"/>
    <hyperlink ref="E3305" r:id="rId6603" display="https://www.google.com/maps/@42.866111,-114.792778,450m/data=!3m1!1e3!4m5!3m4!1s0x0:0x0!8m2!3d42.866111!4d-114.792778" xr:uid="{A1BF8135-076C-48DC-A189-1A715203A7C0}"/>
    <hyperlink ref="F3305" r:id="rId6604" display="https://www.bing.com/maps?cp=42.866111~-114.792778&amp;style=o&amp;lvl=18&amp;dir=0&amp;sp=point.42.866111_-114.792778_IDE 3 LLC" xr:uid="{D620E817-21B4-44C8-894B-CE2569388031}"/>
    <hyperlink ref="E3306" r:id="rId6605" display="https://www.google.com/maps/@42.682500,-114.628056,450m/data=!3m1!1e3!4m5!3m4!1s0x0:0x0!8m2!3d42.682500!4d-114.628056" xr:uid="{B6BC0D02-7B9D-4104-B4EE-ADCA759F5531}"/>
    <hyperlink ref="F3306" r:id="rId6606" display="https://www.bing.com/maps?cp=42.682500~-114.628056&amp;style=o&amp;lvl=18&amp;dir=0&amp;sp=point.42.682500_-114.628056_IDE 4 LLC" xr:uid="{DE3E504B-E7CB-41BA-8B36-E0FDDC371216}"/>
    <hyperlink ref="E3307" r:id="rId6607" display="https://www.google.com/maps/@42.682500,-114.628056,450m/data=!3m1!1e3!4m5!3m4!1s0x0:0x0!8m2!3d42.682500!4d-114.628056" xr:uid="{623EFF77-9628-4A80-A300-30794837F8E6}"/>
    <hyperlink ref="F3307" r:id="rId6608" display="https://www.bing.com/maps?cp=42.682500~-114.628056&amp;style=o&amp;lvl=18&amp;dir=0&amp;sp=point.42.682500_-114.628056_IDE 4 LLC" xr:uid="{C669F64B-A67C-4739-AA62-84C77928E133}"/>
    <hyperlink ref="E3308" r:id="rId6609" display="https://www.google.com/maps/@42.682500,-114.628056,450m/data=!3m1!1e3!4m5!3m4!1s0x0:0x0!8m2!3d42.682500!4d-114.628056" xr:uid="{1CEFB23D-591D-4AE5-AA98-90DB9E0C7289}"/>
    <hyperlink ref="F3308" r:id="rId6610" display="https://www.bing.com/maps?cp=42.682500~-114.628056&amp;style=o&amp;lvl=18&amp;dir=0&amp;sp=point.42.682500_-114.628056_IDE 4 LLC" xr:uid="{4E626E3C-8039-4958-A309-345CCE156CB8}"/>
    <hyperlink ref="E3309" r:id="rId6611" display="https://www.google.com/maps/@36.295000,-119.416667,450m/data=!3m1!1e3!4m5!3m4!1s0x0:0x0!8m2!3d36.295000!4d-119.416667" xr:uid="{68F484C9-7994-4337-A75C-84CDA07C1640}"/>
    <hyperlink ref="F3309" r:id="rId6612" display="https://www.bing.com/maps?cp=36.295000~-119.416667&amp;style=o&amp;lvl=18&amp;dir=0&amp;sp=point.36.295000_-119.416667_California Dairy Energy I LLC" xr:uid="{638117D2-2C5D-4775-8E56-7CBE4011D270}"/>
    <hyperlink ref="E3310" r:id="rId6613" display="https://www.google.com/maps/@36.295000,-119.416667,450m/data=!3m1!1e3!4m5!3m4!1s0x0:0x0!8m2!3d36.295000!4d-119.416667" xr:uid="{668AD7EC-4FB1-417C-B9CC-967F68F0B665}"/>
    <hyperlink ref="F3310" r:id="rId6614" display="https://www.bing.com/maps?cp=36.295000~-119.416667&amp;style=o&amp;lvl=18&amp;dir=0&amp;sp=point.36.295000_-119.416667_California Dairy Energy I LLC" xr:uid="{39BE9CC6-9976-4241-9132-BC0F88E7EC7A}"/>
    <hyperlink ref="E3311" r:id="rId6615" display="https://www.google.com/maps/@36.295000,-119.416667,450m/data=!3m1!1e3!4m5!3m4!1s0x0:0x0!8m2!3d36.295000!4d-119.416667" xr:uid="{9AB16564-EB9E-4309-B149-9A161EC2C8D4}"/>
    <hyperlink ref="F3311" r:id="rId6616" display="https://www.bing.com/maps?cp=36.295000~-119.416667&amp;style=o&amp;lvl=18&amp;dir=0&amp;sp=point.36.295000_-119.416667_California Dairy Energy I LLC" xr:uid="{AA4260A0-0EC6-411E-B79C-70947A3927B3}"/>
    <hyperlink ref="E3312" r:id="rId6617" display="https://www.google.com/maps/@42.297949,-71.436065,450m/data=!3m1!1e3!4m5!3m4!1s0x0:0x0!8m2!3d42.297949!4d-71.436065" xr:uid="{9E7C1D43-C988-4850-9546-5123C9BCFCAB}"/>
    <hyperlink ref="F3312" r:id="rId6618" display="https://www.bing.com/maps?cp=42.297949~-71.436065&amp;style=o&amp;lvl=18&amp;dir=0&amp;sp=point.42.297949_-71.436065_Framingham State University Plant" xr:uid="{A9CA4428-6289-4394-9D2A-2706FE693846}"/>
    <hyperlink ref="E3313" r:id="rId6619" display="https://www.google.com/maps/@34.939400,-110.303300,450m/data=!3m1!1e3!4m5!3m4!1s0x0:0x0!8m2!3d34.939400!4d-110.303300" xr:uid="{183B6AD6-59F5-40DF-8256-5AFEF0020252}"/>
    <hyperlink ref="F3313" r:id="rId6620" display="https://www.bing.com/maps?cp=34.939400~-110.303300&amp;style=o&amp;lvl=18&amp;dir=0&amp;sp=point.34.939400_-110.303300_Cholla" xr:uid="{040E018D-7C52-4688-B095-0F12B920548A}"/>
    <hyperlink ref="E3314" r:id="rId6621" display="https://www.google.com/maps/@27.633382,-80.377551,450m/data=!3m1!1e3!4m5!3m4!1s0x0:0x0!8m2!3d27.633382!4d-80.377551" xr:uid="{61BD6BEB-3EB5-4D52-8FF5-B1887893C16A}"/>
    <hyperlink ref="F3314" r:id="rId6622" display="https://www.bing.com/maps?cp=27.633382~-80.377551&amp;style=o&amp;lvl=18&amp;dir=0&amp;sp=point.27.633382_-80.377551_Vero Beach Municipal Power Plant" xr:uid="{488C56AC-2624-4949-ABDE-4E1C4CC61791}"/>
    <hyperlink ref="E3315" r:id="rId6623" display="https://www.google.com/maps/@27.633382,-80.377551,450m/data=!3m1!1e3!4m5!3m4!1s0x0:0x0!8m2!3d27.633382!4d-80.377551" xr:uid="{14C24550-140D-442D-9ADE-233747F3EBD3}"/>
    <hyperlink ref="F3315" r:id="rId6624" display="https://www.bing.com/maps?cp=27.633382~-80.377551&amp;style=o&amp;lvl=18&amp;dir=0&amp;sp=point.27.633382_-80.377551_Vero Beach Municipal Power Plant" xr:uid="{14163061-058B-41F1-BEAD-FEC045C02803}"/>
    <hyperlink ref="E3316" r:id="rId6625" display="https://www.google.com/maps/@27.633382,-80.377551,450m/data=!3m1!1e3!4m5!3m4!1s0x0:0x0!8m2!3d27.633382!4d-80.377551" xr:uid="{63634C5C-0DC5-4F74-ACDE-1E00F801D5B1}"/>
    <hyperlink ref="F3316" r:id="rId6626" display="https://www.bing.com/maps?cp=27.633382~-80.377551&amp;style=o&amp;lvl=18&amp;dir=0&amp;sp=point.27.633382_-80.377551_Vero Beach Municipal Power Plant" xr:uid="{5BE25D71-68AF-442E-835E-81E8F94A182D}"/>
    <hyperlink ref="E3317" r:id="rId6627" display="https://www.google.com/maps/@27.443900,-81.363300,450m/data=!3m1!1e3!4m5!3m4!1s0x0:0x0!8m2!3d27.443900!4d-81.363300" xr:uid="{88C5566B-2107-478E-96C1-44CCB72DE889}"/>
    <hyperlink ref="F3317" r:id="rId6628" display="https://www.bing.com/maps?cp=27.443900~-81.363300&amp;style=o&amp;lvl=18&amp;dir=0&amp;sp=point.27.443900_-81.363300_Phillips" xr:uid="{91821059-3CF1-4433-85B8-4899664CCFDA}"/>
    <hyperlink ref="E3318" r:id="rId6629" display="https://www.google.com/maps/@27.443900,-81.363300,450m/data=!3m1!1e3!4m5!3m4!1s0x0:0x0!8m2!3d27.443900!4d-81.363300" xr:uid="{EF4125B7-46EE-4A7A-9F2F-85271258DAF7}"/>
    <hyperlink ref="F3318" r:id="rId6630" display="https://www.bing.com/maps?cp=27.443900~-81.363300&amp;style=o&amp;lvl=18&amp;dir=0&amp;sp=point.27.443900_-81.363300_Phillips" xr:uid="{0CB4DF7B-7218-45F8-88BA-83082E2DDDBF}"/>
    <hyperlink ref="E3319" r:id="rId6631" display="https://www.google.com/maps/@38.090600,-97.874722,450m/data=!3m1!1e3!4m5!3m4!1s0x0:0x0!8m2!3d38.090600!4d-97.874722" xr:uid="{4CAB414D-D853-454A-A4FF-12354C38ACFE}"/>
    <hyperlink ref="F3319" r:id="rId6632" display="https://www.bing.com/maps?cp=38.090600~-97.874722&amp;style=o&amp;lvl=18&amp;dir=0&amp;sp=point.38.090600_-97.874722_Hutchinson Energy Center" xr:uid="{79764C6D-E379-4D7D-8099-9827F16EDF1F}"/>
    <hyperlink ref="E3320" r:id="rId6633" display="https://www.google.com/maps/@39.007200,-95.269167,450m/data=!3m1!1e3!4m5!3m4!1s0x0:0x0!8m2!3d39.007200!4d-95.269167" xr:uid="{105C7565-2B2B-4580-A866-E8830EAF3CFB}"/>
    <hyperlink ref="F3320" r:id="rId6634" display="https://www.bing.com/maps?cp=39.007200~-95.269167&amp;style=o&amp;lvl=18&amp;dir=0&amp;sp=point.39.007200_-95.269167_Lawrence Energy Center" xr:uid="{86945564-08C9-4B29-8E57-358500BEB89E}"/>
    <hyperlink ref="E3321" r:id="rId6635" display="https://www.google.com/maps/@39.053900,-95.568889,450m/data=!3m1!1e3!4m5!3m4!1s0x0:0x0!8m2!3d39.053900!4d-95.568889" xr:uid="{605C2B73-3824-436E-8CB8-665C4165467D}"/>
    <hyperlink ref="F3321" r:id="rId6636" display="https://www.bing.com/maps?cp=39.053900~-95.568889&amp;style=o&amp;lvl=18&amp;dir=0&amp;sp=point.39.053900_-95.568889_Tecumseh Energy Center" xr:uid="{43CD12F1-FA88-4ECF-B8EE-220DA56328CF}"/>
    <hyperlink ref="E3322" r:id="rId6637" display="https://www.google.com/maps/@46.454097,-92.760557,450m/data=!3m1!1e3!4m5!3m4!1s0x0:0x0!8m2!3d46.454097!4d-92.760557" xr:uid="{155CF2E9-46A7-4FFE-9092-00C7F9D1329A}"/>
    <hyperlink ref="F3322" r:id="rId6638" display="https://www.bing.com/maps?cp=46.454097~-92.760557&amp;style=o&amp;lvl=18&amp;dir=0&amp;sp=point.46.454097_-92.760557_Moose Lake" xr:uid="{B3988B8C-A851-49B5-AA86-644CA714537C}"/>
    <hyperlink ref="E3323" r:id="rId6639" display="https://www.google.com/maps/@34.418500,-80.165700,450m/data=!3m1!1e3!4m5!3m4!1s0x0:0x0!8m2!3d34.418500!4d-80.165700" xr:uid="{E26352D9-F5CB-45BD-83C8-DE50B41BE111}"/>
    <hyperlink ref="F3323" r:id="rId6640" display="https://www.bing.com/maps?cp=34.418500~-80.165700&amp;style=o&amp;lvl=18&amp;dir=0&amp;sp=point.34.418500_-80.165700_Darlington County" xr:uid="{EC326548-C203-456D-A2D7-E8741423EBC9}"/>
    <hyperlink ref="E3324" r:id="rId6641" display="https://www.google.com/maps/@38.966900,-81.923100,450m/data=!3m1!1e3!4m5!3m4!1s0x0:0x0!8m2!3d38.966900!4d-81.923100" xr:uid="{7096C3D4-D582-4E17-AFCE-85F88C7F7BF0}"/>
    <hyperlink ref="F3324" r:id="rId6642" display="https://www.bing.com/maps?cp=38.966900~-81.923100&amp;style=o&amp;lvl=18&amp;dir=0&amp;sp=point.38.966900_-81.923100_Philip Sporn" xr:uid="{18704AA9-5F98-4281-9770-C5CDCE0218D9}"/>
    <hyperlink ref="E3325" r:id="rId6643" display="https://www.google.com/maps/@38.966900,-81.923100,450m/data=!3m1!1e3!4m5!3m4!1s0x0:0x0!8m2!3d38.966900!4d-81.923100" xr:uid="{B06CAD85-4F3D-4F90-9F75-5CFD46D33C20}"/>
    <hyperlink ref="F3325" r:id="rId6644" display="https://www.bing.com/maps?cp=38.966900~-81.923100&amp;style=o&amp;lvl=18&amp;dir=0&amp;sp=point.38.966900_-81.923100_Philip Sporn" xr:uid="{72E79FF5-2C68-4A71-87EA-E74448C40D96}"/>
    <hyperlink ref="E3326" r:id="rId6645" display="https://www.google.com/maps/@38.966900,-81.923100,450m/data=!3m1!1e3!4m5!3m4!1s0x0:0x0!8m2!3d38.966900!4d-81.923100" xr:uid="{39A4DA54-9561-42FE-813B-B0CEDF209D98}"/>
    <hyperlink ref="F3326" r:id="rId6646" display="https://www.bing.com/maps?cp=38.966900~-81.923100&amp;style=o&amp;lvl=18&amp;dir=0&amp;sp=point.38.966900_-81.923100_Philip Sporn" xr:uid="{342343DC-70BA-40A1-8050-193CCA707EB1}"/>
    <hyperlink ref="E3327" r:id="rId6647" display="https://www.google.com/maps/@38.966900,-81.923100,450m/data=!3m1!1e3!4m5!3m4!1s0x0:0x0!8m2!3d38.966900!4d-81.923100" xr:uid="{44BDDA4A-4A26-4FC0-B792-B80265122D2A}"/>
    <hyperlink ref="F3327" r:id="rId6648" display="https://www.bing.com/maps?cp=38.966900~-81.923100&amp;style=o&amp;lvl=18&amp;dir=0&amp;sp=point.38.966900_-81.923100_Philip Sporn" xr:uid="{C22B328E-1C61-4780-8B4B-2B4EF04F6CD3}"/>
    <hyperlink ref="E3328" r:id="rId6649" display="https://www.google.com/maps/@42.708260,-90.984740,450m/data=!3m1!1e3!4m5!3m4!1s0x0:0x0!8m2!3d42.708260!4d-90.984740" xr:uid="{8E3F695C-A02E-4904-993B-6381188945B3}"/>
    <hyperlink ref="F3328" r:id="rId6650" display="https://www.bing.com/maps?cp=42.708260~-90.984740&amp;style=o&amp;lvl=18&amp;dir=0&amp;sp=point.42.708260_-90.984740_E J Stoneman Station" xr:uid="{75CDAB30-F41E-4F03-B740-F3D73937D5C9}"/>
    <hyperlink ref="E3329" r:id="rId6651" display="https://www.google.com/maps/@42.708260,-90.984740,450m/data=!3m1!1e3!4m5!3m4!1s0x0:0x0!8m2!3d42.708260!4d-90.984740" xr:uid="{906B32E9-0F27-4BE8-ABE8-97FD91C1DCBD}"/>
    <hyperlink ref="F3329" r:id="rId6652" display="https://www.bing.com/maps?cp=42.708260~-90.984740&amp;style=o&amp;lvl=18&amp;dir=0&amp;sp=point.42.708260_-90.984740_E J Stoneman Station" xr:uid="{F3BEDE59-6BE8-4F30-8FFE-56CE1CA041C5}"/>
    <hyperlink ref="E3330" r:id="rId6653" display="https://www.google.com/maps/@40.272440,-75.670351,450m/data=!3m1!1e3!4m5!3m4!1s0x0:0x0!8m2!3d40.272440!4d-75.670351" xr:uid="{8A7460AE-01F2-4A6B-B8C0-2438BA9A9F90}"/>
    <hyperlink ref="F3330" r:id="rId6654" display="https://www.bing.com/maps?cp=40.272440~-75.670351&amp;style=o&amp;lvl=18&amp;dir=0&amp;sp=point.40.272440_-75.670351_Stowe Power Production Plant" xr:uid="{82481B10-176B-4894-B115-47AEC4698530}"/>
    <hyperlink ref="E3331" r:id="rId6655" display="https://www.google.com/maps/@37.734100,-121.651600,450m/data=!3m1!1e3!4m5!3m4!1s0x0:0x0!8m2!3d37.734100!4d-121.651600" xr:uid="{A3E01351-189C-42D0-B356-D3BF2442BB6F}"/>
    <hyperlink ref="F3331" r:id="rId6656" display="https://www.bing.com/maps?cp=37.734100~-121.651600&amp;style=o&amp;lvl=18&amp;dir=0&amp;sp=point.37.734100_-121.651600_Altamont Pass Windplant" xr:uid="{ED48D38F-5CDA-4A91-A78E-F4F37E772D2C}"/>
    <hyperlink ref="E3332" r:id="rId6657" display="https://www.google.com/maps/@28.915800,-81.676000,450m/data=!3m1!1e3!4m5!3m4!1s0x0:0x0!8m2!3d28.915800!4d-81.676000" xr:uid="{28B83C38-DB78-4B5A-B091-1BC58857A9A1}"/>
    <hyperlink ref="F3332" r:id="rId6658" display="https://www.bing.com/maps?cp=28.915800~-81.676000&amp;style=o&amp;lvl=18&amp;dir=0&amp;sp=point.28.915800_-81.676000_Quantum Lake Power LP" xr:uid="{17A4BD0B-5701-47AF-A28D-EDDC01E0C5CE}"/>
    <hyperlink ref="E3333" r:id="rId6659" display="https://www.google.com/maps/@28.915800,-81.676000,450m/data=!3m1!1e3!4m5!3m4!1s0x0:0x0!8m2!3d28.915800!4d-81.676000" xr:uid="{E438F734-3C2E-4131-8506-E152E39BB82E}"/>
    <hyperlink ref="F3333" r:id="rId6660" display="https://www.bing.com/maps?cp=28.915800~-81.676000&amp;style=o&amp;lvl=18&amp;dir=0&amp;sp=point.28.915800_-81.676000_Quantum Lake Power LP" xr:uid="{9D737341-487E-4AF4-A65B-CEA55CBD9DA7}"/>
    <hyperlink ref="E3334" r:id="rId6661" display="https://www.google.com/maps/@28.915800,-81.676000,450m/data=!3m1!1e3!4m5!3m4!1s0x0:0x0!8m2!3d28.915800!4d-81.676000" xr:uid="{3F8F268D-56AE-48B9-959C-B02B540E1367}"/>
    <hyperlink ref="F3334" r:id="rId6662" display="https://www.bing.com/maps?cp=28.915800~-81.676000&amp;style=o&amp;lvl=18&amp;dir=0&amp;sp=point.28.915800_-81.676000_Quantum Lake Power LP" xr:uid="{9AFE536B-2646-4DFF-93D8-A63F3B9E13EA}"/>
    <hyperlink ref="E3335" r:id="rId6663" display="https://www.google.com/maps/@35.050600,-118.171400,450m/data=!3m1!1e3!4m5!3m4!1s0x0:0x0!8m2!3d35.050600!4d-118.171400" xr:uid="{E340E14E-AAC8-4065-8E41-85B86F876466}"/>
    <hyperlink ref="F3335" r:id="rId6664" display="https://www.bing.com/maps?cp=35.050600~-118.171400&amp;style=o&amp;lvl=18&amp;dir=0&amp;sp=point.35.050600_-118.171400_Difwind Farms Ltd VIII" xr:uid="{C026030D-06DB-46E8-8B91-B0C2BA40E202}"/>
    <hyperlink ref="E3336" r:id="rId6665" display="https://www.google.com/maps/@39.851389,-79.070556,450m/data=!3m1!1e3!4m5!3m4!1s0x0:0x0!8m2!3d39.851389!4d-79.070556" xr:uid="{8C5B8CD4-1921-4E1B-BD4A-D6F179578840}"/>
    <hyperlink ref="F3336" r:id="rId6666" display="https://www.bing.com/maps?cp=39.851389~-79.070556&amp;style=o&amp;lvl=18&amp;dir=0&amp;sp=point.39.851389_-79.070556_Green Mountain Storage, LLC" xr:uid="{82EF9C80-9C24-4AF0-BC67-60FD07333C46}"/>
    <hyperlink ref="E3337" r:id="rId6667" display="https://www.google.com/maps/@27.925300,-82.441400,450m/data=!3m1!1e3!4m5!3m4!1s0x0:0x0!8m2!3d27.925300!4d-82.441400" xr:uid="{34A5952B-D554-447E-B9BC-7B45771D0FB1}"/>
    <hyperlink ref="F3337" r:id="rId6668" display="https://www.bing.com/maps?cp=27.925300~-82.441400&amp;style=o&amp;lvl=18&amp;dir=0&amp;sp=point.27.925300_-82.441400_Partnership Station" xr:uid="{46188C96-E779-4A73-9058-2A65B9160C19}"/>
    <hyperlink ref="E3338" r:id="rId6669" display="https://www.google.com/maps/@27.925300,-82.441400,450m/data=!3m1!1e3!4m5!3m4!1s0x0:0x0!8m2!3d27.925300!4d-82.441400" xr:uid="{472D28AC-EC5C-4C2F-AED1-68866017329F}"/>
    <hyperlink ref="F3338" r:id="rId6670" display="https://www.bing.com/maps?cp=27.925300~-82.441400&amp;style=o&amp;lvl=18&amp;dir=0&amp;sp=point.27.925300_-82.441400_Partnership Station" xr:uid="{6519E6C0-B18E-4287-A497-0770370F2ED2}"/>
    <hyperlink ref="E3339" r:id="rId6671" display="https://www.google.com/maps/@45.287900,-122.962700,450m/data=!3m1!1e3!4m5!3m4!1s0x0:0x0!8m2!3d45.287900!4d-122.962700" xr:uid="{B675C347-3AA4-461E-AC1E-0D039A1F6412}"/>
    <hyperlink ref="F3339" r:id="rId6672" display="https://www.bing.com/maps?cp=45.287900~-122.962700&amp;style=o&amp;lvl=18&amp;dir=0&amp;sp=point.45.287900_-122.962700_SPFT - Newberg Cogen" xr:uid="{76208A88-CF3A-4A8D-A046-E393CD733C3E}"/>
    <hyperlink ref="E3340" r:id="rId6673" display="https://www.google.com/maps/@32.148600,-81.145800,450m/data=!3m1!1e3!4m5!3m4!1s0x0:0x0!8m2!3d32.148600!4d-81.145800" xr:uid="{CA1C6ABA-3CBF-4E56-9169-5C4E0054A415}"/>
    <hyperlink ref="F3340" r:id="rId6674" display="https://www.bing.com/maps?cp=32.148600~-81.145800&amp;style=o&amp;lvl=18&amp;dir=0&amp;sp=point.32.148600_-81.145800_Kraft" xr:uid="{4729DCC6-C08B-4794-A076-DC61FD1904B1}"/>
    <hyperlink ref="E3341" r:id="rId6675" display="https://www.google.com/maps/@32.148600,-81.145800,450m/data=!3m1!1e3!4m5!3m4!1s0x0:0x0!8m2!3d32.148600!4d-81.145800" xr:uid="{20420F14-751E-4D39-8D81-319E14475693}"/>
    <hyperlink ref="F3341" r:id="rId6676" display="https://www.bing.com/maps?cp=32.148600~-81.145800&amp;style=o&amp;lvl=18&amp;dir=0&amp;sp=point.32.148600_-81.145800_Kraft" xr:uid="{CDB1E6ED-DDA7-4E0B-A570-1D0CE0B6E17C}"/>
    <hyperlink ref="E3342" r:id="rId6677" display="https://www.google.com/maps/@32.148600,-81.145800,450m/data=!3m1!1e3!4m5!3m4!1s0x0:0x0!8m2!3d32.148600!4d-81.145800" xr:uid="{8CAF8BB4-0E5B-47A2-9D59-7F5899D7CFA0}"/>
    <hyperlink ref="F3342" r:id="rId6678" display="https://www.bing.com/maps?cp=32.148600~-81.145800&amp;style=o&amp;lvl=18&amp;dir=0&amp;sp=point.32.148600_-81.145800_Kraft" xr:uid="{7EBA726C-7FCE-44B8-BC48-BC06CD8372D2}"/>
    <hyperlink ref="E3343" r:id="rId6679" display="https://www.google.com/maps/@32.148600,-81.145800,450m/data=!3m1!1e3!4m5!3m4!1s0x0:0x0!8m2!3d32.148600!4d-81.145800" xr:uid="{5BD03887-387E-4055-8A51-242ADFF9BCB0}"/>
    <hyperlink ref="F3343" r:id="rId6680" display="https://www.bing.com/maps?cp=32.148600~-81.145800&amp;style=o&amp;lvl=18&amp;dir=0&amp;sp=point.32.148600_-81.145800_Kraft" xr:uid="{82AB302C-9C7B-4245-AC6D-B4D0A0638632}"/>
    <hyperlink ref="E3344" r:id="rId6681" display="https://www.google.com/maps/@37.363600,-87.121400,450m/data=!3m1!1e3!4m5!3m4!1s0x0:0x0!8m2!3d37.363600!4d-87.121400" xr:uid="{4A4A7D71-B3B1-4F5E-A8D7-DB97773426F5}"/>
    <hyperlink ref="F3344" r:id="rId6682" display="https://www.bing.com/maps?cp=37.363600~-87.121400&amp;style=o&amp;lvl=18&amp;dir=0&amp;sp=point.37.363600_-87.121400_Green River" xr:uid="{0B9F1BA4-19F2-480C-B084-99D561803211}"/>
    <hyperlink ref="E3345" r:id="rId6683" display="https://www.google.com/maps/@37.363600,-87.121400,450m/data=!3m1!1e3!4m5!3m4!1s0x0:0x0!8m2!3d37.363600!4d-87.121400" xr:uid="{6A1FED91-3AEF-4DA1-AE03-27404BF196EB}"/>
    <hyperlink ref="F3345" r:id="rId6684" display="https://www.bing.com/maps?cp=37.363600~-87.121400&amp;style=o&amp;lvl=18&amp;dir=0&amp;sp=point.37.363600_-87.121400_Green River" xr:uid="{B63CDB13-EC07-42CB-8080-E1CE320FAC83}"/>
    <hyperlink ref="E3346" r:id="rId6685" display="https://www.google.com/maps/@29.822222,-91.542500,450m/data=!3m1!1e3!4m5!3m4!1s0x0:0x0!8m2!3d29.822222!4d-91.542500" xr:uid="{B83826F8-0E23-4CC8-8B31-9CA74E3D3616}"/>
    <hyperlink ref="F3346" r:id="rId6686" display="https://www.bing.com/maps?cp=29.822222~-91.542500&amp;style=o&amp;lvl=18&amp;dir=0&amp;sp=point.29.822222_-91.542500_Franklin (LA)" xr:uid="{45E198AA-3CDE-4797-91C6-C36AF419F676}"/>
    <hyperlink ref="E3347" r:id="rId6687" display="https://www.google.com/maps/@33.244404,-79.990909,450m/data=!3m1!1e3!4m5!3m4!1s0x0:0x0!8m2!3d33.244404!4d-79.990909" xr:uid="{76A25BD4-EC96-43AB-A3C2-F094B500E895}"/>
    <hyperlink ref="F3347" r:id="rId6688" display="https://www.bing.com/maps?cp=33.244404~-79.990909&amp;style=o&amp;lvl=18&amp;dir=0&amp;sp=point.33.244404_-79.990909_Jefferies" xr:uid="{97D56C8B-4DA2-42D9-8C07-C7945BC84F38}"/>
    <hyperlink ref="E3348" r:id="rId6689" display="https://www.google.com/maps/@33.244404,-79.990909,450m/data=!3m1!1e3!4m5!3m4!1s0x0:0x0!8m2!3d33.244404!4d-79.990909" xr:uid="{C9AA49E7-E94D-4F58-A048-A20190D33BDF}"/>
    <hyperlink ref="F3348" r:id="rId6690" display="https://www.bing.com/maps?cp=33.244404~-79.990909&amp;style=o&amp;lvl=18&amp;dir=0&amp;sp=point.33.244404_-79.990909_Jefferies" xr:uid="{6FA81F6F-8C6E-458D-9B31-5F15F75AD75B}"/>
    <hyperlink ref="E3349" r:id="rId6691" display="https://www.google.com/maps/@33.628143,-96.367605,450m/data=!3m1!1e3!4m5!3m4!1s0x0:0x0!8m2!3d33.628143!4d-96.367605" xr:uid="{519AFCCC-09DB-4B9D-B5D4-3ABD8A9D762C}"/>
    <hyperlink ref="F3349" r:id="rId6692" display="https://www.bing.com/maps?cp=33.628143~-96.367605&amp;style=o&amp;lvl=18&amp;dir=0&amp;sp=point.33.628143_-96.367605_Valley (TX)" xr:uid="{D9E50E22-D33D-4593-B497-2A544D36EB75}"/>
    <hyperlink ref="E3350" r:id="rId6693" display="https://www.google.com/maps/@33.628143,-96.367605,450m/data=!3m1!1e3!4m5!3m4!1s0x0:0x0!8m2!3d33.628143!4d-96.367605" xr:uid="{3E64F0C8-7872-4666-A004-139BE7DBA99A}"/>
    <hyperlink ref="F3350" r:id="rId6694" display="https://www.bing.com/maps?cp=33.628143~-96.367605&amp;style=o&amp;lvl=18&amp;dir=0&amp;sp=point.33.628143_-96.367605_Valley (TX)" xr:uid="{91652783-C48E-4B5D-A4C3-9AF6CD41DB18}"/>
    <hyperlink ref="E3351" r:id="rId6695" display="https://www.google.com/maps/@33.628143,-96.367605,450m/data=!3m1!1e3!4m5!3m4!1s0x0:0x0!8m2!3d33.628143!4d-96.367605" xr:uid="{C79375E9-E578-4344-AADB-42510FDF4493}"/>
    <hyperlink ref="F3351" r:id="rId6696" display="https://www.bing.com/maps?cp=33.628143~-96.367605&amp;style=o&amp;lvl=18&amp;dir=0&amp;sp=point.33.628143_-96.367605_Valley (TX)" xr:uid="{3B621BD0-D7D6-474A-A0AE-7C5294EDBFB9}"/>
    <hyperlink ref="E3352" r:id="rId6697" display="https://www.google.com/maps/@41.524315,-90.436590,450m/data=!3m1!1e3!4m5!3m4!1s0x0:0x0!8m2!3d41.524315!4d-90.436590" xr:uid="{359D5107-069D-4D7F-9EA0-8CFB18DAF309}"/>
    <hyperlink ref="F3352" r:id="rId6698" display="https://www.bing.com/maps?cp=41.524315~-90.436590&amp;style=o&amp;lvl=18&amp;dir=0&amp;sp=point.41.524315_-90.436590_John Deere Harvester Works" xr:uid="{1ACFD1F4-35CD-4B83-AF6A-73CF954E86EC}"/>
    <hyperlink ref="E3353" r:id="rId6699" display="https://www.google.com/maps/@48.606700,-93.406600,450m/data=!3m1!1e3!4m5!3m4!1s0x0:0x0!8m2!3d48.606700!4d-93.406600" xr:uid="{7A6C9E9E-2940-4C93-A04C-6C196C32B598}"/>
    <hyperlink ref="F3353" r:id="rId6700" display="https://www.bing.com/maps?cp=48.606700~-93.406600&amp;style=o&amp;lvl=18&amp;dir=0&amp;sp=point.48.606700_-93.406600_Boise Cascade International Falls" xr:uid="{1C13D01B-603F-45AD-AE79-50E247EA577A}"/>
    <hyperlink ref="E3354" r:id="rId6701" display="https://www.google.com/maps/@48.606700,-93.406600,450m/data=!3m1!1e3!4m5!3m4!1s0x0:0x0!8m2!3d48.606700!4d-93.406600" xr:uid="{9732B810-CA8E-4528-8FF7-28EFFE65DDEB}"/>
    <hyperlink ref="F3354" r:id="rId6702" display="https://www.bing.com/maps?cp=48.606700~-93.406600&amp;style=o&amp;lvl=18&amp;dir=0&amp;sp=point.48.606700_-93.406600_Boise Cascade International Falls" xr:uid="{CB9FEA8C-7010-41C0-A21A-1E28E33BB51A}"/>
    <hyperlink ref="E3355" r:id="rId6703" display="https://www.google.com/maps/@48.606700,-93.406600,450m/data=!3m1!1e3!4m5!3m4!1s0x0:0x0!8m2!3d48.606700!4d-93.406600" xr:uid="{DAAEBD9A-21D3-4E7A-9CF5-34FD1D662A8F}"/>
    <hyperlink ref="F3355" r:id="rId6704" display="https://www.bing.com/maps?cp=48.606700~-93.406600&amp;style=o&amp;lvl=18&amp;dir=0&amp;sp=point.48.606700_-93.406600_Boise Cascade International Falls" xr:uid="{3AEEAD0D-C8C6-4164-8C38-ED1FF3ED03D2}"/>
    <hyperlink ref="E3356" r:id="rId6705" display="https://www.google.com/maps/@48.606700,-93.406600,450m/data=!3m1!1e3!4m5!3m4!1s0x0:0x0!8m2!3d48.606700!4d-93.406600" xr:uid="{FBE99B5D-5B1A-4577-B25D-43BD4FA832C9}"/>
    <hyperlink ref="F3356" r:id="rId6706" display="https://www.bing.com/maps?cp=48.606700~-93.406600&amp;style=o&amp;lvl=18&amp;dir=0&amp;sp=point.48.606700_-93.406600_Boise Cascade International Falls" xr:uid="{B8244FDD-95A4-4DA8-ACDF-EDD322921E2D}"/>
    <hyperlink ref="E3357" r:id="rId6707" display="https://www.google.com/maps/@32.275200,-92.727700,450m/data=!3m1!1e3!4m5!3m4!1s0x0:0x0!8m2!3d32.275200!4d-92.727700" xr:uid="{11DD0306-0673-4BDF-A793-8B2CCC4062A1}"/>
    <hyperlink ref="F3357" r:id="rId6708" display="https://www.bing.com/maps?cp=32.275200~-92.727700&amp;style=o&amp;lvl=18&amp;dir=0&amp;sp=point.32.275200_-92.727700_Westrock Hodge (LA)" xr:uid="{A6AC3DA5-8A6A-4890-8829-0F79554EDCFB}"/>
    <hyperlink ref="E3358" r:id="rId6709" display="https://www.google.com/maps/@35.440539,-119.012861,450m/data=!3m1!1e3!4m5!3m4!1s0x0:0x0!8m2!3d35.440539!4d-119.012861" xr:uid="{5D78B362-564B-4534-9C9B-53285EA8DB07}"/>
    <hyperlink ref="F3358" r:id="rId6710" display="https://www.bing.com/maps?cp=35.440539~-119.012861&amp;style=o&amp;lvl=18&amp;dir=0&amp;sp=point.35.440539_-119.012861_Western Power &amp; Steam Inc" xr:uid="{BA554093-6C5A-454E-82DF-EB4D2C27C7FC}"/>
    <hyperlink ref="E3359" r:id="rId6711" display="https://www.google.com/maps/@33.811100,-84.392800,450m/data=!3m1!1e3!4m5!3m4!1s0x0:0x0!8m2!3d33.811100!4d-84.392800" xr:uid="{9FA54B6F-1BE7-4230-A32A-0AC6AD7AA84E}"/>
    <hyperlink ref="F3359" r:id="rId6712" display="https://www.bing.com/maps?cp=33.811100~-84.392800&amp;style=o&amp;lvl=18&amp;dir=0&amp;sp=point.33.811100_-84.392800_Shepherd Center" xr:uid="{F725C1F6-AD45-461B-9470-E6A15585EC67}"/>
    <hyperlink ref="E3360" r:id="rId6713" display="https://www.google.com/maps/@38.380833,-81.772500,450m/data=!3m1!1e3!4m5!3m4!1s0x0:0x0!8m2!3d38.380833!4d-81.772500" xr:uid="{F5E0B11D-5758-44E5-9060-F3969535F864}"/>
    <hyperlink ref="F3360" r:id="rId6714" display="https://www.bing.com/maps?cp=38.380833~-81.772500&amp;style=o&amp;lvl=18&amp;dir=0&amp;sp=point.38.380833_-81.772500_Bayer CropScience Institute Plant" xr:uid="{2AB4487A-F73D-47F2-A761-31B7E436B585}"/>
    <hyperlink ref="E3361" r:id="rId6715" display="https://www.google.com/maps/@34.883022,-85.755253,450m/data=!3m1!1e3!4m5!3m4!1s0x0:0x0!8m2!3d34.883022!4d-85.755253" xr:uid="{F5C87EE0-B58F-49FE-B4AF-0C2217B3F7E7}"/>
    <hyperlink ref="F3361" r:id="rId6716" display="https://www.bing.com/maps?cp=34.883022~-85.755253&amp;style=o&amp;lvl=18&amp;dir=0&amp;sp=point.34.883022_-85.755253_Widows Creek" xr:uid="{D7062DA1-C592-44FF-8692-9BE5618C4FB9}"/>
    <hyperlink ref="E3362" r:id="rId6717" display="https://www.google.com/maps/@34.883022,-85.755253,450m/data=!3m1!1e3!4m5!3m4!1s0x0:0x0!8m2!3d34.883022!4d-85.755253" xr:uid="{E509ACF7-999D-4747-8069-13EE79ED54E5}"/>
    <hyperlink ref="F3362" r:id="rId6718" display="https://www.bing.com/maps?cp=34.883022~-85.755253&amp;style=o&amp;lvl=18&amp;dir=0&amp;sp=point.34.883022_-85.755253_Widows Creek" xr:uid="{14A0C720-AE09-4BD2-83EA-03036DB37226}"/>
    <hyperlink ref="E3363" r:id="rId6719" display="https://www.google.com/maps/@42.718390,-84.558080,450m/data=!3m1!1e3!4m5!3m4!1s0x0:0x0!8m2!3d42.718390!4d-84.558080" xr:uid="{9F06F1EB-9D8B-4FC3-8C4E-556909F3C87C}"/>
    <hyperlink ref="F3363" r:id="rId6720" display="https://www.bing.com/maps?cp=42.718390~-84.558080&amp;style=o&amp;lvl=18&amp;dir=0&amp;sp=point.42.718390_-84.558080_Eckert Station" xr:uid="{4AC44E11-618C-4571-8B80-323F768D1D82}"/>
    <hyperlink ref="E3364" r:id="rId6721" display="https://www.google.com/maps/@39.910000,-80.760833,450m/data=!3m1!1e3!4m5!3m4!1s0x0:0x0!8m2!3d39.910000!4d-80.760833" xr:uid="{6B070F77-81CE-48D3-8697-C0EAD1C392CD}"/>
    <hyperlink ref="F3364" r:id="rId6722" display="https://www.bing.com/maps?cp=39.910000~-80.760833&amp;style=o&amp;lvl=18&amp;dir=0&amp;sp=point.39.910000_-80.760833_FirstEnergy R E Burger" xr:uid="{F4FE0609-3A27-42A5-B477-CEFFA94CE5E2}"/>
    <hyperlink ref="E3365" r:id="rId6723" display="https://www.google.com/maps/@39.910000,-80.760833,450m/data=!3m1!1e3!4m5!3m4!1s0x0:0x0!8m2!3d39.910000!4d-80.760833" xr:uid="{B0B7BC74-3728-4DA2-891E-F5ACF69667BB}"/>
    <hyperlink ref="F3365" r:id="rId6724" display="https://www.bing.com/maps?cp=39.910000~-80.760833&amp;style=o&amp;lvl=18&amp;dir=0&amp;sp=point.39.910000_-80.760833_FirstEnergy R E Burger" xr:uid="{99CA67D1-943F-45E4-AFAA-9B640FC7AEAE}"/>
    <hyperlink ref="E3366" r:id="rId6725" display="https://www.google.com/maps/@39.910000,-80.760833,450m/data=!3m1!1e3!4m5!3m4!1s0x0:0x0!8m2!3d39.910000!4d-80.760833" xr:uid="{539A7B1B-DD32-45E1-A691-6032D450E3FD}"/>
    <hyperlink ref="F3366" r:id="rId6726" display="https://www.bing.com/maps?cp=39.910000~-80.760833&amp;style=o&amp;lvl=18&amp;dir=0&amp;sp=point.39.910000_-80.760833_FirstEnergy R E Burger" xr:uid="{7CC312A3-0824-437E-8D46-1771DDC371ED}"/>
    <hyperlink ref="E3367" r:id="rId6727" display="https://www.google.com/maps/@40.315796,-111.654691,450m/data=!3m1!1e3!4m5!3m4!1s0x0:0x0!8m2!3d40.315796!4d-111.654691" xr:uid="{1C483D14-55F7-4A68-9762-ED01703740DC}"/>
    <hyperlink ref="F3367" r:id="rId6728" display="https://www.bing.com/maps?cp=40.315796~-111.654691&amp;style=o&amp;lvl=18&amp;dir=0&amp;sp=point.40.315796_-111.654691_Olmstead" xr:uid="{0250DEDC-7D4D-4358-9A04-39E21F5A1924}"/>
    <hyperlink ref="E3368" r:id="rId6729" display="https://www.google.com/maps/@40.315796,-111.654691,450m/data=!3m1!1e3!4m5!3m4!1s0x0:0x0!8m2!3d40.315796!4d-111.654691" xr:uid="{A6502BD4-C12F-4DC8-B13D-AB55F391228D}"/>
    <hyperlink ref="F3368" r:id="rId6730" display="https://www.bing.com/maps?cp=40.315796~-111.654691&amp;style=o&amp;lvl=18&amp;dir=0&amp;sp=point.40.315796_-111.654691_Olmstead" xr:uid="{4A065A47-BF09-456B-B9FC-3B900B5CFB0D}"/>
    <hyperlink ref="E3369" r:id="rId6731" display="https://www.google.com/maps/@40.315796,-111.654691,450m/data=!3m1!1e3!4m5!3m4!1s0x0:0x0!8m2!3d40.315796!4d-111.654691" xr:uid="{D81557E5-24B9-4930-9AC1-07E1B9DE5330}"/>
    <hyperlink ref="F3369" r:id="rId6732" display="https://www.bing.com/maps?cp=40.315796~-111.654691&amp;style=o&amp;lvl=18&amp;dir=0&amp;sp=point.40.315796_-111.654691_Olmstead" xr:uid="{51101B90-37AD-4720-ACA9-66198DF31012}"/>
    <hyperlink ref="E3370" r:id="rId6733" display="https://www.google.com/maps/@29.622500,-95.045800,450m/data=!3m1!1e3!4m5!3m4!1s0x0:0x0!8m2!3d29.622500!4d-95.045800" xr:uid="{C3053BBD-2A56-4757-BA34-40564FA9B20B}"/>
    <hyperlink ref="F3370" r:id="rId6734" display="https://www.bing.com/maps?cp=29.622500~-95.045800&amp;style=o&amp;lvl=18&amp;dir=0&amp;sp=point.29.622500_-95.045800_Bayou Cogen Plant" xr:uid="{212167E0-1190-4CC2-8DF7-D2D3CA1248CC}"/>
    <hyperlink ref="E3371" r:id="rId6735" display="https://www.google.com/maps/@35.021700,-77.858300,450m/data=!3m1!1e3!4m5!3m4!1s0x0:0x0!8m2!3d35.021700!4d-77.858300" xr:uid="{A99D21AD-7D83-4AF4-B88D-DE4DA652AA14}"/>
    <hyperlink ref="F3371" r:id="rId6736" display="https://www.bing.com/maps?cp=35.021700~-77.858300&amp;style=o&amp;lvl=18&amp;dir=0&amp;sp=point.35.021700_-77.858300_Coastal Carolina Clean Power" xr:uid="{4C03D04A-6B39-43D8-9248-73908C2B9C18}"/>
    <hyperlink ref="E3372" r:id="rId6737" display="https://www.google.com/maps/@34.040800,-117.821700,450m/data=!3m1!1e3!4m5!3m4!1s0x0:0x0!8m2!3d34.040800!4d-117.821700" xr:uid="{E08C0887-3725-499B-807F-7937B361C643}"/>
    <hyperlink ref="F3372" r:id="rId6738" display="https://www.bing.com/maps?cp=34.040800~-117.821700&amp;style=o&amp;lvl=18&amp;dir=0&amp;sp=point.34.040800_-117.821700_Spadra Landfill Gas to Energy" xr:uid="{0E80BC10-27AB-4020-8CEC-6495A9DC2950}"/>
    <hyperlink ref="E3373" r:id="rId6739" display="https://www.google.com/maps/@45.454200,-69.610000,450m/data=!3m1!1e3!4m5!3m4!1s0x0:0x0!8m2!3d45.454200!4d-69.610000" xr:uid="{B7B1628C-24AC-4623-855D-3F5DE55C135F}"/>
    <hyperlink ref="F3373" r:id="rId6740" display="https://www.bing.com/maps?cp=45.454200~-69.610000&amp;style=o&amp;lvl=18&amp;dir=0&amp;sp=point.45.454200_-69.610000_Greenville Steam" xr:uid="{91984E1F-9FBF-4AC3-AFDE-DD9E48DC9796}"/>
    <hyperlink ref="E3374" r:id="rId6741" display="https://www.google.com/maps/@31.365833,-94.743611,450m/data=!3m1!1e3!4m5!3m4!1s0x0:0x0!8m2!3d31.365833!4d-94.743611" xr:uid="{5C1A1ADE-9DF7-4501-8C73-D7B55683ED0D}"/>
    <hyperlink ref="F3374" r:id="rId6742" display="https://www.bing.com/maps?cp=31.365833~-94.743611&amp;style=o&amp;lvl=18&amp;dir=0&amp;sp=point.31.365833_-94.743611_Aspen Biomass Power Plant" xr:uid="{1142CAED-FDAC-414E-8680-DF8039F05238}"/>
    <hyperlink ref="E3375" r:id="rId6743" display="https://www.google.com/maps/@38.380833,-81.772500,450m/data=!3m1!1e3!4m5!3m4!1s0x0:0x0!8m2!3d38.380833!4d-81.772500" xr:uid="{7FB7769D-0712-4A96-B0EE-44C7DF31B434}"/>
    <hyperlink ref="F3375" r:id="rId6744" display="https://www.bing.com/maps?cp=38.380833~-81.772500&amp;style=o&amp;lvl=18&amp;dir=0&amp;sp=point.38.380833_-81.772500_Bayer CropScience Institute Plant" xr:uid="{69B05C1A-59B5-49DC-93E1-C8EDB92F0D93}"/>
    <hyperlink ref="E3376" r:id="rId6745" display="https://www.google.com/maps/@38.586849,-77.173135,450m/data=!3m1!1e3!4m5!3m4!1s0x0:0x0!8m2!3d38.586849!4d-77.173135" xr:uid="{CB30CEDF-57F3-496F-BE83-E3B7A49EEA06}"/>
    <hyperlink ref="F3376" r:id="rId6746" display="https://www.bing.com/maps?cp=38.586849~-77.173135&amp;style=o&amp;lvl=18&amp;dir=0&amp;sp=point.38.586849_-77.173135_Goddard Steam Plant" xr:uid="{3FB6C022-E75A-42D5-B95F-E4C2BA2FE1CC}"/>
    <hyperlink ref="E3377" r:id="rId6747" display="https://www.google.com/maps/@38.586849,-77.173135,450m/data=!3m1!1e3!4m5!3m4!1s0x0:0x0!8m2!3d38.586849!4d-77.173135" xr:uid="{0521CFD0-DF24-4658-A137-C528A5316838}"/>
    <hyperlink ref="F3377" r:id="rId6748" display="https://www.bing.com/maps?cp=38.586849~-77.173135&amp;style=o&amp;lvl=18&amp;dir=0&amp;sp=point.38.586849_-77.173135_Goddard Steam Plant" xr:uid="{B3D6831E-6758-4B8E-AB3B-5C50CDEF956D}"/>
    <hyperlink ref="E3378" r:id="rId6749" display="https://www.google.com/maps/@42.310000,-87.830000,450m/data=!3m1!1e3!4m5!3m4!1s0x0:0x0!8m2!3d42.310000!4d-87.830000" xr:uid="{0F4B5D9A-5F64-404F-80BE-3C2D20123C56}"/>
    <hyperlink ref="F3378" r:id="rId6750" display="https://www.bing.com/maps?cp=42.310000~-87.830000&amp;style=o&amp;lvl=18&amp;dir=0&amp;sp=point.42.310000_-87.830000_Great Lakes Central Power Plant" xr:uid="{74DDEF31-3F24-48A4-B04E-9ADD914D057D}"/>
    <hyperlink ref="E3379" r:id="rId6751" display="https://www.google.com/maps/@42.310000,-87.830000,450m/data=!3m1!1e3!4m5!3m4!1s0x0:0x0!8m2!3d42.310000!4d-87.830000" xr:uid="{DB119EC7-FB62-4880-A0C9-57303C92DAF0}"/>
    <hyperlink ref="F3379" r:id="rId6752" display="https://www.bing.com/maps?cp=42.310000~-87.830000&amp;style=o&amp;lvl=18&amp;dir=0&amp;sp=point.42.310000_-87.830000_Great Lakes Central Power Plant" xr:uid="{CEA24BE7-9E39-49B8-942C-78C2606094A0}"/>
    <hyperlink ref="E3380" r:id="rId6753" display="https://www.google.com/maps/@42.310000,-87.830000,450m/data=!3m1!1e3!4m5!3m4!1s0x0:0x0!8m2!3d42.310000!4d-87.830000" xr:uid="{4154C03A-D13B-4475-94BC-0A8C19F121EA}"/>
    <hyperlink ref="F3380" r:id="rId6754" display="https://www.bing.com/maps?cp=42.310000~-87.830000&amp;style=o&amp;lvl=18&amp;dir=0&amp;sp=point.42.310000_-87.830000_Great Lakes Central Power Plant" xr:uid="{1DA9595C-3B09-4D13-8A06-81BE999C7F59}"/>
    <hyperlink ref="E3381" r:id="rId6755" display="https://www.google.com/maps/@42.310000,-87.830000,450m/data=!3m1!1e3!4m5!3m4!1s0x0:0x0!8m2!3d42.310000!4d-87.830000" xr:uid="{D0B89E99-69E9-490F-8760-DAF7F0EF269A}"/>
    <hyperlink ref="F3381" r:id="rId6756" display="https://www.bing.com/maps?cp=42.310000~-87.830000&amp;style=o&amp;lvl=18&amp;dir=0&amp;sp=point.42.310000_-87.830000_Great Lakes Central Power Plant" xr:uid="{266D8163-B605-4D95-AF2F-6C164734BB23}"/>
    <hyperlink ref="E3382" r:id="rId6757" display="https://www.google.com/maps/@31.006900,-88.010300,450m/data=!3m1!1e3!4m5!3m4!1s0x0:0x0!8m2!3d31.006900!4d-88.010300" xr:uid="{9358CD6E-9178-4D50-98F3-907B8633FDC3}"/>
    <hyperlink ref="F3382" r:id="rId6758" display="https://www.bing.com/maps?cp=31.006900~-88.010300&amp;style=o&amp;lvl=18&amp;dir=0&amp;sp=point.31.006900_-88.010300_Barry" xr:uid="{ECB07FEE-3BCA-48C4-8B09-3B0A4819F669}"/>
    <hyperlink ref="E3383" r:id="rId6759" display="https://www.google.com/maps/@33.644344,-87.196486,450m/data=!3m1!1e3!4m5!3m4!1s0x0:0x0!8m2!3d33.644344!4d-87.196486" xr:uid="{67F551AA-4EDA-4BF3-BB43-E76F75A501E7}"/>
    <hyperlink ref="F3383" r:id="rId6760" display="https://www.bing.com/maps?cp=33.644344~-87.196486&amp;style=o&amp;lvl=18&amp;dir=0&amp;sp=point.33.644344_-87.196486_Gorgas" xr:uid="{DB919DCF-84CF-4614-9036-300C632687D2}"/>
    <hyperlink ref="E3384" r:id="rId6761" display="https://www.google.com/maps/@33.644344,-87.196486,450m/data=!3m1!1e3!4m5!3m4!1s0x0:0x0!8m2!3d33.644344!4d-87.196486" xr:uid="{69945DE6-5A07-4264-8C7A-229C150862E2}"/>
    <hyperlink ref="F3384" r:id="rId6762" display="https://www.bing.com/maps?cp=33.644344~-87.196486&amp;style=o&amp;lvl=18&amp;dir=0&amp;sp=point.33.644344_-87.196486_Gorgas" xr:uid="{0A0BD87A-CA7D-4B14-B6DA-0D8DD34DD7CE}"/>
    <hyperlink ref="E3385" r:id="rId6763" display="https://www.google.com/maps/@39.807275,-104.964548,450m/data=!3m1!1e3!4m5!3m4!1s0x0:0x0!8m2!3d39.807275!4d-104.964548" xr:uid="{B70378EC-8C12-4021-B524-6BD4C1CAF77E}"/>
    <hyperlink ref="F3385" r:id="rId6764" display="https://www.bing.com/maps?cp=39.807275~-104.964548&amp;style=o&amp;lvl=18&amp;dir=0&amp;sp=point.39.807275_-104.964548_Cherokee" xr:uid="{60149148-AC4B-4687-86F7-6C997AB6D14B}"/>
    <hyperlink ref="E3386" r:id="rId6765" display="https://www.google.com/maps/@46.873100,-119.970300,450m/data=!3m1!1e3!4m5!3m4!1s0x0:0x0!8m2!3d46.873100!4d-119.970300" xr:uid="{A373C710-01CD-4AAF-B965-F82F3349E561}"/>
    <hyperlink ref="F3386" r:id="rId6766" display="https://www.bing.com/maps?cp=46.873100~-119.970300&amp;style=o&amp;lvl=18&amp;dir=0&amp;sp=point.46.873100_-119.970300_Wanapum" xr:uid="{AC88C762-C7CA-4901-AB5F-9B03DC955850}"/>
    <hyperlink ref="E3387" r:id="rId6767" display="https://www.google.com/maps/@61.168972,-149.911038,450m/data=!3m1!1e3!4m5!3m4!1s0x0:0x0!8m2!3d61.168972!4d-149.911038" xr:uid="{2352D254-B550-46A2-A706-6BAB449C5745}"/>
    <hyperlink ref="F3387" r:id="rId6768" display="https://www.bing.com/maps?cp=61.168972~-149.911038&amp;style=o&amp;lvl=18&amp;dir=0&amp;sp=point.61.168972_-149.911038_International" xr:uid="{802B232C-22EF-4047-932A-C98347768B62}"/>
    <hyperlink ref="E3388" r:id="rId6769" display="https://www.google.com/maps/@66.566287,-145.253052,450m/data=!3m1!1e3!4m5!3m4!1s0x0:0x0!8m2!3d66.566287!4d-145.253052" xr:uid="{0CF100A3-43FA-4F08-B0DA-58C12BB6C71F}"/>
    <hyperlink ref="F3388" r:id="rId6770" display="https://www.bing.com/maps?cp=66.566287~-145.253052&amp;style=o&amp;lvl=18&amp;dir=0&amp;sp=point.66.566287_-145.253052_Gwitchyaa Zhee" xr:uid="{8E030EF9-7A73-481A-877C-836A20B39C3D}"/>
    <hyperlink ref="E3389" r:id="rId6771" display="https://www.google.com/maps/@66.566287,-145.253052,450m/data=!3m1!1e3!4m5!3m4!1s0x0:0x0!8m2!3d66.566287!4d-145.253052" xr:uid="{4A8CFA5D-6C59-43F9-9930-B91FAA6813E7}"/>
    <hyperlink ref="F3389" r:id="rId6772" display="https://www.bing.com/maps?cp=66.566287~-145.253052&amp;style=o&amp;lvl=18&amp;dir=0&amp;sp=point.66.566287_-145.253052_Gwitchyaa Zhee" xr:uid="{1FE4C8DD-E530-4BDB-88C7-18407B285B8C}"/>
    <hyperlink ref="E3390" r:id="rId6773" display="https://www.google.com/maps/@66.566287,-145.253052,450m/data=!3m1!1e3!4m5!3m4!1s0x0:0x0!8m2!3d66.566287!4d-145.253052" xr:uid="{8ECEAC6E-3B83-4239-8AFD-83D811B42BE8}"/>
    <hyperlink ref="F3390" r:id="rId6774" display="https://www.bing.com/maps?cp=66.566287~-145.253052&amp;style=o&amp;lvl=18&amp;dir=0&amp;sp=point.66.566287_-145.253052_Gwitchyaa Zhee" xr:uid="{B928849E-C168-4723-825C-F9344B940455}"/>
    <hyperlink ref="E3391" r:id="rId6775" display="https://www.google.com/maps/@44.927000,-93.393000,450m/data=!3m1!1e3!4m5!3m4!1s0x0:0x0!8m2!3d44.927000!4d-93.393000" xr:uid="{99CA974D-F0BB-4245-BE53-852087EC3499}"/>
    <hyperlink ref="F3391" r:id="rId6776" display="https://www.bing.com/maps?cp=44.927000~-93.393000&amp;style=o&amp;lvl=18&amp;dir=0&amp;sp=point.44.927000_-93.393000_Alliant Techsystems" xr:uid="{6348C245-DA1E-4698-A504-F075E4921EB0}"/>
    <hyperlink ref="E3392" r:id="rId6777" display="https://www.google.com/maps/@38.762968,-122.692915,450m/data=!3m1!1e3!4m5!3m4!1s0x0:0x0!8m2!3d38.762968!4d-122.692915" xr:uid="{5AB695D4-C8FA-4706-A962-69996910A2C7}"/>
    <hyperlink ref="F3392" r:id="rId6778" display="https://www.bing.com/maps?cp=38.762968~-122.692915&amp;style=o&amp;lvl=18&amp;dir=0&amp;sp=point.38.762968_-122.692915_Bear Canyon Power Plant" xr:uid="{AC5F5E3F-65C0-4357-B139-BDEDE310A6BC}"/>
    <hyperlink ref="E3393" r:id="rId6779" display="https://www.google.com/maps/@38.762968,-122.692915,450m/data=!3m1!1e3!4m5!3m4!1s0x0:0x0!8m2!3d38.762968!4d-122.692915" xr:uid="{13A9EA0D-7D9B-48B8-908F-AB6B2792C6C6}"/>
    <hyperlink ref="F3393" r:id="rId6780" display="https://www.bing.com/maps?cp=38.762968~-122.692915&amp;style=o&amp;lvl=18&amp;dir=0&amp;sp=point.38.762968_-122.692915_Bear Canyon Power Plant" xr:uid="{BE122E18-4632-42C7-ACD8-D0C4794537F7}"/>
    <hyperlink ref="E3394" r:id="rId6781" display="https://www.google.com/maps/@40.667900,-73.978700,450m/data=!3m1!1e3!4m5!3m4!1s0x0:0x0!8m2!3d40.667900!4d-73.978700" xr:uid="{5595CB7C-0CCA-4861-8E75-B5280E895BE3}"/>
    <hyperlink ref="F3394" r:id="rId6782" display="https://www.bing.com/maps?cp=40.667900~-73.978700&amp;style=o&amp;lvl=18&amp;dir=0&amp;sp=point.40.667900_-73.978700_NewYork-Presbyterian Brooklyn Methodist" xr:uid="{FF3186C8-0507-4C00-AACC-9F17CEA7F184}"/>
    <hyperlink ref="E3395" r:id="rId6783" display="https://www.google.com/maps/@40.667900,-73.978700,450m/data=!3m1!1e3!4m5!3m4!1s0x0:0x0!8m2!3d40.667900!4d-73.978700" xr:uid="{71E93ECF-E9A4-4A64-806A-CE85A26C81E9}"/>
    <hyperlink ref="F3395" r:id="rId6784" display="https://www.bing.com/maps?cp=40.667900~-73.978700&amp;style=o&amp;lvl=18&amp;dir=0&amp;sp=point.40.667900_-73.978700_NewYork-Presbyterian Brooklyn Methodist" xr:uid="{8C70A3F9-6B06-449E-8B2D-C2CA9ECFD7CA}"/>
    <hyperlink ref="E3396" r:id="rId6785" display="https://www.google.com/maps/@67.570931,-162.965728,450m/data=!3m1!1e3!4m5!3m4!1s0x0:0x0!8m2!3d67.570931!4d-162.965728" xr:uid="{3D5D2F66-5F93-42DB-A00C-6DFCAE6F17F5}"/>
    <hyperlink ref="F3396" r:id="rId6786" display="https://www.bing.com/maps?cp=67.570931~-162.965728&amp;style=o&amp;lvl=18&amp;dir=0&amp;sp=point.67.570931_-162.965728_Noatak" xr:uid="{94AA6715-F2F5-466A-8251-42E493778F2A}"/>
    <hyperlink ref="E3397" r:id="rId6787" display="https://www.google.com/maps/@63.477500,-162.038300,450m/data=!3m1!1e3!4m5!3m4!1s0x0:0x0!8m2!3d63.477500!4d-162.038300" xr:uid="{5B89203E-6C5E-4CC4-9018-0C39446F8697}"/>
    <hyperlink ref="F3397" r:id="rId6788" display="https://www.bing.com/maps?cp=63.477500~-162.038300&amp;style=o&amp;lvl=18&amp;dir=0&amp;sp=point.63.477500_-162.038300_St. Michael" xr:uid="{AA06F1BC-26EB-4483-9FE8-497E14DF16CD}"/>
    <hyperlink ref="E3398" r:id="rId6789" display="https://www.google.com/maps/@63.477500,-162.038300,450m/data=!3m1!1e3!4m5!3m4!1s0x0:0x0!8m2!3d63.477500!4d-162.038300" xr:uid="{D453760F-DCA4-4869-BB3E-CD6179E08B18}"/>
    <hyperlink ref="F3398" r:id="rId6790" display="https://www.bing.com/maps?cp=63.477500~-162.038300&amp;style=o&amp;lvl=18&amp;dir=0&amp;sp=point.63.477500_-162.038300_St. Michael" xr:uid="{09040616-B966-4000-96C9-95B9AFC422D6}"/>
    <hyperlink ref="E3399" r:id="rId6791" display="https://www.google.com/maps/@63.477500,-162.038300,450m/data=!3m1!1e3!4m5!3m4!1s0x0:0x0!8m2!3d63.477500!4d-162.038300" xr:uid="{76B4B528-357A-4F25-B5C5-26E306D2FAF6}"/>
    <hyperlink ref="F3399" r:id="rId6792" display="https://www.bing.com/maps?cp=63.477500~-162.038300&amp;style=o&amp;lvl=18&amp;dir=0&amp;sp=point.63.477500_-162.038300_St. Michael" xr:uid="{CB8C50FB-A6E6-4398-8249-96DA43ECD3C0}"/>
    <hyperlink ref="E3400" r:id="rId6793" display="https://www.google.com/maps/@47.551667,-111.034444,450m/data=!3m1!1e3!4m5!3m4!1s0x0:0x0!8m2!3d47.551667!4d-111.034444" xr:uid="{9084D87A-82E2-4293-BFBF-87DC45221EB5}"/>
    <hyperlink ref="F3400" r:id="rId6794" display="https://www.bing.com/maps?cp=47.551667~-111.034444&amp;style=o&amp;lvl=18&amp;dir=0&amp;sp=point.47.551667_-111.034444_Highwood Generating Station" xr:uid="{D7CBFEB9-8EA0-4952-AA42-45E695E39BFB}"/>
    <hyperlink ref="E3401" r:id="rId6795" display="https://www.google.com/maps/@41.115300,-87.232800,450m/data=!3m1!1e3!4m5!3m4!1s0x0:0x0!8m2!3d41.115300!4d-87.232800" xr:uid="{B69624B6-5B5B-4636-A51C-1B5650328B58}"/>
    <hyperlink ref="F3401" r:id="rId6796" display="https://www.bing.com/maps?cp=41.115300~-87.232800&amp;style=o&amp;lvl=18&amp;dir=0&amp;sp=point.41.115300_-87.232800_Bos Dairy, LLC" xr:uid="{160FF5A8-F924-4A0F-BFE7-ED6811CE92D8}"/>
    <hyperlink ref="E3402" r:id="rId6797" display="https://www.google.com/maps/@60.130922,-149.435010,450m/data=!3m1!1e3!4m5!3m4!1s0x0:0x0!8m2!3d60.130922!4d-149.435010" xr:uid="{8514F217-4562-430F-89D6-11CA67DEAFE2}"/>
    <hyperlink ref="F3402" r:id="rId6798" display="https://www.bing.com/maps?cp=60.130922~-149.435010&amp;style=o&amp;lvl=18&amp;dir=0&amp;sp=point.60.130922_-149.435010_Seward (AK)" xr:uid="{F7CD823A-550F-44C0-B6D8-16909C6806B7}"/>
    <hyperlink ref="E3403" r:id="rId6799" display="https://www.google.com/maps/@60.130922,-149.435010,450m/data=!3m1!1e3!4m5!3m4!1s0x0:0x0!8m2!3d60.130922!4d-149.435010" xr:uid="{6B1FBCA4-1062-40A4-A225-7B79869F280D}"/>
    <hyperlink ref="F3403" r:id="rId6800" display="https://www.bing.com/maps?cp=60.130922~-149.435010&amp;style=o&amp;lvl=18&amp;dir=0&amp;sp=point.60.130922_-149.435010_Seward (AK)" xr:uid="{8AD3311D-A43D-4FDE-9786-F9832595CC20}"/>
    <hyperlink ref="E3404" r:id="rId6801" display="https://www.google.com/maps/@33.422500,-111.912200,450m/data=!3m1!1e3!4m5!3m4!1s0x0:0x0!8m2!3d33.422500!4d-111.912200" xr:uid="{D8110BD8-6633-4DB4-8211-C6253161BF8F}"/>
    <hyperlink ref="F3404" r:id="rId6802" display="https://www.bing.com/maps?cp=33.422500~-111.912200&amp;style=o&amp;lvl=18&amp;dir=0&amp;sp=point.33.422500_-111.912200_Ocotillo" xr:uid="{FFEEFA69-739F-4653-B046-732890C92AF8}"/>
    <hyperlink ref="E3405" r:id="rId6803" display="https://www.google.com/maps/@33.422500,-111.912200,450m/data=!3m1!1e3!4m5!3m4!1s0x0:0x0!8m2!3d33.422500!4d-111.912200" xr:uid="{224130ED-6D2F-42AD-8AD8-F6B66AD88B51}"/>
    <hyperlink ref="F3405" r:id="rId6804" display="https://www.bing.com/maps?cp=33.422500~-111.912200&amp;style=o&amp;lvl=18&amp;dir=0&amp;sp=point.33.422500_-111.912200_Ocotillo" xr:uid="{E46A4B63-6FBB-4FEE-9243-DA8DC44D1DE7}"/>
    <hyperlink ref="E3406" r:id="rId6805" display="https://www.google.com/maps/@33.422500,-111.912200,450m/data=!3m1!1e3!4m5!3m4!1s0x0:0x0!8m2!3d33.422500!4d-111.912200" xr:uid="{BCA6B671-B2F8-4870-B565-B9618238ADC1}"/>
    <hyperlink ref="F3406" r:id="rId6806" display="https://www.bing.com/maps?cp=33.422500~-111.912200&amp;style=o&amp;lvl=18&amp;dir=0&amp;sp=point.33.422500_-111.912200_Ocotillo" xr:uid="{84BB6178-0B49-4867-8261-25F30C876C31}"/>
    <hyperlink ref="E3407" r:id="rId6807" display="https://www.google.com/maps/@55.476910,-133.148690,450m/data=!3m1!1e3!4m5!3m4!1s0x0:0x0!8m2!3d55.476910!4d-133.148690" xr:uid="{528B3D28-4F61-48F5-8016-BAA602E5E9F2}"/>
    <hyperlink ref="F3407" r:id="rId6808" display="https://www.bing.com/maps?cp=55.476910~-133.148690&amp;style=o&amp;lvl=18&amp;dir=0&amp;sp=point.55.476910_-133.148690_Craig (AK)" xr:uid="{B2F13067-35D6-43ED-8A86-A52AE1D5C855}"/>
    <hyperlink ref="E3408" r:id="rId6809" display="https://www.google.com/maps/@28.869577,-81.273957,450m/data=!3m1!1e3!4m5!3m4!1s0x0:0x0!8m2!3d28.869577!4d-81.273957" xr:uid="{1FE73F50-C84A-4FC1-8B95-ABD0E565CF41}"/>
    <hyperlink ref="F3408" r:id="rId6810" display="https://www.bing.com/maps?cp=28.869577~-81.273957&amp;style=o&amp;lvl=18&amp;dir=0&amp;sp=point.28.869577_-81.273957_G E Turner" xr:uid="{95E97E68-6464-441D-9262-E22A7EAFE55B}"/>
    <hyperlink ref="E3409" r:id="rId6811" display="https://www.google.com/maps/@43.528874,-96.364722,450m/data=!3m1!1e3!4m5!3m4!1s0x0:0x0!8m2!3d43.528874!4d-96.364722" xr:uid="{11B91DA7-0DF0-495F-85E1-9126560691E1}"/>
    <hyperlink ref="F3409" r:id="rId6812" display="https://www.bing.com/maps?cp=43.528874~-96.364722&amp;style=o&amp;lvl=18&amp;dir=0&amp;sp=point.43.528874_-96.364722_Hills" xr:uid="{04E4F2BA-52F3-4789-B1EA-027A321CC617}"/>
    <hyperlink ref="E3410" r:id="rId6813" display="https://www.google.com/maps/@43.528874,-96.364722,450m/data=!3m1!1e3!4m5!3m4!1s0x0:0x0!8m2!3d43.528874!4d-96.364722" xr:uid="{4B3B95D7-B3E4-4FF6-B475-F3805AB4E01B}"/>
    <hyperlink ref="F3410" r:id="rId6814" display="https://www.bing.com/maps?cp=43.528874~-96.364722&amp;style=o&amp;lvl=18&amp;dir=0&amp;sp=point.43.528874_-96.364722_Hills" xr:uid="{B311BCE0-C942-4E22-9B6E-3011322C0697}"/>
    <hyperlink ref="E3411" r:id="rId6815" display="https://www.google.com/maps/@30.439200,-89.028600,450m/data=!3m1!1e3!4m5!3m4!1s0x0:0x0!8m2!3d30.439200!4d-89.028600" xr:uid="{A2EF7B5F-3F91-4FE9-A1F6-EAD3E75A17A0}"/>
    <hyperlink ref="F3411" r:id="rId6816" display="https://www.bing.com/maps?cp=30.439200~-89.028600&amp;style=o&amp;lvl=18&amp;dir=0&amp;sp=point.30.439200_-89.028600_Jack Watson" xr:uid="{F8D1BB41-9579-4B1D-9FF7-CE03CE3612B4}"/>
    <hyperlink ref="E3412" r:id="rId6817" display="https://www.google.com/maps/@30.439200,-89.028600,450m/data=!3m1!1e3!4m5!3m4!1s0x0:0x0!8m2!3d30.439200!4d-89.028600" xr:uid="{C86937DE-2E10-4717-B19D-0C2245DD752A}"/>
    <hyperlink ref="F3412" r:id="rId6818" display="https://www.bing.com/maps?cp=30.439200~-89.028600&amp;style=o&amp;lvl=18&amp;dir=0&amp;sp=point.30.439200_-89.028600_Jack Watson" xr:uid="{60A856C7-0FE7-4BE7-B8C5-8E2921874FC1}"/>
    <hyperlink ref="E3413" r:id="rId6819" display="https://www.google.com/maps/@33.483300,-111.817200,450m/data=!3m1!1e3!4m5!3m4!1s0x0:0x0!8m2!3d33.483300!4d-111.817200" xr:uid="{28198818-599A-476E-87DA-7BD22C3C0C0B}"/>
    <hyperlink ref="F3413" r:id="rId6820" display="https://www.bing.com/maps?cp=33.483300~-111.817200&amp;style=o&amp;lvl=18&amp;dir=0&amp;sp=point.33.483300_-111.817200_Tri Cities" xr:uid="{8EBDD416-3C09-41DE-AF83-E3694264EA9C}"/>
    <hyperlink ref="E3414" r:id="rId6821" display="https://www.google.com/maps/@33.483300,-111.817200,450m/data=!3m1!1e3!4m5!3m4!1s0x0:0x0!8m2!3d33.483300!4d-111.817200" xr:uid="{1844303A-A4DE-4B79-8DD8-425D90787CA9}"/>
    <hyperlink ref="F3414" r:id="rId6822" display="https://www.bing.com/maps?cp=33.483300~-111.817200&amp;style=o&amp;lvl=18&amp;dir=0&amp;sp=point.33.483300_-111.817200_Tri Cities" xr:uid="{D0EAD8EF-D42D-4D77-A687-224053B0D584}"/>
    <hyperlink ref="E3415" r:id="rId6823" display="https://www.google.com/maps/@33.483300,-111.817200,450m/data=!3m1!1e3!4m5!3m4!1s0x0:0x0!8m2!3d33.483300!4d-111.817200" xr:uid="{20E526B5-B939-45D9-AE43-4DB00722E894}"/>
    <hyperlink ref="F3415" r:id="rId6824" display="https://www.bing.com/maps?cp=33.483300~-111.817200&amp;style=o&amp;lvl=18&amp;dir=0&amp;sp=point.33.483300_-111.817200_Tri Cities" xr:uid="{317E1AE7-52DB-46C3-85A8-F016A6FA4027}"/>
    <hyperlink ref="E3416" r:id="rId6825" display="https://www.google.com/maps/@33.483300,-111.817200,450m/data=!3m1!1e3!4m5!3m4!1s0x0:0x0!8m2!3d33.483300!4d-111.817200" xr:uid="{BB50DCB2-E30D-4363-BED3-48F86353A6DE}"/>
    <hyperlink ref="F3416" r:id="rId6826" display="https://www.bing.com/maps?cp=33.483300~-111.817200&amp;style=o&amp;lvl=18&amp;dir=0&amp;sp=point.33.483300_-111.817200_Tri Cities" xr:uid="{93BB2657-2A12-497E-A12D-2D1256B0D9A2}"/>
    <hyperlink ref="E3417" r:id="rId6827" display="https://www.google.com/maps/@33.483300,-111.817200,450m/data=!3m1!1e3!4m5!3m4!1s0x0:0x0!8m2!3d33.483300!4d-111.817200" xr:uid="{AE700CED-CB6E-45DD-8ED9-FA7DB25B1F84}"/>
    <hyperlink ref="F3417" r:id="rId6828" display="https://www.bing.com/maps?cp=33.483300~-111.817200&amp;style=o&amp;lvl=18&amp;dir=0&amp;sp=point.33.483300_-111.817200_Tri Cities" xr:uid="{1F29171F-69B1-4E0F-BB22-68BEEC3E85CB}"/>
    <hyperlink ref="E3418" r:id="rId6829" display="https://www.google.com/maps/@26.287800,-80.158100,450m/data=!3m1!1e3!4m5!3m4!1s0x0:0x0!8m2!3d26.287800!4d-80.158100" xr:uid="{31C53DD2-1C77-4979-B05A-E030D89DBCD6}"/>
    <hyperlink ref="F3418" r:id="rId6830" display="https://www.bing.com/maps?cp=26.287800~-80.158100&amp;style=o&amp;lvl=18&amp;dir=0&amp;sp=point.26.287800_-80.158100_Wheelabrator North Broward" xr:uid="{3A24305A-B8A8-4F3E-A7E6-9ABEB845BF0F}"/>
    <hyperlink ref="E3419" r:id="rId6831" display="https://www.google.com/maps/@34.146253,-118.304850,450m/data=!3m1!1e3!4m5!3m4!1s0x0:0x0!8m2!3d34.146253!4d-118.304850" xr:uid="{CB482CF9-F215-40E3-B300-BE197539D6AD}"/>
    <hyperlink ref="F3419" r:id="rId6832" display="https://www.bing.com/maps?cp=34.146253~-118.304850&amp;style=o&amp;lvl=18&amp;dir=0&amp;sp=point.34.146253_-118.304850_Toyon Power Station" xr:uid="{D0551603-133D-4504-9634-84F128ABFA6E}"/>
    <hyperlink ref="E3420" r:id="rId6833" display="https://www.google.com/maps/@40.473100,-122.320600,450m/data=!3m1!1e3!4m5!3m4!1s0x0:0x0!8m2!3d40.473100!4d-122.320600" xr:uid="{19E1D8C5-20BB-4600-9AEF-1DF552AD628F}"/>
    <hyperlink ref="F3420" r:id="rId6834" display="https://www.bing.com/maps?cp=40.473100~-122.320600&amp;style=o&amp;lvl=18&amp;dir=0&amp;sp=point.40.473100_-122.320600_Sierra Pacific Anderson Facility" xr:uid="{9B6197A1-064E-4F6A-94CF-54914209D855}"/>
    <hyperlink ref="E3421" r:id="rId6835" display="https://www.google.com/maps/@39.081400,-84.859400,450m/data=!3m1!1e3!4m5!3m4!1s0x0:0x0!8m2!3d39.081400!4d-84.859400" xr:uid="{EB9B9CAC-CFA7-4ED9-88FA-B032AF9FA617}"/>
    <hyperlink ref="F3421" r:id="rId6836" display="https://www.bing.com/maps?cp=39.081400~-84.859400&amp;style=o&amp;lvl=18&amp;dir=0&amp;sp=point.39.081400_-84.859400_Tanners Creek" xr:uid="{7465FB50-55FE-4D93-BC10-E98F91391EF5}"/>
    <hyperlink ref="E3422" r:id="rId6837" display="https://www.google.com/maps/@39.081400,-84.859400,450m/data=!3m1!1e3!4m5!3m4!1s0x0:0x0!8m2!3d39.081400!4d-84.859400" xr:uid="{A145B3DC-B210-4C67-AB17-AF063AF96625}"/>
    <hyperlink ref="F3422" r:id="rId6838" display="https://www.bing.com/maps?cp=39.081400~-84.859400&amp;style=o&amp;lvl=18&amp;dir=0&amp;sp=point.39.081400_-84.859400_Tanners Creek" xr:uid="{E78615C7-F78D-4568-8874-83DC16538B27}"/>
    <hyperlink ref="E3423" r:id="rId6839" display="https://www.google.com/maps/@39.081400,-84.859400,450m/data=!3m1!1e3!4m5!3m4!1s0x0:0x0!8m2!3d39.081400!4d-84.859400" xr:uid="{F25CE79B-30C8-4FBC-B602-29A38DDD99C3}"/>
    <hyperlink ref="F3423" r:id="rId6840" display="https://www.bing.com/maps?cp=39.081400~-84.859400&amp;style=o&amp;lvl=18&amp;dir=0&amp;sp=point.39.081400_-84.859400_Tanners Creek" xr:uid="{A2D43CC2-E70B-4332-8F26-2D144CE35C8B}"/>
    <hyperlink ref="E3424" r:id="rId6841" display="https://www.google.com/maps/@39.081400,-84.859400,450m/data=!3m1!1e3!4m5!3m4!1s0x0:0x0!8m2!3d39.081400!4d-84.859400" xr:uid="{132262C3-8E83-41FC-A991-AB19D99D0D82}"/>
    <hyperlink ref="F3424" r:id="rId6842" display="https://www.bing.com/maps?cp=39.081400~-84.859400&amp;style=o&amp;lvl=18&amp;dir=0&amp;sp=point.39.081400_-84.859400_Tanners Creek" xr:uid="{7E3CF121-2C14-420D-B2B6-1E1E60A95FB9}"/>
    <hyperlink ref="E3425" r:id="rId6843" display="https://www.google.com/maps/@37.072616,-94.698704,450m/data=!3m1!1e3!4m5!3m4!1s0x0:0x0!8m2!3d37.072616!4d-94.698704" xr:uid="{05982BFC-8B95-44E9-B254-8B4458F261E6}"/>
    <hyperlink ref="F3425" r:id="rId6844" display="https://www.bing.com/maps?cp=37.072616~-94.698704&amp;style=o&amp;lvl=18&amp;dir=0&amp;sp=point.37.072616_-94.698704_Riverton" xr:uid="{E8D613BC-B106-4121-8A4A-E2D6C209DA3B}"/>
    <hyperlink ref="E3426" r:id="rId6845" display="https://www.google.com/maps/@37.072616,-94.698704,450m/data=!3m1!1e3!4m5!3m4!1s0x0:0x0!8m2!3d37.072616!4d-94.698704" xr:uid="{E0FFD82D-5C00-4F74-A48F-9CA9DA2B5EBD}"/>
    <hyperlink ref="F3426" r:id="rId6846" display="https://www.bing.com/maps?cp=37.072616~-94.698704&amp;style=o&amp;lvl=18&amp;dir=0&amp;sp=point.37.072616_-94.698704_Riverton" xr:uid="{50C8FE9A-8FF4-40AC-A11C-41B427398A36}"/>
    <hyperlink ref="E3427" r:id="rId6847" display="https://www.google.com/maps/@38.183100,-85.889200,450m/data=!3m1!1e3!4m5!3m4!1s0x0:0x0!8m2!3d38.183100!4d-85.889200" xr:uid="{4E06D79E-8306-4938-94E7-6C2A911A0F08}"/>
    <hyperlink ref="F3427" r:id="rId6848" display="https://www.bing.com/maps?cp=38.183100~-85.889200&amp;style=o&amp;lvl=18&amp;dir=0&amp;sp=point.38.183100_-85.889200_Cane Run" xr:uid="{031262C6-5282-4AEB-8D36-DBC91AA5B8C8}"/>
    <hyperlink ref="E3428" r:id="rId6849" display="https://www.google.com/maps/@38.183100,-85.889200,450m/data=!3m1!1e3!4m5!3m4!1s0x0:0x0!8m2!3d38.183100!4d-85.889200" xr:uid="{AA90521C-1CFC-471F-BDBA-DAAF8B77B4C0}"/>
    <hyperlink ref="F3428" r:id="rId6850" display="https://www.bing.com/maps?cp=38.183100~-85.889200&amp;style=o&amp;lvl=18&amp;dir=0&amp;sp=point.38.183100_-85.889200_Cane Run" xr:uid="{287E7F0E-2F5D-4262-9F82-EA249C01B2A0}"/>
    <hyperlink ref="E3429" r:id="rId6851" display="https://www.google.com/maps/@30.005067,-90.461694,450m/data=!3m1!1e3!4m5!3m4!1s0x0:0x0!8m2!3d30.005067!4d-90.461694" xr:uid="{A018B254-84D9-40C2-81A5-1F83E0DD2F75}"/>
    <hyperlink ref="F3429" r:id="rId6852" display="https://www.bing.com/maps?cp=30.005067~-90.461694&amp;style=o&amp;lvl=18&amp;dir=0&amp;sp=point.30.005067_-90.461694_Little Gypsy" xr:uid="{7D71C416-66F5-402C-8BF5-10EA2DF8BA3B}"/>
    <hyperlink ref="E3430" r:id="rId6853" display="https://www.google.com/maps/@29.691436,-91.188492,450m/data=!3m1!1e3!4m5!3m4!1s0x0:0x0!8m2!3d29.691436!4d-91.188492" xr:uid="{E1A52987-A1AB-4F86-8D42-4524381E2A50}"/>
    <hyperlink ref="F3430" r:id="rId6854" display="https://www.bing.com/maps?cp=29.691436~-91.188492&amp;style=o&amp;lvl=18&amp;dir=0&amp;sp=point.29.691436_-91.188492_Morgan City" xr:uid="{9AE4F616-E394-47F3-8A76-38EB33036406}"/>
    <hyperlink ref="E3431" r:id="rId6855" display="https://www.google.com/maps/@29.691436,-91.188492,450m/data=!3m1!1e3!4m5!3m4!1s0x0:0x0!8m2!3d29.691436!4d-91.188492" xr:uid="{C2D358E2-6C3C-43D7-8287-6C668F4774B9}"/>
    <hyperlink ref="F3431" r:id="rId6856" display="https://www.bing.com/maps?cp=29.691436~-91.188492&amp;style=o&amp;lvl=18&amp;dir=0&amp;sp=point.29.691436_-91.188492_Morgan City" xr:uid="{EC3C957E-AAF6-4EB1-8982-CF61B28F56CC}"/>
    <hyperlink ref="E3432" r:id="rId6857" display="https://www.google.com/maps/@30.273333,-91.256700,450m/data=!3m1!1e3!4m5!3m4!1s0x0:0x0!8m2!3d30.273333!4d-91.256700" xr:uid="{8A802662-4F29-4537-A754-980038F42ADA}"/>
    <hyperlink ref="F3432" r:id="rId6858" display="https://www.bing.com/maps?cp=30.273333~-91.256700&amp;style=o&amp;lvl=18&amp;dir=0&amp;sp=point.30.273333_-91.256700_Plaquemine" xr:uid="{3226D04F-3389-4904-8720-5A3FFFCD7C18}"/>
    <hyperlink ref="E3433" r:id="rId6859" display="https://www.google.com/maps/@30.273333,-91.256700,450m/data=!3m1!1e3!4m5!3m4!1s0x0:0x0!8m2!3d30.273333!4d-91.256700" xr:uid="{42F9188D-BC5D-417B-92B8-4A8A71DBE490}"/>
    <hyperlink ref="F3433" r:id="rId6860" display="https://www.bing.com/maps?cp=30.273333~-91.256700&amp;style=o&amp;lvl=18&amp;dir=0&amp;sp=point.30.273333_-91.256700_Plaquemine" xr:uid="{55EA3F80-ADE2-4189-985C-9BF30B1CB97E}"/>
    <hyperlink ref="E3434" r:id="rId6861" display="https://www.google.com/maps/@38.264408,-94.344385,450m/data=!3m1!1e3!4m5!3m4!1s0x0:0x0!8m2!3d38.264408!4d-94.344385" xr:uid="{4DD25E9A-E233-444B-B914-A1D23FEA85E3}"/>
    <hyperlink ref="F3434" r:id="rId6862" display="https://www.bing.com/maps?cp=38.264408~-94.344385&amp;style=o&amp;lvl=18&amp;dir=0&amp;sp=point.38.264408_-94.344385_Butler Municipal Power Plant" xr:uid="{BE280735-B489-4DD6-B60D-57A9149247FB}"/>
    <hyperlink ref="E3435" r:id="rId6863" display="https://www.google.com/maps/@40.837500,-74.024400,450m/data=!3m1!1e3!4m5!3m4!1s0x0:0x0!8m2!3d40.837500!4d-74.024400" xr:uid="{AC26068C-37EA-4D8E-AB27-6497D59A5F00}"/>
    <hyperlink ref="F3435" r:id="rId6864" display="https://www.bing.com/maps?cp=40.837500~-74.024400&amp;style=o&amp;lvl=18&amp;dir=0&amp;sp=point.40.837500_-74.024400_Bergen Generating Station" xr:uid="{1581A7B8-FC93-47DA-92CC-DB9195FC629C}"/>
    <hyperlink ref="E3436" r:id="rId6865" display="https://www.google.com/maps/@40.076611,-74.879172,450m/data=!3m1!1e3!4m5!3m4!1s0x0:0x0!8m2!3d40.076611!4d-74.879172" xr:uid="{08A309DB-9BD4-4AFA-B505-CAE0F97E5993}"/>
    <hyperlink ref="F3436" r:id="rId6866" display="https://www.bing.com/maps?cp=40.076611~-74.879172&amp;style=o&amp;lvl=18&amp;dir=0&amp;sp=point.40.076611_-74.879172_Burlington Generating Station" xr:uid="{800C6EC5-D41C-4D1A-84AD-CE5D9D9DA51A}"/>
    <hyperlink ref="E3437" r:id="rId6867" display="https://www.google.com/maps/@40.076611,-74.879172,450m/data=!3m1!1e3!4m5!3m4!1s0x0:0x0!8m2!3d40.076611!4d-74.879172" xr:uid="{C69628F2-9FD9-4D28-A3D2-EDAA5036B02D}"/>
    <hyperlink ref="F3437" r:id="rId6868" display="https://www.bing.com/maps?cp=40.076611~-74.879172&amp;style=o&amp;lvl=18&amp;dir=0&amp;sp=point.40.076611_-74.879172_Burlington Generating Station" xr:uid="{80A2BF0A-19B9-4E8D-B69B-1C4782011DEB}"/>
    <hyperlink ref="E3438" r:id="rId6869" display="https://www.google.com/maps/@40.076611,-74.879172,450m/data=!3m1!1e3!4m5!3m4!1s0x0:0x0!8m2!3d40.076611!4d-74.879172" xr:uid="{91207FC5-ADE2-4D4D-9CAE-8EA27DC3A15D}"/>
    <hyperlink ref="F3438" r:id="rId6870" display="https://www.bing.com/maps?cp=40.076611~-74.879172&amp;style=o&amp;lvl=18&amp;dir=0&amp;sp=point.40.076611_-74.879172_Burlington Generating Station" xr:uid="{F149FF34-43B5-4F7B-A57C-10BDCD86B793}"/>
    <hyperlink ref="E3439" r:id="rId6871" display="https://www.google.com/maps/@40.076611,-74.879172,450m/data=!3m1!1e3!4m5!3m4!1s0x0:0x0!8m2!3d40.076611!4d-74.879172" xr:uid="{F0F6E778-3C00-4D91-B8E9-E852BAF65204}"/>
    <hyperlink ref="F3439" r:id="rId6872" display="https://www.bing.com/maps?cp=40.076611~-74.879172&amp;style=o&amp;lvl=18&amp;dir=0&amp;sp=point.40.076611_-74.879172_Burlington Generating Station" xr:uid="{070D18BB-36E1-41CE-8BF0-DA0228DA617E}"/>
    <hyperlink ref="E3440" r:id="rId6873" display="https://www.google.com/maps/@40.076611,-74.879172,450m/data=!3m1!1e3!4m5!3m4!1s0x0:0x0!8m2!3d40.076611!4d-74.879172" xr:uid="{5C18D7DE-D632-4FFF-BCB3-8138C28BAAFA}"/>
    <hyperlink ref="F3440" r:id="rId6874" display="https://www.bing.com/maps?cp=40.076611~-74.879172&amp;style=o&amp;lvl=18&amp;dir=0&amp;sp=point.40.076611_-74.879172_Burlington Generating Station" xr:uid="{5ACD416D-5941-4565-9F25-26136FE4CBF8}"/>
    <hyperlink ref="E3441" r:id="rId6875" display="https://www.google.com/maps/@40.491100,-74.395600,450m/data=!3m1!1e3!4m5!3m4!1s0x0:0x0!8m2!3d40.491100!4d-74.395600" xr:uid="{A836E9C7-3D6D-4CCD-A697-BBF530669D4F}"/>
    <hyperlink ref="F3441" r:id="rId6876" display="https://www.bing.com/maps?cp=40.491100~-74.395600&amp;style=o&amp;lvl=18&amp;dir=0&amp;sp=point.40.491100_-74.395600_PSEG Edison Generating Station" xr:uid="{723233A6-1E70-4D51-9B15-BCEA31895063}"/>
    <hyperlink ref="E3442" r:id="rId6877" display="https://www.google.com/maps/@40.491100,-74.395600,450m/data=!3m1!1e3!4m5!3m4!1s0x0:0x0!8m2!3d40.491100!4d-74.395600" xr:uid="{277106BC-6815-4A20-81B6-57A9F33A82EC}"/>
    <hyperlink ref="F3442" r:id="rId6878" display="https://www.bing.com/maps?cp=40.491100~-74.395600&amp;style=o&amp;lvl=18&amp;dir=0&amp;sp=point.40.491100_-74.395600_PSEG Edison Generating Station" xr:uid="{F551B390-BD69-4B35-AA9F-D5938D6165F4}"/>
    <hyperlink ref="E3443" r:id="rId6879" display="https://www.google.com/maps/@40.491100,-74.395600,450m/data=!3m1!1e3!4m5!3m4!1s0x0:0x0!8m2!3d40.491100!4d-74.395600" xr:uid="{376DA36C-49B6-4F50-8FAE-3346B1ED44B5}"/>
    <hyperlink ref="F3443" r:id="rId6880" display="https://www.bing.com/maps?cp=40.491100~-74.395600&amp;style=o&amp;lvl=18&amp;dir=0&amp;sp=point.40.491100_-74.395600_PSEG Edison Generating Station" xr:uid="{0162132C-7886-47BD-B8AA-BEEEAB35383A}"/>
    <hyperlink ref="E3444" r:id="rId6881" display="https://www.google.com/maps/@40.491100,-74.395600,450m/data=!3m1!1e3!4m5!3m4!1s0x0:0x0!8m2!3d40.491100!4d-74.395600" xr:uid="{A3195CDC-6BE0-45F7-A8FE-FDB56EED2477}"/>
    <hyperlink ref="F3444" r:id="rId6882" display="https://www.bing.com/maps?cp=40.491100~-74.395600&amp;style=o&amp;lvl=18&amp;dir=0&amp;sp=point.40.491100_-74.395600_PSEG Edison Generating Station" xr:uid="{7BC19095-56DC-4D87-B5AC-A7FAD3EBF4E9}"/>
    <hyperlink ref="E3445" r:id="rId6883" display="https://www.google.com/maps/@40.491100,-74.395600,450m/data=!3m1!1e3!4m5!3m4!1s0x0:0x0!8m2!3d40.491100!4d-74.395600" xr:uid="{936A37F9-6F25-4ED6-8B89-FDF397132ACC}"/>
    <hyperlink ref="F3445" r:id="rId6884" display="https://www.bing.com/maps?cp=40.491100~-74.395600&amp;style=o&amp;lvl=18&amp;dir=0&amp;sp=point.40.491100_-74.395600_PSEG Edison Generating Station" xr:uid="{4420BEF7-68C7-4D93-ADCC-33546B7F8780}"/>
    <hyperlink ref="E3446" r:id="rId6885" display="https://www.google.com/maps/@40.491100,-74.395600,450m/data=!3m1!1e3!4m5!3m4!1s0x0:0x0!8m2!3d40.491100!4d-74.395600" xr:uid="{46B62D56-A58A-4785-8BC2-86BD89912B7B}"/>
    <hyperlink ref="F3446" r:id="rId6886" display="https://www.bing.com/maps?cp=40.491100~-74.395600&amp;style=o&amp;lvl=18&amp;dir=0&amp;sp=point.40.491100_-74.395600_PSEG Edison Generating Station" xr:uid="{9DD3801A-82FF-44B7-AB2F-F84EC383CD4D}"/>
    <hyperlink ref="E3447" r:id="rId6887" display="https://www.google.com/maps/@40.491100,-74.395600,450m/data=!3m1!1e3!4m5!3m4!1s0x0:0x0!8m2!3d40.491100!4d-74.395600" xr:uid="{909C9E80-8BC5-44C8-A86A-B6E95443F1AF}"/>
    <hyperlink ref="F3447" r:id="rId6888" display="https://www.bing.com/maps?cp=40.491100~-74.395600&amp;style=o&amp;lvl=18&amp;dir=0&amp;sp=point.40.491100_-74.395600_PSEG Edison Generating Station" xr:uid="{1E25C9C6-3AF4-41CE-BB55-969FCC4BF060}"/>
    <hyperlink ref="E3448" r:id="rId6889" display="https://www.google.com/maps/@40.491100,-74.395600,450m/data=!3m1!1e3!4m5!3m4!1s0x0:0x0!8m2!3d40.491100!4d-74.395600" xr:uid="{1734C581-AF4C-4073-B3DB-1B2A067AC8DB}"/>
    <hyperlink ref="F3448" r:id="rId6890" display="https://www.bing.com/maps?cp=40.491100~-74.395600&amp;style=o&amp;lvl=18&amp;dir=0&amp;sp=point.40.491100_-74.395600_PSEG Edison Generating Station" xr:uid="{11DFCE50-0111-45C4-9407-9056DEB0A987}"/>
    <hyperlink ref="E3449" r:id="rId6891" display="https://www.google.com/maps/@40.491100,-74.395600,450m/data=!3m1!1e3!4m5!3m4!1s0x0:0x0!8m2!3d40.491100!4d-74.395600" xr:uid="{78132EFF-4929-4777-A6A2-B99D0E91BDC0}"/>
    <hyperlink ref="F3449" r:id="rId6892" display="https://www.bing.com/maps?cp=40.491100~-74.395600&amp;style=o&amp;lvl=18&amp;dir=0&amp;sp=point.40.491100_-74.395600_PSEG Edison Generating Station" xr:uid="{72E9F2BB-A279-495F-A906-C6FA0DFF2D57}"/>
    <hyperlink ref="E3450" r:id="rId6893" display="https://www.google.com/maps/@40.491100,-74.395600,450m/data=!3m1!1e3!4m5!3m4!1s0x0:0x0!8m2!3d40.491100!4d-74.395600" xr:uid="{522098CE-301E-42A5-BBAC-60C5D7A8250A}"/>
    <hyperlink ref="F3450" r:id="rId6894" display="https://www.bing.com/maps?cp=40.491100~-74.395600&amp;style=o&amp;lvl=18&amp;dir=0&amp;sp=point.40.491100_-74.395600_PSEG Edison Generating Station" xr:uid="{E0F1E50D-9911-48B3-A682-5921AB1E0408}"/>
    <hyperlink ref="E3451" r:id="rId6895" display="https://www.google.com/maps/@40.491100,-74.395600,450m/data=!3m1!1e3!4m5!3m4!1s0x0:0x0!8m2!3d40.491100!4d-74.395600" xr:uid="{B42634F0-FA4A-466D-9F7A-E7775AF21D1B}"/>
    <hyperlink ref="F3451" r:id="rId6896" display="https://www.bing.com/maps?cp=40.491100~-74.395600&amp;style=o&amp;lvl=18&amp;dir=0&amp;sp=point.40.491100_-74.395600_PSEG Edison Generating Station" xr:uid="{C1AB4745-AC85-4F0A-8853-31927F0D5282}"/>
    <hyperlink ref="E3452" r:id="rId6897" display="https://www.google.com/maps/@40.491100,-74.395600,450m/data=!3m1!1e3!4m5!3m4!1s0x0:0x0!8m2!3d40.491100!4d-74.395600" xr:uid="{5C093545-9072-4E5D-9CA4-C30172AF8EE6}"/>
    <hyperlink ref="F3452" r:id="rId6898" display="https://www.bing.com/maps?cp=40.491100~-74.395600&amp;style=o&amp;lvl=18&amp;dir=0&amp;sp=point.40.491100_-74.395600_PSEG Edison Generating Station" xr:uid="{5D7F7AB7-F840-4C31-B970-404A97BF2FB0}"/>
    <hyperlink ref="E3453" r:id="rId6899" display="https://www.google.com/maps/@40.737200,-74.120600,450m/data=!3m1!1e3!4m5!3m4!1s0x0:0x0!8m2!3d40.737200!4d-74.120600" xr:uid="{F38AD0B3-E019-4F65-A6C6-7FC976D4E08B}"/>
    <hyperlink ref="F3453" r:id="rId6900" display="https://www.bing.com/maps?cp=40.737200~-74.120600&amp;style=o&amp;lvl=18&amp;dir=0&amp;sp=point.40.737200_-74.120600_PSEG Essex Generating Station" xr:uid="{A2399D55-AE38-4355-8AB2-2B4942AB9E86}"/>
    <hyperlink ref="E3454" r:id="rId6901" display="https://www.google.com/maps/@40.737200,-74.120600,450m/data=!3m1!1e3!4m5!3m4!1s0x0:0x0!8m2!3d40.737200!4d-74.120600" xr:uid="{B9631F35-D62E-4600-A3D0-2BEE3C7DBA90}"/>
    <hyperlink ref="F3454" r:id="rId6902" display="https://www.bing.com/maps?cp=40.737200~-74.120600&amp;style=o&amp;lvl=18&amp;dir=0&amp;sp=point.40.737200_-74.120600_PSEG Essex Generating Station" xr:uid="{C96B52D3-029F-4237-9847-C5E7A2EFC9F8}"/>
    <hyperlink ref="E3455" r:id="rId6903" display="https://www.google.com/maps/@40.737200,-74.120600,450m/data=!3m1!1e3!4m5!3m4!1s0x0:0x0!8m2!3d40.737200!4d-74.120600" xr:uid="{AFA0D92B-49E6-4577-B48C-359021331E44}"/>
    <hyperlink ref="F3455" r:id="rId6904" display="https://www.bing.com/maps?cp=40.737200~-74.120600&amp;style=o&amp;lvl=18&amp;dir=0&amp;sp=point.40.737200_-74.120600_PSEG Essex Generating Station" xr:uid="{B549358B-570F-4D4B-BD67-9BBCD70D9E97}"/>
    <hyperlink ref="E3456" r:id="rId6905" display="https://www.google.com/maps/@40.737200,-74.120600,450m/data=!3m1!1e3!4m5!3m4!1s0x0:0x0!8m2!3d40.737200!4d-74.120600" xr:uid="{F3B2F439-50AE-4FF0-81FF-75B1E820327C}"/>
    <hyperlink ref="F3456" r:id="rId6906" display="https://www.bing.com/maps?cp=40.737200~-74.120600&amp;style=o&amp;lvl=18&amp;dir=0&amp;sp=point.40.737200_-74.120600_PSEG Essex Generating Station" xr:uid="{43C6D231-C44D-4F0D-B214-F42FAAA9F272}"/>
    <hyperlink ref="E3457" r:id="rId6907" display="https://www.google.com/maps/@40.737200,-74.120600,450m/data=!3m1!1e3!4m5!3m4!1s0x0:0x0!8m2!3d40.737200!4d-74.120600" xr:uid="{0B9FB88F-876F-4110-A0CA-4C4C254D4C47}"/>
    <hyperlink ref="F3457" r:id="rId6908" display="https://www.bing.com/maps?cp=40.737200~-74.120600&amp;style=o&amp;lvl=18&amp;dir=0&amp;sp=point.40.737200_-74.120600_PSEG Essex Generating Station" xr:uid="{C84178E2-779E-48E1-9295-B41E5CFB5296}"/>
    <hyperlink ref="E3458" r:id="rId6909" display="https://www.google.com/maps/@40.737200,-74.120600,450m/data=!3m1!1e3!4m5!3m4!1s0x0:0x0!8m2!3d40.737200!4d-74.120600" xr:uid="{9D711ACC-0A5F-4612-BE3B-771F2AB97549}"/>
    <hyperlink ref="F3458" r:id="rId6910" display="https://www.bing.com/maps?cp=40.737200~-74.120600&amp;style=o&amp;lvl=18&amp;dir=0&amp;sp=point.40.737200_-74.120600_PSEG Essex Generating Station" xr:uid="{E50BD73D-37C0-472B-9B18-C79EAE9A0973}"/>
    <hyperlink ref="E3459" r:id="rId6911" display="https://www.google.com/maps/@40.737200,-74.120600,450m/data=!3m1!1e3!4m5!3m4!1s0x0:0x0!8m2!3d40.737200!4d-74.120600" xr:uid="{049E9129-78BE-44AC-ADFF-B0AB90B0DFFB}"/>
    <hyperlink ref="F3459" r:id="rId6912" display="https://www.bing.com/maps?cp=40.737200~-74.120600&amp;style=o&amp;lvl=18&amp;dir=0&amp;sp=point.40.737200_-74.120600_PSEG Essex Generating Station" xr:uid="{EA2F72D3-3D94-47AE-9BB2-71AEE35BD1A6}"/>
    <hyperlink ref="E3460" r:id="rId6913" display="https://www.google.com/maps/@40.737200,-74.120600,450m/data=!3m1!1e3!4m5!3m4!1s0x0:0x0!8m2!3d40.737200!4d-74.120600" xr:uid="{AB635B75-0A77-4198-8C7F-10AA65727C3D}"/>
    <hyperlink ref="F3460" r:id="rId6914" display="https://www.bing.com/maps?cp=40.737200~-74.120600&amp;style=o&amp;lvl=18&amp;dir=0&amp;sp=point.40.737200_-74.120600_PSEG Essex Generating Station" xr:uid="{2CB7984B-5BB2-43DA-B2A2-0F72CA140C1D}"/>
    <hyperlink ref="E3461" r:id="rId6915" display="https://www.google.com/maps/@40.179200,-74.733900,450m/data=!3m1!1e3!4m5!3m4!1s0x0:0x0!8m2!3d40.179200!4d-74.733900" xr:uid="{0E3781F3-3F2A-409A-A70E-AA105C8CBCDB}"/>
    <hyperlink ref="F3461" r:id="rId6916" display="https://www.bing.com/maps?cp=40.179200~-74.733900&amp;style=o&amp;lvl=18&amp;dir=0&amp;sp=point.40.179200_-74.733900_PSEG Mercer Generating Station" xr:uid="{5CBFCC03-BBAD-4277-A9C7-47241A6223CC}"/>
    <hyperlink ref="E3462" r:id="rId6917" display="https://www.google.com/maps/@39.860000,-75.185300,450m/data=!3m1!1e3!4m5!3m4!1s0x0:0x0!8m2!3d39.860000!4d-75.185300" xr:uid="{E4E97A60-39D5-4F22-95B8-83114450FCB3}"/>
    <hyperlink ref="F3462" r:id="rId6918" display="https://www.bing.com/maps?cp=39.860000~-75.185300&amp;style=o&amp;lvl=18&amp;dir=0&amp;sp=point.39.860000_-75.185300_PSEG National Park Generating Station" xr:uid="{464D3707-0423-4A31-886D-BB7824096331}"/>
    <hyperlink ref="E3463" r:id="rId6919" display="https://www.google.com/maps/@40.555800,-74.246900,450m/data=!3m1!1e3!4m5!3m4!1s0x0:0x0!8m2!3d40.555800!4d-74.246900" xr:uid="{087ED4B7-19A6-4620-8A00-8C991DB1335C}"/>
    <hyperlink ref="F3463" r:id="rId6920" display="https://www.bing.com/maps?cp=40.555800~-74.246900&amp;style=o&amp;lvl=18&amp;dir=0&amp;sp=point.40.555800_-74.246900_Sewaren" xr:uid="{F36E2927-8C79-4ED0-BFB2-BB95295A0C08}"/>
    <hyperlink ref="E3464" r:id="rId6921" display="https://www.google.com/maps/@39.112800,-84.803600,450m/data=!3m1!1e3!4m5!3m4!1s0x0:0x0!8m2!3d39.112800!4d-84.803600" xr:uid="{22BE2D36-BF73-48F0-83D7-98C2F4FEBBEF}"/>
    <hyperlink ref="F3464" r:id="rId6922" display="https://www.bing.com/maps?cp=39.112800~-84.803600&amp;style=o&amp;lvl=18&amp;dir=0&amp;sp=point.39.112800_-84.803600_Miami Fort" xr:uid="{57951F13-ADB4-4ABD-992F-FCBDEDD2C51E}"/>
    <hyperlink ref="E3465" r:id="rId6923" display="https://www.google.com/maps/@39.608800,-84.292100,450m/data=!3m1!1e3!4m5!3m4!1s0x0:0x0!8m2!3d39.608800!4d-84.292100" xr:uid="{AC10E0FA-FD10-4D52-928A-AF60456EE961}"/>
    <hyperlink ref="F3465" r:id="rId6924" display="https://www.bing.com/maps?cp=39.608800~-84.292100&amp;style=o&amp;lvl=18&amp;dir=0&amp;sp=point.39.608800_-84.292100_O H Hutchings" xr:uid="{D5D8CF2D-E454-484C-B4FD-629DAD4E1E76}"/>
    <hyperlink ref="E3466" r:id="rId6925" display="https://www.google.com/maps/@39.608800,-84.292100,450m/data=!3m1!1e3!4m5!3m4!1s0x0:0x0!8m2!3d39.608800!4d-84.292100" xr:uid="{BA35D3CE-E374-4EE4-81E4-113DE427DF52}"/>
    <hyperlink ref="F3466" r:id="rId6926" display="https://www.bing.com/maps?cp=39.608800~-84.292100&amp;style=o&amp;lvl=18&amp;dir=0&amp;sp=point.39.608800_-84.292100_O H Hutchings" xr:uid="{B449E3D6-D6B6-4F17-BE80-938955446606}"/>
    <hyperlink ref="E3467" r:id="rId6927" display="https://www.google.com/maps/@39.608800,-84.292100,450m/data=!3m1!1e3!4m5!3m4!1s0x0:0x0!8m2!3d39.608800!4d-84.292100" xr:uid="{4E7B9FEC-F77D-44EC-B72D-D19FA745D20A}"/>
    <hyperlink ref="F3467" r:id="rId6928" display="https://www.bing.com/maps?cp=39.608800~-84.292100&amp;style=o&amp;lvl=18&amp;dir=0&amp;sp=point.39.608800_-84.292100_O H Hutchings" xr:uid="{B10240B1-2E2D-4A27-8BA9-3DFC30981DA1}"/>
    <hyperlink ref="E3468" r:id="rId6929" display="https://www.google.com/maps/@39.608800,-84.292100,450m/data=!3m1!1e3!4m5!3m4!1s0x0:0x0!8m2!3d39.608800!4d-84.292100" xr:uid="{62E5DFB3-D545-46DB-9DDC-6A93A4CDB877}"/>
    <hyperlink ref="F3468" r:id="rId6930" display="https://www.bing.com/maps?cp=39.608800~-84.292100&amp;style=o&amp;lvl=18&amp;dir=0&amp;sp=point.39.608800_-84.292100_O H Hutchings" xr:uid="{7DA859B9-1750-4EA3-B9A7-C49FFE2FB910}"/>
    <hyperlink ref="E3469" r:id="rId6931" display="https://www.google.com/maps/@39.608800,-84.292100,450m/data=!3m1!1e3!4m5!3m4!1s0x0:0x0!8m2!3d39.608800!4d-84.292100" xr:uid="{32837BEF-6A9E-4ECC-9E45-8AC9AC88515E}"/>
    <hyperlink ref="F3469" r:id="rId6932" display="https://www.bing.com/maps?cp=39.608800~-84.292100&amp;style=o&amp;lvl=18&amp;dir=0&amp;sp=point.39.608800_-84.292100_O H Hutchings" xr:uid="{774E8142-3F2F-432D-B1D2-0035187576F1}"/>
    <hyperlink ref="E3470" r:id="rId6933" display="https://www.google.com/maps/@36.143800,-97.068100,450m/data=!3m1!1e3!4m5!3m4!1s0x0:0x0!8m2!3d36.143800!4d-97.068100" xr:uid="{45D82BA9-7C22-4B84-A5D6-E8D60C4F2876}"/>
    <hyperlink ref="F3470" r:id="rId6934" display="https://www.bing.com/maps?cp=36.143800~-97.068100&amp;style=o&amp;lvl=18&amp;dir=0&amp;sp=point.36.143800_-97.068100_Boomer Lake Station" xr:uid="{A3374022-6DB9-4F14-81B3-EAC6E844467A}"/>
    <hyperlink ref="E3471" r:id="rId6935" display="https://www.google.com/maps/@37.370600,-80.863300,450m/data=!3m1!1e3!4m5!3m4!1s0x0:0x0!8m2!3d37.370600!4d-80.863300" xr:uid="{5DB9C308-2A51-40F4-A87F-7234C91DF597}"/>
    <hyperlink ref="F3471" r:id="rId6936" display="https://www.bing.com/maps?cp=37.370600~-80.863300&amp;style=o&amp;lvl=18&amp;dir=0&amp;sp=point.37.370600_-80.863300_Glen Lyn" xr:uid="{6BF192F1-56FA-445B-A273-0A39AD435CCE}"/>
    <hyperlink ref="E3472" r:id="rId6937" display="https://www.google.com/maps/@37.370600,-80.863300,450m/data=!3m1!1e3!4m5!3m4!1s0x0:0x0!8m2!3d37.370600!4d-80.863300" xr:uid="{4793D9B5-9292-47D4-83E7-84C9EB874A73}"/>
    <hyperlink ref="F3472" r:id="rId6938" display="https://www.bing.com/maps?cp=37.370600~-80.863300&amp;style=o&amp;lvl=18&amp;dir=0&amp;sp=point.37.370600_-80.863300_Glen Lyn" xr:uid="{354E6AAB-CF8C-484A-82F3-4A6FE95A0C5B}"/>
    <hyperlink ref="E3473" r:id="rId6939" display="https://www.google.com/maps/@44.540000,-88.008600,450m/data=!3m1!1e3!4m5!3m4!1s0x0:0x0!8m2!3d44.540000!4d-88.008600" xr:uid="{332CF6DD-D45D-4182-A54B-15FB4B4F0FE9}"/>
    <hyperlink ref="F3473" r:id="rId6940" display="https://www.bing.com/maps?cp=44.540000~-88.008600&amp;style=o&amp;lvl=18&amp;dir=0&amp;sp=point.44.540000_-88.008600_Pulliam" xr:uid="{21A926DF-1EB1-4F4F-8C61-70A816A788E8}"/>
    <hyperlink ref="E3474" r:id="rId6941" display="https://www.google.com/maps/@44.540000,-88.008600,450m/data=!3m1!1e3!4m5!3m4!1s0x0:0x0!8m2!3d44.540000!4d-88.008600" xr:uid="{2F1EA616-E113-43F8-9D00-BDF0B46A55E9}"/>
    <hyperlink ref="F3474" r:id="rId6942" display="https://www.bing.com/maps?cp=44.540000~-88.008600&amp;style=o&amp;lvl=18&amp;dir=0&amp;sp=point.44.540000_-88.008600_Pulliam" xr:uid="{4615B8B7-9131-4FBA-B1D6-1A49A67C8F83}"/>
    <hyperlink ref="E3475" r:id="rId6943" display="https://www.google.com/maps/@44.860600,-89.655300,450m/data=!3m1!1e3!4m5!3m4!1s0x0:0x0!8m2!3d44.860600!4d-89.655300" xr:uid="{19D7B07B-E7C6-4D7A-AEDA-70CFA707CF9F}"/>
    <hyperlink ref="F3475" r:id="rId6944" display="https://www.bing.com/maps?cp=44.860600~-89.655300&amp;style=o&amp;lvl=18&amp;dir=0&amp;sp=point.44.860600_-89.655300_Weston" xr:uid="{BA9682F4-63E9-4213-9B7B-F96EAF3DDCA0}"/>
    <hyperlink ref="E3476" r:id="rId6945" display="https://www.google.com/maps/@28.054850,-81.798166,450m/data=!3m1!1e3!4m5!3m4!1s0x0:0x0!8m2!3d28.054850!4d-81.798166" xr:uid="{CB748692-8CFA-498B-8E66-C34DEC39462B}"/>
    <hyperlink ref="F3476" r:id="rId6946" display="https://www.bing.com/maps?cp=28.054850~-81.798166&amp;style=o&amp;lvl=18&amp;dir=0&amp;sp=point.28.054850_-81.798166_Cutrale Citrus Juices USA II" xr:uid="{6185FE03-A4BB-4839-B9C1-553B60B212FE}"/>
    <hyperlink ref="E3477" r:id="rId6947" display="https://www.google.com/maps/@34.871811,-82.366035,450m/data=!3m1!1e3!4m5!3m4!1s0x0:0x0!8m2!3d34.871811!4d-82.366035" xr:uid="{F4760C28-EEAE-4739-8C0C-ADDBB0EDAA2E}"/>
    <hyperlink ref="F3477" r:id="rId6948" display="https://www.bing.com/maps?cp=34.871811~-82.366035&amp;style=o&amp;lvl=18&amp;dir=0&amp;sp=point.34.871811_-82.366035_Central Plant" xr:uid="{EB60EBCF-163C-4234-B583-B298331DDD9E}"/>
    <hyperlink ref="E3478" r:id="rId6949" display="https://www.google.com/maps/@45.665230,-121.523761,450m/data=!3m1!1e3!4m5!3m4!1s0x0:0x0!8m2!3d45.665230!4d-121.523761" xr:uid="{AC965D35-9770-4EA5-AF01-7F2CAA6483C7}"/>
    <hyperlink ref="F3478" r:id="rId6950" display="https://www.bing.com/maps?cp=45.665230~-121.523761&amp;style=o&amp;lvl=18&amp;dir=0&amp;sp=point.45.665230_-121.523761_Copper Dam Plant" xr:uid="{3BA24D57-8C26-41BC-B88E-4F3AB09BBDF3}"/>
    <hyperlink ref="E3479" r:id="rId6951" display="https://www.google.com/maps/@45.665230,-121.523761,450m/data=!3m1!1e3!4m5!3m4!1s0x0:0x0!8m2!3d45.665230!4d-121.523761" xr:uid="{660C51D4-9675-4940-AFBC-5A45B5F91268}"/>
    <hyperlink ref="F3479" r:id="rId6952" display="https://www.bing.com/maps?cp=45.665230~-121.523761&amp;style=o&amp;lvl=18&amp;dir=0&amp;sp=point.45.665230_-121.523761_Copper Dam Plant" xr:uid="{86AE0A04-38DC-4AA5-9E2D-BD6BA758AEE1}"/>
    <hyperlink ref="E3480" r:id="rId6953" display="https://www.google.com/maps/@41.331500,-72.078600,450m/data=!3m1!1e3!4m5!3m4!1s0x0:0x0!8m2!3d41.331500!4d-72.078600" xr:uid="{E5F1E9CE-CBFB-491E-A0A8-61ACF8034A8D}"/>
    <hyperlink ref="F3480" r:id="rId6954" display="https://www.bing.com/maps?cp=41.331500~-72.078600&amp;style=o&amp;lvl=18&amp;dir=0&amp;sp=point.41.331500_-72.078600_Pfizer Groton Plant" xr:uid="{010E4D4F-9081-4C3D-9436-E769564289FF}"/>
    <hyperlink ref="E3481" r:id="rId6955" display="https://www.google.com/maps/@48.470800,-122.560000,450m/data=!3m1!1e3!4m5!3m4!1s0x0:0x0!8m2!3d48.470800!4d-122.560000" xr:uid="{25DB74A4-DC5A-43CC-858B-7B67C51AAEE2}"/>
    <hyperlink ref="F3481" r:id="rId6956" display="https://www.bing.com/maps?cp=48.470800~-122.560000&amp;style=o&amp;lvl=18&amp;dir=0&amp;sp=point.48.470800_-122.560000_HF Sinclair Puget Sound Refining" xr:uid="{8DFBB9D5-2193-4CEB-87B5-494C01DF103B}"/>
    <hyperlink ref="E3482" r:id="rId6957" display="https://www.google.com/maps/@33.655300,-84.259400,450m/data=!3m1!1e3!4m5!3m4!1s0x0:0x0!8m2!3d33.655300!4d-84.259400" xr:uid="{776BC85B-2CC8-461D-95B0-D59E0EE52BA2}"/>
    <hyperlink ref="F3482" r:id="rId6958" display="https://www.bing.com/maps?cp=33.655300~-84.259400&amp;style=o&amp;lvl=18&amp;dir=0&amp;sp=point.33.655300_-84.259400_DeKalb County Green Energy Facility" xr:uid="{9F0C3049-D0E4-41DB-8EB4-00D08E34711F}"/>
    <hyperlink ref="E3483" r:id="rId6959" display="https://www.google.com/maps/@33.655300,-84.259400,450m/data=!3m1!1e3!4m5!3m4!1s0x0:0x0!8m2!3d33.655300!4d-84.259400" xr:uid="{FFE61708-8E85-4C25-8746-9C2D19C3C841}"/>
    <hyperlink ref="F3483" r:id="rId6960" display="https://www.bing.com/maps?cp=33.655300~-84.259400&amp;style=o&amp;lvl=18&amp;dir=0&amp;sp=point.33.655300_-84.259400_DeKalb County Green Energy Facility" xr:uid="{48C3F787-74F5-4542-A6EC-D38EE2717829}"/>
    <hyperlink ref="E3484" r:id="rId6961" display="https://www.google.com/maps/@40.881389,-73.880278,450m/data=!3m1!1e3!4m5!3m4!1s0x0:0x0!8m2!3d40.881389!4d-73.880278" xr:uid="{1EFE9CA0-0367-4F61-BBCD-24030EB73A2E}"/>
    <hyperlink ref="F3484" r:id="rId6962" display="https://www.bing.com/maps?cp=40.881389~-73.880278&amp;style=o&amp;lvl=18&amp;dir=0&amp;sp=point.40.881389_-73.880278_Montefieor Medical Center Moses Division" xr:uid="{9FEDAF80-6865-4116-82AA-6374ABC4202F}"/>
    <hyperlink ref="E3485" r:id="rId6963" display="https://www.google.com/maps/@40.675278,-73.673056,450m/data=!3m1!1e3!4m5!3m4!1s0x0:0x0!8m2!3d40.675278!4d-73.673056" xr:uid="{2184EE60-3C2B-4DB9-9A33-A01F077BB0DA}"/>
    <hyperlink ref="F3485" r:id="rId6964" display="https://www.bing.com/maps?cp=40.675278~-73.673056&amp;style=o&amp;lvl=18&amp;dir=0&amp;sp=point.40.675278_-73.673056_LIRR Malverne Wayside Energy Storage Sys" xr:uid="{DAAFC9DF-E472-4019-AB05-8FE857D116A9}"/>
    <hyperlink ref="E3486" r:id="rId6965" display="https://www.google.com/maps/@40.675278,-73.673056,450m/data=!3m1!1e3!4m5!3m4!1s0x0:0x0!8m2!3d40.675278!4d-73.673056" xr:uid="{AF45515D-48AA-44EB-9B23-22C8EA017261}"/>
    <hyperlink ref="F3486" r:id="rId6966" display="https://www.bing.com/maps?cp=40.675278~-73.673056&amp;style=o&amp;lvl=18&amp;dir=0&amp;sp=point.40.675278_-73.673056_LIRR Malverne Wayside Energy Storage Sys" xr:uid="{8A104B3F-4FEE-47D4-B3CC-42AF9939B0FF}"/>
    <hyperlink ref="E3487" r:id="rId6967" display="https://www.google.com/maps/@27.633382,-80.377551,450m/data=!3m1!1e3!4m5!3m4!1s0x0:0x0!8m2!3d27.633382!4d-80.377551" xr:uid="{6C23BD7F-1FB6-4F1E-B5C9-701BBBF00CB9}"/>
    <hyperlink ref="F3487" r:id="rId6968" display="https://www.bing.com/maps?cp=27.633382~-80.377551&amp;style=o&amp;lvl=18&amp;dir=0&amp;sp=point.27.633382_-80.377551_Vero Beach Municipal Power Plant" xr:uid="{4EDED070-339B-4999-BF2B-CF8B9F18A3B0}"/>
    <hyperlink ref="E3488" r:id="rId6969" display="https://www.google.com/maps/@38.170700,-82.617600,450m/data=!3m1!1e3!4m5!3m4!1s0x0:0x0!8m2!3d38.170700!4d-82.617600" xr:uid="{8CF365A2-90F8-4719-B111-4B2B83D4FF56}"/>
    <hyperlink ref="F3488" r:id="rId6970" display="https://www.bing.com/maps?cp=38.170700~-82.617600&amp;style=o&amp;lvl=18&amp;dir=0&amp;sp=point.38.170700_-82.617600_Big Sandy" xr:uid="{BF530DEC-E7CA-473C-932A-47CD85C35D6D}"/>
    <hyperlink ref="E3489" r:id="rId6971" display="https://www.google.com/maps/@43.258768,-86.242268,450m/data=!3m1!1e3!4m5!3m4!1s0x0:0x0!8m2!3d43.258768!4d-86.242268" xr:uid="{D353315A-7A0E-492F-B28A-0A3045B18BF5}"/>
    <hyperlink ref="F3489" r:id="rId6972" display="https://www.bing.com/maps?cp=43.258768~-86.242268&amp;style=o&amp;lvl=18&amp;dir=0&amp;sp=point.43.258768_-86.242268_B C Cobb" xr:uid="{31265552-B502-4FF0-BDAA-6E65A1A79899}"/>
    <hyperlink ref="E3490" r:id="rId6973" display="https://www.google.com/maps/@43.258768,-86.242268,450m/data=!3m1!1e3!4m5!3m4!1s0x0:0x0!8m2!3d43.258768!4d-86.242268" xr:uid="{3A61DCA4-A530-4615-AA88-95E60D010002}"/>
    <hyperlink ref="F3490" r:id="rId6974" display="https://www.bing.com/maps?cp=43.258768~-86.242268&amp;style=o&amp;lvl=18&amp;dir=0&amp;sp=point.43.258768_-86.242268_B C Cobb" xr:uid="{ED3124CA-D97C-477E-8B47-A5BE62D9DDD5}"/>
    <hyperlink ref="E3491" r:id="rId6975" display="https://www.google.com/maps/@43.258768,-86.242268,450m/data=!3m1!1e3!4m5!3m4!1s0x0:0x0!8m2!3d43.258768!4d-86.242268" xr:uid="{ADC1A709-0B4C-4FC3-8923-6813920C7A29}"/>
    <hyperlink ref="F3491" r:id="rId6976" display="https://www.bing.com/maps?cp=43.258768~-86.242268&amp;style=o&amp;lvl=18&amp;dir=0&amp;sp=point.43.258768_-86.242268_B C Cobb" xr:uid="{71BFBA6C-4C7A-449A-BCD3-03CC65C96768}"/>
    <hyperlink ref="E3492" r:id="rId6977" display="https://www.google.com/maps/@43.156746,-83.628589,450m/data=!3m1!1e3!4m5!3m4!1s0x0:0x0!8m2!3d43.156746!4d-83.628589" xr:uid="{E08D3204-60A1-45FB-9F0A-65CD3E43F1C5}"/>
    <hyperlink ref="F3492" r:id="rId6978" display="https://www.bing.com/maps?cp=43.156746~-83.628589&amp;style=o&amp;lvl=18&amp;dir=0&amp;sp=point.43.156746_-83.628589_Thetford" xr:uid="{1B03E6B8-970C-4CB2-9ADF-F78FD86F9BC1}"/>
    <hyperlink ref="E3493" r:id="rId6979" display="https://www.google.com/maps/@43.639927,-83.844712,450m/data=!3m1!1e3!4m5!3m4!1s0x0:0x0!8m2!3d43.639927!4d-83.844712" xr:uid="{57D44E60-3357-46E4-8E0A-78A5AD20DF6C}"/>
    <hyperlink ref="F3493" r:id="rId6980" display="https://www.bing.com/maps?cp=43.639927~-83.844712&amp;style=o&amp;lvl=18&amp;dir=0&amp;sp=point.43.639927_-83.844712_J C Weadock" xr:uid="{14E28B13-3DB6-4B8C-9341-05A1C801BB56}"/>
    <hyperlink ref="E3494" r:id="rId6981" display="https://www.google.com/maps/@41.792114,-83.449480,450m/data=!3m1!1e3!4m5!3m4!1s0x0:0x0!8m2!3d41.792114!4d-83.449480" xr:uid="{FCFCC711-A4E6-4611-9F5F-B62C04E2B51E}"/>
    <hyperlink ref="F3494" r:id="rId6982" display="https://www.bing.com/maps?cp=41.792114~-83.449480&amp;style=o&amp;lvl=18&amp;dir=0&amp;sp=point.41.792114_-83.449480_J R Whiting" xr:uid="{57A50538-4A2B-42C9-8A64-57C0D1B70A7F}"/>
    <hyperlink ref="E3495" r:id="rId6983" display="https://www.google.com/maps/@42.271700,-84.941100,450m/data=!3m1!1e3!4m5!3m4!1s0x0:0x0!8m2!3d42.271700!4d-84.941100" xr:uid="{8A16F60F-1571-4D42-A66B-D288FA8FA508}"/>
    <hyperlink ref="F3495" r:id="rId6984" display="https://www.bing.com/maps?cp=42.271700~-84.941100&amp;style=o&amp;lvl=18&amp;dir=0&amp;sp=point.42.271700_-84.941100_Marshall (MI)" xr:uid="{E2D1983E-0825-4247-AD57-D91C98BFE01F}"/>
    <hyperlink ref="E3496" r:id="rId6985" display="https://www.google.com/maps/@42.271700,-84.941100,450m/data=!3m1!1e3!4m5!3m4!1s0x0:0x0!8m2!3d42.271700!4d-84.941100" xr:uid="{39DD5329-6B5A-4B40-A33A-654490981732}"/>
    <hyperlink ref="F3496" r:id="rId6986" display="https://www.bing.com/maps?cp=42.271700~-84.941100&amp;style=o&amp;lvl=18&amp;dir=0&amp;sp=point.42.271700_-84.941100_Marshall (MI)" xr:uid="{C05B0E2C-8A04-45DB-BB89-4626DBB636E5}"/>
    <hyperlink ref="E3497" r:id="rId6987" display="https://www.google.com/maps/@39.689300,-74.261800,450m/data=!3m1!1e3!4m5!3m4!1s0x0:0x0!8m2!3d39.689300!4d-74.261800" xr:uid="{72D54032-14B8-4818-BB1E-CF151FB37938}"/>
    <hyperlink ref="F3497" r:id="rId6988" display="https://www.bing.com/maps?cp=39.689300~-74.261800&amp;style=o&amp;lvl=18&amp;dir=0&amp;sp=point.39.689300_-74.261800_Cedar Station" xr:uid="{9C31822E-A342-4FFB-A376-1F2B13CA3D9E}"/>
    <hyperlink ref="E3498" r:id="rId6989" display="https://www.google.com/maps/@39.689300,-74.261800,450m/data=!3m1!1e3!4m5!3m4!1s0x0:0x0!8m2!3d39.689300!4d-74.261800" xr:uid="{411075DC-55E9-499E-B845-51E2D05B56EF}"/>
    <hyperlink ref="F3498" r:id="rId6990" display="https://www.bing.com/maps?cp=39.689300~-74.261800&amp;style=o&amp;lvl=18&amp;dir=0&amp;sp=point.39.689300_-74.261800_Cedar Station" xr:uid="{7BBE32AC-C084-48FF-89AF-E0CA767E8199}"/>
    <hyperlink ref="E3499" r:id="rId6991" display="https://www.google.com/maps/@39.026900,-74.877200,450m/data=!3m1!1e3!4m5!3m4!1s0x0:0x0!8m2!3d39.026900!4d-74.877200" xr:uid="{D7E92E19-C5A4-46F0-8887-8ED7CB888A11}"/>
    <hyperlink ref="F3499" r:id="rId6992" display="https://www.bing.com/maps?cp=39.026900~-74.877200&amp;style=o&amp;lvl=18&amp;dir=0&amp;sp=point.39.026900_-74.877200_Middle Station" xr:uid="{D5BD74ED-08E5-4BB5-B094-B5E048E51AD0}"/>
    <hyperlink ref="E3500" r:id="rId6993" display="https://www.google.com/maps/@39.026900,-74.877200,450m/data=!3m1!1e3!4m5!3m4!1s0x0:0x0!8m2!3d39.026900!4d-74.877200" xr:uid="{BCCB4262-4A3C-43EA-A244-30125EA7BE24}"/>
    <hyperlink ref="F3500" r:id="rId6994" display="https://www.bing.com/maps?cp=39.026900~-74.877200&amp;style=o&amp;lvl=18&amp;dir=0&amp;sp=point.39.026900_-74.877200_Middle Station" xr:uid="{2933578C-F229-45D5-9F55-4322F78678A7}"/>
    <hyperlink ref="E3501" r:id="rId6995" display="https://www.google.com/maps/@39.026900,-74.877200,450m/data=!3m1!1e3!4m5!3m4!1s0x0:0x0!8m2!3d39.026900!4d-74.877200" xr:uid="{DD4AC056-CD40-4A2D-BAA4-CD1F1ABCA604}"/>
    <hyperlink ref="F3501" r:id="rId6996" display="https://www.bing.com/maps?cp=39.026900~-74.877200&amp;style=o&amp;lvl=18&amp;dir=0&amp;sp=point.39.026900_-74.877200_Middle Station" xr:uid="{CD5A1EC2-BAF5-4DD4-A5A7-F53FBEAEBC88}"/>
    <hyperlink ref="E3502" r:id="rId6997" display="https://www.google.com/maps/@39.366200,-74.444100,450m/data=!3m1!1e3!4m5!3m4!1s0x0:0x0!8m2!3d39.366200!4d-74.444100" xr:uid="{8A6D4468-8E06-4E8A-96BF-9625D986369D}"/>
    <hyperlink ref="F3502" r:id="rId6998" display="https://www.bing.com/maps?cp=39.366200~-74.444100&amp;style=o&amp;lvl=18&amp;dir=0&amp;sp=point.39.366200_-74.444100_Missouri Avenue" xr:uid="{D0FC58FF-7639-4DCC-BDD7-22F9D53C534F}"/>
    <hyperlink ref="E3503" r:id="rId6999" display="https://www.google.com/maps/@39.366200,-74.444100,450m/data=!3m1!1e3!4m5!3m4!1s0x0:0x0!8m2!3d39.366200!4d-74.444100" xr:uid="{4015A0F7-E871-451F-8680-15A688E8F99D}"/>
    <hyperlink ref="F3503" r:id="rId7000" display="https://www.bing.com/maps?cp=39.366200~-74.444100&amp;style=o&amp;lvl=18&amp;dir=0&amp;sp=point.39.366200_-74.444100_Missouri Avenue" xr:uid="{AE34ACC4-5AD7-4D35-B29F-6E24953DBA0C}"/>
    <hyperlink ref="E3504" r:id="rId7001" display="https://www.google.com/maps/@39.366200,-74.444100,450m/data=!3m1!1e3!4m5!3m4!1s0x0:0x0!8m2!3d39.366200!4d-74.444100" xr:uid="{727513A2-A4FC-4B27-8C4B-70C0AA0AE389}"/>
    <hyperlink ref="F3504" r:id="rId7002" display="https://www.bing.com/maps?cp=39.366200~-74.444100&amp;style=o&amp;lvl=18&amp;dir=0&amp;sp=point.39.366200_-74.444100_Missouri Avenue" xr:uid="{CD2CE96F-ABF8-4A9E-97CD-BBCD409DD992}"/>
    <hyperlink ref="E3505" r:id="rId7003" display="https://www.google.com/maps/@40.491236,-74.280989,450m/data=!3m1!1e3!4m5!3m4!1s0x0:0x0!8m2!3d40.491236!4d-74.280989" xr:uid="{4AA7EB48-0467-44CC-8196-F7ED4B2EA7CB}"/>
    <hyperlink ref="F3505" r:id="rId7004" display="https://www.bing.com/maps?cp=40.491236~-74.280989&amp;style=o&amp;lvl=18&amp;dir=0&amp;sp=point.40.491236_-74.280989_Werner" xr:uid="{3A82B609-87AD-4659-A030-2EE158E6B752}"/>
    <hyperlink ref="E3506" r:id="rId7005" display="https://www.google.com/maps/@40.491236,-74.280989,450m/data=!3m1!1e3!4m5!3m4!1s0x0:0x0!8m2!3d40.491236!4d-74.280989" xr:uid="{92E551EB-C3F6-4BBC-AAFC-0D786175EA1B}"/>
    <hyperlink ref="F3506" r:id="rId7006" display="https://www.bing.com/maps?cp=40.491236~-74.280989&amp;style=o&amp;lvl=18&amp;dir=0&amp;sp=point.40.491236_-74.280989_Werner" xr:uid="{1ADA08B8-C864-416A-9A89-97C8D42A3B00}"/>
    <hyperlink ref="E3507" r:id="rId7007" display="https://www.google.com/maps/@40.491236,-74.280989,450m/data=!3m1!1e3!4m5!3m4!1s0x0:0x0!8m2!3d40.491236!4d-74.280989" xr:uid="{39A4C25B-D160-4CEE-8567-D260185769CC}"/>
    <hyperlink ref="F3507" r:id="rId7008" display="https://www.bing.com/maps?cp=40.491236~-74.280989&amp;style=o&amp;lvl=18&amp;dir=0&amp;sp=point.40.491236_-74.280989_Werner" xr:uid="{FBD2D2C1-01A9-4BDC-B58A-5288416B0E99}"/>
    <hyperlink ref="E3508" r:id="rId7009" display="https://www.google.com/maps/@40.491236,-74.280989,450m/data=!3m1!1e3!4m5!3m4!1s0x0:0x0!8m2!3d40.491236!4d-74.280989" xr:uid="{EF09039D-5D63-460F-849E-53E815698F86}"/>
    <hyperlink ref="F3508" r:id="rId7010" display="https://www.bing.com/maps?cp=40.491236~-74.280989&amp;style=o&amp;lvl=18&amp;dir=0&amp;sp=point.40.491236_-74.280989_Werner" xr:uid="{26AB9BF0-4B3E-4315-9777-DC71DA287250}"/>
    <hyperlink ref="E3509" r:id="rId7011" display="https://www.google.com/maps/@40.565833,-75.163889,450m/data=!3m1!1e3!4m5!3m4!1s0x0:0x0!8m2!3d40.565833!4d-75.163889" xr:uid="{D50FA0BF-5A63-4818-8421-A1C8E45FE148}"/>
    <hyperlink ref="F3509" r:id="rId7012" display="https://www.bing.com/maps?cp=40.565833~-75.163889&amp;style=o&amp;lvl=18&amp;dir=0&amp;sp=point.40.565833_-75.163889_Gilbert" xr:uid="{EDFFAA1D-85B8-4084-B566-E3D5E52B190B}"/>
    <hyperlink ref="E3510" r:id="rId7013" display="https://www.google.com/maps/@40.565833,-75.163889,450m/data=!3m1!1e3!4m5!3m4!1s0x0:0x0!8m2!3d40.565833!4d-75.163889" xr:uid="{BE3EC7A1-7909-4050-BA0E-527FA4F7E3A7}"/>
    <hyperlink ref="F3510" r:id="rId7014" display="https://www.bing.com/maps?cp=40.565833~-75.163889&amp;style=o&amp;lvl=18&amp;dir=0&amp;sp=point.40.565833_-75.163889_Gilbert" xr:uid="{F015A342-5F04-4847-89C0-A774FF7C453C}"/>
    <hyperlink ref="E3511" r:id="rId7015" display="https://www.google.com/maps/@40.565833,-75.163889,450m/data=!3m1!1e3!4m5!3m4!1s0x0:0x0!8m2!3d40.565833!4d-75.163889" xr:uid="{319903F6-538D-4D15-B7E4-EAAA9F505921}"/>
    <hyperlink ref="F3511" r:id="rId7016" display="https://www.bing.com/maps?cp=40.565833~-75.163889&amp;style=o&amp;lvl=18&amp;dir=0&amp;sp=point.40.565833_-75.163889_Gilbert" xr:uid="{4F38E34E-09E1-4429-B959-2D7FBA755EB0}"/>
    <hyperlink ref="E3512" r:id="rId7017" display="https://www.google.com/maps/@40.565833,-75.163889,450m/data=!3m1!1e3!4m5!3m4!1s0x0:0x0!8m2!3d40.565833!4d-75.163889" xr:uid="{CA0B8204-8AF8-47D2-9E7B-00C0A45F020C}"/>
    <hyperlink ref="F3512" r:id="rId7018" display="https://www.bing.com/maps?cp=40.565833~-75.163889&amp;style=o&amp;lvl=18&amp;dir=0&amp;sp=point.40.565833_-75.163889_Gilbert" xr:uid="{3174DB6C-F8B7-4C30-937F-5C524B7C3E73}"/>
    <hyperlink ref="E3513" r:id="rId7019" display="https://www.google.com/maps/@40.737200,-74.120600,450m/data=!3m1!1e3!4m5!3m4!1s0x0:0x0!8m2!3d40.737200!4d-74.120600" xr:uid="{7CAF35DF-EFEA-49A6-AD00-D1C1FEBAC6B6}"/>
    <hyperlink ref="F3513" r:id="rId7020" display="https://www.bing.com/maps?cp=40.737200~-74.120600&amp;style=o&amp;lvl=18&amp;dir=0&amp;sp=point.40.737200_-74.120600_PSEG Essex Generating Station" xr:uid="{A5952DAB-7825-4718-8589-C128A66171D5}"/>
    <hyperlink ref="E3514" r:id="rId7021" display="https://www.google.com/maps/@40.737200,-74.120600,450m/data=!3m1!1e3!4m5!3m4!1s0x0:0x0!8m2!3d40.737200!4d-74.120600" xr:uid="{D581CBFA-EB45-4BB5-82F6-5073F26D39F1}"/>
    <hyperlink ref="F3514" r:id="rId7022" display="https://www.bing.com/maps?cp=40.737200~-74.120600&amp;style=o&amp;lvl=18&amp;dir=0&amp;sp=point.40.737200_-74.120600_PSEG Essex Generating Station" xr:uid="{83FA40DB-5119-49B0-9013-FD794EB31D79}"/>
    <hyperlink ref="E3515" r:id="rId7023" display="https://www.google.com/maps/@40.737200,-74.120600,450m/data=!3m1!1e3!4m5!3m4!1s0x0:0x0!8m2!3d40.737200!4d-74.120600" xr:uid="{E194DB94-B263-43E8-85EE-5D9E8C328F20}"/>
    <hyperlink ref="F3515" r:id="rId7024" display="https://www.bing.com/maps?cp=40.737200~-74.120600&amp;style=o&amp;lvl=18&amp;dir=0&amp;sp=point.40.737200_-74.120600_PSEG Essex Generating Station" xr:uid="{BC44955D-5011-441D-83A0-5AB5E6BFDFAF}"/>
    <hyperlink ref="E3516" r:id="rId7025" display="https://www.google.com/maps/@40.737200,-74.120600,450m/data=!3m1!1e3!4m5!3m4!1s0x0:0x0!8m2!3d40.737200!4d-74.120600" xr:uid="{D57DD9ED-554C-4075-AF08-D3CEFB315F25}"/>
    <hyperlink ref="F3516" r:id="rId7026" display="https://www.bing.com/maps?cp=40.737200~-74.120600&amp;style=o&amp;lvl=18&amp;dir=0&amp;sp=point.40.737200_-74.120600_PSEG Essex Generating Station" xr:uid="{07B56AC2-A6C2-4112-9D1E-991C0294CD91}"/>
    <hyperlink ref="E3517" r:id="rId7027" display="https://www.google.com/maps/@39.793300,-83.009700,450m/data=!3m1!1e3!4m5!3m4!1s0x0:0x0!8m2!3d39.793300!4d-83.009700" xr:uid="{F735E26C-386F-4BBB-AD0C-A81365E724F5}"/>
    <hyperlink ref="F3517" r:id="rId7028" display="https://www.bing.com/maps?cp=39.793300~-83.009700&amp;style=o&amp;lvl=18&amp;dir=0&amp;sp=point.39.793300_-83.009700_Picway" xr:uid="{38B78408-E9AE-4AEC-B269-B3F93E44C42C}"/>
    <hyperlink ref="E3518" r:id="rId7029" display="https://www.google.com/maps/@39.590800,-81.679700,450m/data=!3m1!1e3!4m5!3m4!1s0x0:0x0!8m2!3d39.590800!4d-81.679700" xr:uid="{BA1C4415-9072-4AF0-A261-EFE4A57C9858}"/>
    <hyperlink ref="F3518" r:id="rId7030" display="https://www.bing.com/maps?cp=39.590800~-81.679700&amp;style=o&amp;lvl=18&amp;dir=0&amp;sp=point.39.590800_-81.679700_Muskingum River" xr:uid="{60F2AEBB-A7AC-4515-A809-C658A5E63D7C}"/>
    <hyperlink ref="E3519" r:id="rId7031" display="https://www.google.com/maps/@39.590800,-81.679700,450m/data=!3m1!1e3!4m5!3m4!1s0x0:0x0!8m2!3d39.590800!4d-81.679700" xr:uid="{D8E28E02-2272-4CFE-87DE-1343F8BEB7C7}"/>
    <hyperlink ref="F3519" r:id="rId7032" display="https://www.bing.com/maps?cp=39.590800~-81.679700&amp;style=o&amp;lvl=18&amp;dir=0&amp;sp=point.39.590800_-81.679700_Muskingum River" xr:uid="{5D9039A7-AEDB-47A9-8010-811823880059}"/>
    <hyperlink ref="E3520" r:id="rId7033" display="https://www.google.com/maps/@39.590800,-81.679700,450m/data=!3m1!1e3!4m5!3m4!1s0x0:0x0!8m2!3d39.590800!4d-81.679700" xr:uid="{94DB335F-AD0B-4B83-A167-514B79B648CE}"/>
    <hyperlink ref="F3520" r:id="rId7034" display="https://www.bing.com/maps?cp=39.590800~-81.679700&amp;style=o&amp;lvl=18&amp;dir=0&amp;sp=point.39.590800_-81.679700_Muskingum River" xr:uid="{87ECC3BD-4E4C-4E57-9C1C-7D99D390F905}"/>
    <hyperlink ref="E3521" r:id="rId7035" display="https://www.google.com/maps/@39.590800,-81.679700,450m/data=!3m1!1e3!4m5!3m4!1s0x0:0x0!8m2!3d39.590800!4d-81.679700" xr:uid="{AC2EF63A-8C1C-45B3-810F-34F96CDA285D}"/>
    <hyperlink ref="F3521" r:id="rId7036" display="https://www.bing.com/maps?cp=39.590800~-81.679700&amp;style=o&amp;lvl=18&amp;dir=0&amp;sp=point.39.590800_-81.679700_Muskingum River" xr:uid="{7DD6F28D-71C7-46E6-ABB2-C9868196CDE7}"/>
    <hyperlink ref="E3522" r:id="rId7037" display="https://www.google.com/maps/@39.590800,-81.679700,450m/data=!3m1!1e3!4m5!3m4!1s0x0:0x0!8m2!3d39.590800!4d-81.679700" xr:uid="{3333D729-5523-4FB5-8379-7B74460A8711}"/>
    <hyperlink ref="F3522" r:id="rId7038" display="https://www.bing.com/maps?cp=39.590800~-81.679700&amp;style=o&amp;lvl=18&amp;dir=0&amp;sp=point.39.590800_-81.679700_Muskingum River" xr:uid="{2867C40F-E136-4EF0-B760-599C14F5E5F2}"/>
    <hyperlink ref="E3523" r:id="rId7039" display="https://www.google.com/maps/@39.846100,-80.818600,450m/data=!3m1!1e3!4m5!3m4!1s0x0:0x0!8m2!3d39.846100!4d-80.818600" xr:uid="{DC32F9D3-F20B-4178-9A83-83951944F4EC}"/>
    <hyperlink ref="F3523" r:id="rId7040" display="https://www.bing.com/maps?cp=39.846100~-80.818600&amp;style=o&amp;lvl=18&amp;dir=0&amp;sp=point.39.846100_-80.818600_Kammer" xr:uid="{48F90CEB-5D17-4348-9310-7E3F9CCBAB3C}"/>
    <hyperlink ref="E3524" r:id="rId7041" display="https://www.google.com/maps/@39.846100,-80.818600,450m/data=!3m1!1e3!4m5!3m4!1s0x0:0x0!8m2!3d39.846100!4d-80.818600" xr:uid="{C80A8256-86E2-44B4-98D9-0FE56344D340}"/>
    <hyperlink ref="F3524" r:id="rId7042" display="https://www.bing.com/maps?cp=39.846100~-80.818600&amp;style=o&amp;lvl=18&amp;dir=0&amp;sp=point.39.846100_-80.818600_Kammer" xr:uid="{5301440F-9EFE-4189-A54E-2E5BFAE48237}"/>
    <hyperlink ref="E3525" r:id="rId7043" display="https://www.google.com/maps/@39.846100,-80.818600,450m/data=!3m1!1e3!4m5!3m4!1s0x0:0x0!8m2!3d39.846100!4d-80.818600" xr:uid="{6AC63D3F-632E-405E-84DD-C237A065C999}"/>
    <hyperlink ref="F3525" r:id="rId7044" display="https://www.bing.com/maps?cp=39.846100~-80.818600&amp;style=o&amp;lvl=18&amp;dir=0&amp;sp=point.39.846100_-80.818600_Kammer" xr:uid="{1ABFF52F-7AA4-44E8-AB58-2F33C6400D3B}"/>
    <hyperlink ref="E3526" r:id="rId7045" display="https://www.google.com/maps/@40.681500,-74.920700,450m/data=!3m1!1e3!4m5!3m4!1s0x0:0x0!8m2!3d40.681500!4d-74.920700" xr:uid="{DDC4C451-A2BA-41AB-BBF2-1859D26B9F3A}"/>
    <hyperlink ref="F3526" r:id="rId7046" display="https://www.bing.com/maps?cp=40.681500~-74.920700&amp;style=o&amp;lvl=18&amp;dir=0&amp;sp=point.40.681500_-74.920700_Glen Gardner" xr:uid="{31F3CE55-A2AF-47AC-9C74-1EC98691BE45}"/>
    <hyperlink ref="E3527" r:id="rId7047" display="https://www.google.com/maps/@40.681500,-74.920700,450m/data=!3m1!1e3!4m5!3m4!1s0x0:0x0!8m2!3d40.681500!4d-74.920700" xr:uid="{D4CDA7AD-CFD6-472F-8A3F-3BF9B28D245C}"/>
    <hyperlink ref="F3527" r:id="rId7048" display="https://www.bing.com/maps?cp=40.681500~-74.920700&amp;style=o&amp;lvl=18&amp;dir=0&amp;sp=point.40.681500_-74.920700_Glen Gardner" xr:uid="{BB48AF2B-5E87-4DD6-AAE5-3812355E2B15}"/>
    <hyperlink ref="E3528" r:id="rId7049" display="https://www.google.com/maps/@40.681500,-74.920700,450m/data=!3m1!1e3!4m5!3m4!1s0x0:0x0!8m2!3d40.681500!4d-74.920700" xr:uid="{F5B0553A-E965-46F2-B5B1-C45C02CCF2B3}"/>
    <hyperlink ref="F3528" r:id="rId7050" display="https://www.bing.com/maps?cp=40.681500~-74.920700&amp;style=o&amp;lvl=18&amp;dir=0&amp;sp=point.40.681500_-74.920700_Glen Gardner" xr:uid="{BDB5E44C-7F37-45FF-8AD7-169BFC208D1E}"/>
    <hyperlink ref="E3529" r:id="rId7051" display="https://www.google.com/maps/@40.681500,-74.920700,450m/data=!3m1!1e3!4m5!3m4!1s0x0:0x0!8m2!3d40.681500!4d-74.920700" xr:uid="{168134D4-E6D3-46B3-A60F-10C804AFD50F}"/>
    <hyperlink ref="F3529" r:id="rId7052" display="https://www.bing.com/maps?cp=40.681500~-74.920700&amp;style=o&amp;lvl=18&amp;dir=0&amp;sp=point.40.681500_-74.920700_Glen Gardner" xr:uid="{F206F8F9-2B85-4047-9F43-2741E0C6AF2B}"/>
    <hyperlink ref="E3530" r:id="rId7053" display="https://www.google.com/maps/@40.681500,-74.920700,450m/data=!3m1!1e3!4m5!3m4!1s0x0:0x0!8m2!3d40.681500!4d-74.920700" xr:uid="{5A2EF7A6-A762-41C0-87FA-E516ABC48795}"/>
    <hyperlink ref="F3530" r:id="rId7054" display="https://www.bing.com/maps?cp=40.681500~-74.920700&amp;style=o&amp;lvl=18&amp;dir=0&amp;sp=point.40.681500_-74.920700_Glen Gardner" xr:uid="{DF7B5903-A593-489A-A489-95E57EAD5413}"/>
    <hyperlink ref="E3531" r:id="rId7055" display="https://www.google.com/maps/@40.681500,-74.920700,450m/data=!3m1!1e3!4m5!3m4!1s0x0:0x0!8m2!3d40.681500!4d-74.920700" xr:uid="{691B4753-39EB-4990-A80E-8A99D997318B}"/>
    <hyperlink ref="F3531" r:id="rId7056" display="https://www.bing.com/maps?cp=40.681500~-74.920700&amp;style=o&amp;lvl=18&amp;dir=0&amp;sp=point.40.681500_-74.920700_Glen Gardner" xr:uid="{E9C821C1-1008-406B-9414-10E20409C763}"/>
    <hyperlink ref="E3532" r:id="rId7057" display="https://www.google.com/maps/@40.681500,-74.920700,450m/data=!3m1!1e3!4m5!3m4!1s0x0:0x0!8m2!3d40.681500!4d-74.920700" xr:uid="{B238F28F-63EE-48EB-95CA-B253B9A84658}"/>
    <hyperlink ref="F3532" r:id="rId7058" display="https://www.bing.com/maps?cp=40.681500~-74.920700&amp;style=o&amp;lvl=18&amp;dir=0&amp;sp=point.40.681500_-74.920700_Glen Gardner" xr:uid="{5C441557-B294-4ED3-9C3F-2E266E72CE17}"/>
    <hyperlink ref="E3533" r:id="rId7059" display="https://www.google.com/maps/@40.681500,-74.920700,450m/data=!3m1!1e3!4m5!3m4!1s0x0:0x0!8m2!3d40.681500!4d-74.920700" xr:uid="{65B216A9-F2BC-4DCA-8A88-1BB6A47FABAA}"/>
    <hyperlink ref="F3533" r:id="rId7060" display="https://www.bing.com/maps?cp=40.681500~-74.920700&amp;style=o&amp;lvl=18&amp;dir=0&amp;sp=point.40.681500_-74.920700_Glen Gardner" xr:uid="{43E5E920-447A-42A9-9B0B-450EC5629785}"/>
    <hyperlink ref="E3534" r:id="rId7061" display="https://www.google.com/maps/@41.524315,-90.436590,450m/data=!3m1!1e3!4m5!3m4!1s0x0:0x0!8m2!3d41.524315!4d-90.436590" xr:uid="{83B085C0-FD66-45DE-9493-9F46295026D1}"/>
    <hyperlink ref="F3534" r:id="rId7062" display="https://www.bing.com/maps?cp=41.524315~-90.436590&amp;style=o&amp;lvl=18&amp;dir=0&amp;sp=point.41.524315_-90.436590_John Deere Harvester Works" xr:uid="{200FC231-366B-4EEE-B94E-58B88DA6DEC3}"/>
    <hyperlink ref="E3535" r:id="rId7063" display="https://www.google.com/maps/@47.531400,-90.911400,450m/data=!3m1!1e3!4m5!3m4!1s0x0:0x0!8m2!3d47.531400!4d-90.911400" xr:uid="{A4A6B2A0-0C9C-48EE-856C-EAC9D4869AAD}"/>
    <hyperlink ref="F3535" r:id="rId7064" display="https://www.bing.com/maps?cp=47.531400~-90.911400&amp;style=o&amp;lvl=18&amp;dir=0&amp;sp=point.47.531400_-90.911400_Taconite Harbor Energy Center" xr:uid="{16473D43-A98B-4941-83E8-2CBA1887A60D}"/>
    <hyperlink ref="E3536" r:id="rId7065" display="https://www.google.com/maps/@41.589400,-93.635000,450m/data=!3m1!1e3!4m5!3m4!1s0x0:0x0!8m2!3d41.589400!4d-93.635000" xr:uid="{40539C90-E5FB-421B-A55C-EB170CA095FF}"/>
    <hyperlink ref="F3536" r:id="rId7066" display="https://www.bing.com/maps?cp=41.589400~-93.635000&amp;style=o&amp;lvl=18&amp;dir=0&amp;sp=point.41.589400_-93.635000_Iowa Methodist Medical Center" xr:uid="{B70412EF-2326-48D2-AB64-FEEB5E10E116}"/>
    <hyperlink ref="E3537" r:id="rId7067" display="https://www.google.com/maps/@41.589400,-93.635000,450m/data=!3m1!1e3!4m5!3m4!1s0x0:0x0!8m2!3d41.589400!4d-93.635000" xr:uid="{BF3EDF59-F44A-4636-B246-D2F61DC78031}"/>
    <hyperlink ref="F3537" r:id="rId7068" display="https://www.bing.com/maps?cp=41.589400~-93.635000&amp;style=o&amp;lvl=18&amp;dir=0&amp;sp=point.41.589400_-93.635000_Iowa Methodist Medical Center" xr:uid="{1FEC7D98-F3C5-414D-8D0A-1C990868FE73}"/>
    <hyperlink ref="E3538" r:id="rId7069" display="https://www.google.com/maps/@41.589400,-93.635000,450m/data=!3m1!1e3!4m5!3m4!1s0x0:0x0!8m2!3d41.589400!4d-93.635000" xr:uid="{90B25E61-8335-4452-8189-DDC188FC2091}"/>
    <hyperlink ref="F3538" r:id="rId7070" display="https://www.bing.com/maps?cp=41.589400~-93.635000&amp;style=o&amp;lvl=18&amp;dir=0&amp;sp=point.41.589400_-93.635000_Iowa Methodist Medical Center" xr:uid="{28863CA2-6334-4896-8FD2-D88AB161DA91}"/>
    <hyperlink ref="E3539" r:id="rId7071" display="https://www.google.com/maps/@40.657218,-80.353929,450m/data=!3m1!1e3!4m5!3m4!1s0x0:0x0!8m2!3d40.657218!4d-80.353929" xr:uid="{D85CB334-ED81-4CAE-8714-2E403DD44816}"/>
    <hyperlink ref="F3539" r:id="rId7072" display="https://www.bing.com/maps?cp=40.657218~-80.353929&amp;style=o&amp;lvl=18&amp;dir=0&amp;sp=point.40.657218_-80.353929_AES Beaver Valley Partners Beaver Valley" xr:uid="{2F5DFF0B-E73A-40A0-B83D-E160EFDD9C0C}"/>
    <hyperlink ref="E3540" r:id="rId7073" display="https://www.google.com/maps/@40.657218,-80.353929,450m/data=!3m1!1e3!4m5!3m4!1s0x0:0x0!8m2!3d40.657218!4d-80.353929" xr:uid="{DFD8E85F-9A00-4232-9D49-B07317B61B7C}"/>
    <hyperlink ref="F3540" r:id="rId7074" display="https://www.bing.com/maps?cp=40.657218~-80.353929&amp;style=o&amp;lvl=18&amp;dir=0&amp;sp=point.40.657218_-80.353929_AES Beaver Valley Partners Beaver Valley" xr:uid="{81101160-2644-4F01-9276-1E27B9CB2AE7}"/>
    <hyperlink ref="E3541" r:id="rId7075" display="https://www.google.com/maps/@33.913100,-116.563100,450m/data=!3m1!1e3!4m5!3m4!1s0x0:0x0!8m2!3d33.913100!4d-116.563100" xr:uid="{C0ED6EBB-7223-4295-8296-BBDB708DDA68}"/>
    <hyperlink ref="F3541" r:id="rId7076" display="https://www.bing.com/maps?cp=33.913100~-116.563100&amp;style=o&amp;lvl=18&amp;dir=0&amp;sp=point.33.913100_-116.563100_Wintec Energy Ltd" xr:uid="{DF757387-5391-4DB6-BFE0-B073EB1B6919}"/>
    <hyperlink ref="E3542" r:id="rId7077" display="https://www.google.com/maps/@37.739167,-121.432222,450m/data=!3m1!1e3!4m5!3m4!1s0x0:0x0!8m2!3d37.739167!4d-121.432222" xr:uid="{B52D8619-59D9-48ED-8EB4-479E42227690}"/>
    <hyperlink ref="F3542" r:id="rId7078" display="https://www.bing.com/maps?cp=37.739167~-121.432222&amp;style=o&amp;lvl=18&amp;dir=0&amp;sp=point.37.739167_-121.432222_ESI Project" xr:uid="{892CF5E8-AF6D-41F3-A590-C097D3EB14C0}"/>
    <hyperlink ref="E3543" r:id="rId7079" display="https://www.google.com/maps/@39.724167,-121.815278,450m/data=!3m1!1e3!4m5!3m4!1s0x0:0x0!8m2!3d39.724167!4d-121.815278" xr:uid="{98A5E794-53C9-43DF-9194-9C1DBA48B7B9}"/>
    <hyperlink ref="F3543" r:id="rId7080" display="https://www.bing.com/maps?cp=39.724167~-121.815278&amp;style=o&amp;lvl=18&amp;dir=0&amp;sp=point.39.724167_-121.815278_Sierra Nevada Brewing Co Hybrid" xr:uid="{4F7AAD31-481E-4B74-9205-C06F145D1961}"/>
    <hyperlink ref="E3544" r:id="rId7081" display="https://www.google.com/maps/@40.438190,-74.160147,450m/data=!3m1!1e3!4m5!3m4!1s0x0:0x0!8m2!3d40.438190!4d-74.160147" xr:uid="{D70ED1ED-CC47-413F-8CD7-164C71755D1A}"/>
    <hyperlink ref="F3544" r:id="rId7082" display="https://www.bing.com/maps?cp=40.438190~-74.160147&amp;style=o&amp;lvl=18&amp;dir=0&amp;sp=point.40.438190_-74.160147_IFF Hazlet" xr:uid="{4E570A44-6845-4B21-BFB5-4E5C7D2625B5}"/>
    <hyperlink ref="E3545" r:id="rId7083" display="https://www.google.com/maps/@61.186100,-151.035600,450m/data=!3m1!1e3!4m5!3m4!1s0x0:0x0!8m2!3d61.186100!4d-151.035600" xr:uid="{98C63DB2-D12C-4CA3-BF11-EC761D9600C6}"/>
    <hyperlink ref="F3545" r:id="rId7084" display="https://www.bing.com/maps?cp=61.186100~-151.035600&amp;style=o&amp;lvl=18&amp;dir=0&amp;sp=point.61.186100_-151.035600_Beluga" xr:uid="{C2DD9FFC-46F1-4585-848A-8A5F29DCB26F}"/>
    <hyperlink ref="E3546" r:id="rId7085" display="https://www.google.com/maps/@30.669200,-84.886900,450m/data=!3m1!1e3!4m5!3m4!1s0x0:0x0!8m2!3d30.669200!4d-84.886900" xr:uid="{00D165B6-CD4C-40F7-886A-216991F00B96}"/>
    <hyperlink ref="F3546" r:id="rId7086" display="https://www.bing.com/maps?cp=30.669200~-84.886900&amp;style=o&amp;lvl=18&amp;dir=0&amp;sp=point.30.669200_-84.886900_Scholz" xr:uid="{1A0845D9-0577-44D5-A0A4-64B02350DEB0}"/>
    <hyperlink ref="E3547" r:id="rId7087" display="https://www.google.com/maps/@30.669200,-84.886900,450m/data=!3m1!1e3!4m5!3m4!1s0x0:0x0!8m2!3d30.669200!4d-84.886900" xr:uid="{0A4A17EA-CF25-446B-9431-CAC51351067B}"/>
    <hyperlink ref="F3547" r:id="rId7088" display="https://www.bing.com/maps?cp=30.669200~-84.886900&amp;style=o&amp;lvl=18&amp;dir=0&amp;sp=point.30.669200_-84.886900_Scholz" xr:uid="{CED41C9A-68F3-4BBE-A20D-F95B783929F4}"/>
    <hyperlink ref="E3548" r:id="rId7089" display="https://www.google.com/maps/@33.195000,-83.298300,450m/data=!3m1!1e3!4m5!3m4!1s0x0:0x0!8m2!3d33.195000!4d-83.298300" xr:uid="{CD593550-2608-4427-9A78-B8D60FB3D6C2}"/>
    <hyperlink ref="F3548" r:id="rId7090" display="https://www.bing.com/maps?cp=33.195000~-83.298300&amp;style=o&amp;lvl=18&amp;dir=0&amp;sp=point.33.195000_-83.298300_Harllee Branch" xr:uid="{4C5900C6-F7A0-449F-9C01-FBA65D953A2C}"/>
    <hyperlink ref="E3549" r:id="rId7091" display="https://www.google.com/maps/@33.195000,-83.298300,450m/data=!3m1!1e3!4m5!3m4!1s0x0:0x0!8m2!3d33.195000!4d-83.298300" xr:uid="{F17FA42A-4E43-4376-8FF8-BE3E77B0C081}"/>
    <hyperlink ref="F3549" r:id="rId7092" display="https://www.bing.com/maps?cp=33.195000~-83.298300&amp;style=o&amp;lvl=18&amp;dir=0&amp;sp=point.33.195000_-83.298300_Harllee Branch" xr:uid="{770B7557-A9A9-4CF2-A277-8420E672E7DF}"/>
    <hyperlink ref="E3550" r:id="rId7093" display="https://www.google.com/maps/@33.195000,-83.298300,450m/data=!3m1!1e3!4m5!3m4!1s0x0:0x0!8m2!3d33.195000!4d-83.298300" xr:uid="{D41F5680-1DCD-46AF-B0B4-DB39839D14A0}"/>
    <hyperlink ref="F3550" r:id="rId7094" display="https://www.bing.com/maps?cp=33.195000~-83.298300&amp;style=o&amp;lvl=18&amp;dir=0&amp;sp=point.33.195000_-83.298300_Harllee Branch" xr:uid="{4C12E2B6-840F-441B-88FD-5F606E01F60F}"/>
    <hyperlink ref="E3551" r:id="rId7095" display="https://www.google.com/maps/@31.213645,-81.546165,450m/data=!3m1!1e3!4m5!3m4!1s0x0:0x0!8m2!3d31.213645!4d-81.546165" xr:uid="{8D5DEA8F-10D2-466A-A500-FDE1D132B315}"/>
    <hyperlink ref="F3551" r:id="rId7096" display="https://www.bing.com/maps?cp=31.213645~-81.546165&amp;style=o&amp;lvl=18&amp;dir=0&amp;sp=point.31.213645_-81.546165_McManus" xr:uid="{9489A30B-563B-42AC-9B4E-2836995DFAB5}"/>
    <hyperlink ref="E3552" r:id="rId7097" display="https://www.google.com/maps/@31.213645,-81.546165,450m/data=!3m1!1e3!4m5!3m4!1s0x0:0x0!8m2!3d31.213645!4d-81.546165" xr:uid="{4E832BD2-0A95-4C47-AD57-5C79D607FAAB}"/>
    <hyperlink ref="F3552" r:id="rId7098" display="https://www.bing.com/maps?cp=31.213645~-81.546165&amp;style=o&amp;lvl=18&amp;dir=0&amp;sp=point.31.213645_-81.546165_McManus" xr:uid="{D3E5F452-8751-486D-862E-45FCBD77A755}"/>
    <hyperlink ref="E3553" r:id="rId7099" display="https://www.google.com/maps/@33.462200,-84.898600,450m/data=!3m1!1e3!4m5!3m4!1s0x0:0x0!8m2!3d33.462200!4d-84.898600" xr:uid="{357D0E4C-06CF-4FA0-BC85-145A560167A3}"/>
    <hyperlink ref="F3553" r:id="rId7100" display="https://www.bing.com/maps?cp=33.462200~-84.898600&amp;style=o&amp;lvl=18&amp;dir=0&amp;sp=point.33.462200_-84.898600_Yates" xr:uid="{C7D26BAD-3984-4A8D-9EC5-46ECF2F48317}"/>
    <hyperlink ref="E3554" r:id="rId7101" display="https://www.google.com/maps/@33.462200,-84.898600,450m/data=!3m1!1e3!4m5!3m4!1s0x0:0x0!8m2!3d33.462200!4d-84.898600" xr:uid="{DAF6953E-15A5-465B-BC03-DEC0C0DE57F2}"/>
    <hyperlink ref="F3554" r:id="rId7102" display="https://www.bing.com/maps?cp=33.462200~-84.898600&amp;style=o&amp;lvl=18&amp;dir=0&amp;sp=point.33.462200_-84.898600_Yates" xr:uid="{23A2692B-3670-48DC-93B3-ACDFC10EFBA6}"/>
    <hyperlink ref="E3555" r:id="rId7103" display="https://www.google.com/maps/@33.462200,-84.898600,450m/data=!3m1!1e3!4m5!3m4!1s0x0:0x0!8m2!3d33.462200!4d-84.898600" xr:uid="{5EABABD6-9F19-4176-95C5-18F3DC285620}"/>
    <hyperlink ref="F3555" r:id="rId7104" display="https://www.bing.com/maps?cp=33.462200~-84.898600&amp;style=o&amp;lvl=18&amp;dir=0&amp;sp=point.33.462200_-84.898600_Yates" xr:uid="{88E720C5-0AAA-4104-A5F8-BF059BFA625C}"/>
    <hyperlink ref="E3556" r:id="rId7105" display="https://www.google.com/maps/@33.462200,-84.898600,450m/data=!3m1!1e3!4m5!3m4!1s0x0:0x0!8m2!3d33.462200!4d-84.898600" xr:uid="{407A4555-6DB8-45C3-873B-EDAE1D505526}"/>
    <hyperlink ref="F3556" r:id="rId7106" display="https://www.bing.com/maps?cp=33.462200~-84.898600&amp;style=o&amp;lvl=18&amp;dir=0&amp;sp=point.33.462200_-84.898600_Yates" xr:uid="{C3740667-1E4F-4A95-8B50-F99F8FA9CE07}"/>
    <hyperlink ref="E3557" r:id="rId7107" display="https://www.google.com/maps/@33.462200,-84.898600,450m/data=!3m1!1e3!4m5!3m4!1s0x0:0x0!8m2!3d33.462200!4d-84.898600" xr:uid="{AFC5A681-F7D0-4568-ABC4-D6E67D2D6816}"/>
    <hyperlink ref="F3557" r:id="rId7108" display="https://www.bing.com/maps?cp=33.462200~-84.898600&amp;style=o&amp;lvl=18&amp;dir=0&amp;sp=point.33.462200_-84.898600_Yates" xr:uid="{DEFE6160-FCD2-4782-B033-DA68ED561505}"/>
    <hyperlink ref="E3558" r:id="rId7109" display="https://www.google.com/maps/@41.633400,-88.062900,450m/data=!3m1!1e3!4m5!3m4!1s0x0:0x0!8m2!3d41.633400!4d-88.062900" xr:uid="{4757E68F-75CC-4131-A92F-A835BB6F1711}"/>
    <hyperlink ref="F3558" r:id="rId7110" display="https://www.bing.com/maps?cp=41.633400~-88.062900&amp;style=o&amp;lvl=18&amp;dir=0&amp;sp=point.41.633400_-88.062900_Will County" xr:uid="{C88439BE-BB6D-49F9-B204-626FB1150D02}"/>
    <hyperlink ref="E3559" r:id="rId7111" display="https://www.google.com/maps/@38.183100,-85.889200,450m/data=!3m1!1e3!4m5!3m4!1s0x0:0x0!8m2!3d38.183100!4d-85.889200" xr:uid="{97B6C511-8EA8-4846-A132-42A8719656A4}"/>
    <hyperlink ref="F3559" r:id="rId7112" display="https://www.bing.com/maps?cp=38.183100~-85.889200&amp;style=o&amp;lvl=18&amp;dir=0&amp;sp=point.38.183100_-85.889200_Cane Run" xr:uid="{8590DDA4-97F6-4AF4-96A2-50B6656B0DC4}"/>
    <hyperlink ref="E3560" r:id="rId7113" display="https://www.google.com/maps/@37.880600,-84.261900,450m/data=!3m1!1e3!4m5!3m4!1s0x0:0x0!8m2!3d37.880600!4d-84.261900" xr:uid="{B028DE12-5CC6-44FF-AB05-CE51B7C60FBF}"/>
    <hyperlink ref="F3560" r:id="rId7114" display="https://www.bing.com/maps?cp=37.880600~-84.261900&amp;style=o&amp;lvl=18&amp;dir=0&amp;sp=point.37.880600_-84.261900_Dale" xr:uid="{9CF89553-2249-4A11-97BA-29BB3A6E31E9}"/>
    <hyperlink ref="E3561" r:id="rId7115" display="https://www.google.com/maps/@37.880600,-84.261900,450m/data=!3m1!1e3!4m5!3m4!1s0x0:0x0!8m2!3d37.880600!4d-84.261900" xr:uid="{E88A1EA7-102B-4190-8AFB-EBF47CB253AB}"/>
    <hyperlink ref="F3561" r:id="rId7116" display="https://www.bing.com/maps?cp=37.880600~-84.261900&amp;style=o&amp;lvl=18&amp;dir=0&amp;sp=point.37.880600_-84.261900_Dale" xr:uid="{76FAE30E-0DBB-4331-A36D-9AD2B4FABC7C}"/>
    <hyperlink ref="E3562" r:id="rId7117" display="https://www.google.com/maps/@42.121700,-83.180800,450m/data=!3m1!1e3!4m5!3m4!1s0x0:0x0!8m2!3d42.121700!4d-83.180800" xr:uid="{DB529747-F161-4B79-8547-D2F20DFF9CF0}"/>
    <hyperlink ref="F3562" r:id="rId7118" display="https://www.bing.com/maps?cp=42.121700~-83.180800&amp;style=o&amp;lvl=18&amp;dir=0&amp;sp=point.42.121700_-83.180800_Trenton Channel" xr:uid="{D85AF554-B897-4A24-BD1B-A76B38BF5044}"/>
    <hyperlink ref="E3563" r:id="rId7119" display="https://www.google.com/maps/@44.810800,-93.250100,450m/data=!3m1!1e3!4m5!3m4!1s0x0:0x0!8m2!3d44.810800!4d-93.250100" xr:uid="{8EF0DD03-F978-4FB6-83F2-FC6E9F2CF461}"/>
    <hyperlink ref="F3563" r:id="rId7120" display="https://www.bing.com/maps?cp=44.810800~-93.250100&amp;style=o&amp;lvl=18&amp;dir=0&amp;sp=point.44.810800_-93.250100_Black Dog" xr:uid="{45E58410-8A27-4C77-9D99-40B65982B435}"/>
    <hyperlink ref="E3564" r:id="rId7121" display="https://www.google.com/maps/@44.810800,-93.250100,450m/data=!3m1!1e3!4m5!3m4!1s0x0:0x0!8m2!3d44.810800!4d-93.250100" xr:uid="{579CA236-5B7E-40C5-8C26-F82E1DE75DA2}"/>
    <hyperlink ref="F3564" r:id="rId7122" display="https://www.bing.com/maps?cp=44.810800~-93.250100&amp;style=o&amp;lvl=18&amp;dir=0&amp;sp=point.44.810800_-93.250100_Black Dog" xr:uid="{BB8FCE31-1054-480C-B5BD-CF7C44227045}"/>
    <hyperlink ref="E3565" r:id="rId7123" display="https://www.google.com/maps/@44.197400,-94.007800,450m/data=!3m1!1e3!4m5!3m4!1s0x0:0x0!8m2!3d44.197400!4d-94.007800" xr:uid="{A5CD2AF8-0453-407E-A06E-72277ADCC5D6}"/>
    <hyperlink ref="F3565" r:id="rId7124" display="https://www.bing.com/maps?cp=44.197400~-94.007800&amp;style=o&amp;lvl=18&amp;dir=0&amp;sp=point.44.197400_-94.007800_Key City" xr:uid="{2ACD4CA7-1848-4A8A-B6DF-507D15881567}"/>
    <hyperlink ref="E3566" r:id="rId7125" display="https://www.google.com/maps/@44.197400,-94.007800,450m/data=!3m1!1e3!4m5!3m4!1s0x0:0x0!8m2!3d44.197400!4d-94.007800" xr:uid="{68728813-65A1-44E8-AD6D-67D8BE0574E3}"/>
    <hyperlink ref="F3566" r:id="rId7126" display="https://www.bing.com/maps?cp=44.197400~-94.007800&amp;style=o&amp;lvl=18&amp;dir=0&amp;sp=point.44.197400_-94.007800_Key City" xr:uid="{EA1D09C7-2EB7-41F2-BAFE-8DDB6D5B27E7}"/>
    <hyperlink ref="E3567" r:id="rId7127" display="https://www.google.com/maps/@44.197400,-94.007800,450m/data=!3m1!1e3!4m5!3m4!1s0x0:0x0!8m2!3d44.197400!4d-94.007800" xr:uid="{EE6E33BC-3B82-4142-BCC9-5AE813EF4AF7}"/>
    <hyperlink ref="F3567" r:id="rId7128" display="https://www.bing.com/maps?cp=44.197400~-94.007800&amp;style=o&amp;lvl=18&amp;dir=0&amp;sp=point.44.197400_-94.007800_Key City" xr:uid="{F6B4B915-0FCB-413F-8DA2-1564E3F2FB0D}"/>
    <hyperlink ref="E3568" r:id="rId7129" display="https://www.google.com/maps/@44.197400,-94.007800,450m/data=!3m1!1e3!4m5!3m4!1s0x0:0x0!8m2!3d44.197400!4d-94.007800" xr:uid="{CE79C41B-234C-4A41-A002-7F1BBB51C61A}"/>
    <hyperlink ref="F3568" r:id="rId7130" display="https://www.bing.com/maps?cp=44.197400~-94.007800&amp;style=o&amp;lvl=18&amp;dir=0&amp;sp=point.44.197400_-94.007800_Key City" xr:uid="{A40D6B95-8399-4C1B-A981-6AC720A3F667}"/>
    <hyperlink ref="E3569" r:id="rId7131" display="https://www.google.com/maps/@38.997852,-93.965656,450m/data=!3m1!1e3!4m5!3m4!1s0x0:0x0!8m2!3d38.997852!4d-93.965656" xr:uid="{3397D7EF-C3DC-472F-AAB7-779C5ECFE520}"/>
    <hyperlink ref="F3569" r:id="rId7132" display="https://www.bing.com/maps?cp=38.997852~-93.965656&amp;style=o&amp;lvl=18&amp;dir=0&amp;sp=point.38.997852_-93.965656_Odessa" xr:uid="{F1C08F43-0499-4578-8765-78FAC22B1BCF}"/>
    <hyperlink ref="E3570" r:id="rId7133" display="https://www.google.com/maps/@38.997852,-93.965656,450m/data=!3m1!1e3!4m5!3m4!1s0x0:0x0!8m2!3d38.997852!4d-93.965656" xr:uid="{92591AA7-4757-4723-BCB3-B1759E5E53DC}"/>
    <hyperlink ref="F3570" r:id="rId7134" display="https://www.bing.com/maps?cp=38.997852~-93.965656&amp;style=o&amp;lvl=18&amp;dir=0&amp;sp=point.38.997852_-93.965656_Odessa" xr:uid="{E2BAA2F1-32E3-4CB6-A374-DCD6ECFA53C7}"/>
    <hyperlink ref="E3571" r:id="rId7135" display="https://www.google.com/maps/@38.997852,-93.965656,450m/data=!3m1!1e3!4m5!3m4!1s0x0:0x0!8m2!3d38.997852!4d-93.965656" xr:uid="{A49D5DCE-F756-4F1E-88D3-E85582757EAD}"/>
    <hyperlink ref="F3571" r:id="rId7136" display="https://www.bing.com/maps?cp=38.997852~-93.965656&amp;style=o&amp;lvl=18&amp;dir=0&amp;sp=point.38.997852_-93.965656_Odessa" xr:uid="{8616D736-BF81-4E34-9F9D-E5F6C37FA29F}"/>
    <hyperlink ref="E3572" r:id="rId7137" display="https://www.google.com/maps/@41.908600,-80.769700,450m/data=!3m1!1e3!4m5!3m4!1s0x0:0x0!8m2!3d41.908600!4d-80.769700" xr:uid="{75B25DB8-6F79-476C-8617-9996983AF914}"/>
    <hyperlink ref="F3572" r:id="rId7138" display="https://www.bing.com/maps?cp=41.908600~-80.769700&amp;style=o&amp;lvl=18&amp;dir=0&amp;sp=point.41.908600_-80.769700_FirstEnergy Ashtabula" xr:uid="{856D8BB8-1849-4D06-976B-5C5D8F7034E1}"/>
    <hyperlink ref="E3573" r:id="rId7139" display="https://www.google.com/maps/@41.671100,-81.442500,450m/data=!3m1!1e3!4m5!3m4!1s0x0:0x0!8m2!3d41.671100!4d-81.442500" xr:uid="{24283F26-8C75-4A3F-8E2D-9F04AE2F2C2E}"/>
    <hyperlink ref="F3573" r:id="rId7140" display="https://www.bing.com/maps?cp=41.671100~-81.442500&amp;style=o&amp;lvl=18&amp;dir=0&amp;sp=point.41.671100_-81.442500_FirstEnergy Eastlake" xr:uid="{A52475BA-5377-40F9-A7FA-5CE11B2B6F32}"/>
    <hyperlink ref="E3574" r:id="rId7141" display="https://www.google.com/maps/@41.671100,-81.442500,450m/data=!3m1!1e3!4m5!3m4!1s0x0:0x0!8m2!3d41.671100!4d-81.442500" xr:uid="{D75B26C3-3280-4A00-8A22-7D211B966FFC}"/>
    <hyperlink ref="F3574" r:id="rId7142" display="https://www.bing.com/maps?cp=41.671100~-81.442500&amp;style=o&amp;lvl=18&amp;dir=0&amp;sp=point.41.671100_-81.442500_FirstEnergy Eastlake" xr:uid="{A0989920-7D1D-4CDA-8966-C9097615EC89}"/>
    <hyperlink ref="E3575" r:id="rId7143" display="https://www.google.com/maps/@41.671100,-81.442500,450m/data=!3m1!1e3!4m5!3m4!1s0x0:0x0!8m2!3d41.671100!4d-81.442500" xr:uid="{8E94620E-4825-4CE0-AD33-25EEDAAB097D}"/>
    <hyperlink ref="F3575" r:id="rId7144" display="https://www.bing.com/maps?cp=41.671100~-81.442500&amp;style=o&amp;lvl=18&amp;dir=0&amp;sp=point.41.671100_-81.442500_FirstEnergy Eastlake" xr:uid="{C2DFDAA6-A156-4B07-A546-90B8C2C87005}"/>
    <hyperlink ref="E3576" r:id="rId7145" display="https://www.google.com/maps/@41.535600,-81.641900,450m/data=!3m1!1e3!4m5!3m4!1s0x0:0x0!8m2!3d41.535600!4d-81.641900" xr:uid="{31B9A3CE-8D1D-4285-9FA0-3D01E72EBC68}"/>
    <hyperlink ref="F3576" r:id="rId7146" display="https://www.bing.com/maps?cp=41.535600~-81.641900&amp;style=o&amp;lvl=18&amp;dir=0&amp;sp=point.41.535600_-81.641900_FirstEnergy Lake Shore" xr:uid="{8EDE78B5-48EB-47ED-A0E3-B7066CED962E}"/>
    <hyperlink ref="E3577" r:id="rId7147" display="https://www.google.com/maps/@41.535600,-81.641900,450m/data=!3m1!1e3!4m5!3m4!1s0x0:0x0!8m2!3d41.535600!4d-81.641900" xr:uid="{DD5B1B3E-3C3C-4325-86F3-99629B26E87E}"/>
    <hyperlink ref="F3577" r:id="rId7148" display="https://www.bing.com/maps?cp=41.535600~-81.641900&amp;style=o&amp;lvl=18&amp;dir=0&amp;sp=point.41.535600_-81.641900_FirstEnergy Lake Shore" xr:uid="{C09D563D-AEB0-479A-B18D-87F646901520}"/>
    <hyperlink ref="E3578" r:id="rId7149" display="https://www.google.com/maps/@41.535600,-81.641900,450m/data=!3m1!1e3!4m5!3m4!1s0x0:0x0!8m2!3d41.535600!4d-81.641900" xr:uid="{5ACB8944-3F77-44E4-96A7-D0A993E1CF15}"/>
    <hyperlink ref="F3578" r:id="rId7150" display="https://www.bing.com/maps?cp=41.535600~-81.641900&amp;style=o&amp;lvl=18&amp;dir=0&amp;sp=point.41.535600_-81.641900_FirstEnergy Lake Shore" xr:uid="{82AEED57-D848-4DBA-AE8E-3A7E2C8F377F}"/>
    <hyperlink ref="E3579" r:id="rId7151" display="https://www.google.com/maps/@39.727200,-110.864400,450m/data=!3m1!1e3!4m5!3m4!1s0x0:0x0!8m2!3d39.727200!4d-110.864400" xr:uid="{BE339F83-A177-4315-BBD9-47F5988E4758}"/>
    <hyperlink ref="F3579" r:id="rId7152" display="https://www.bing.com/maps?cp=39.727200~-110.864400&amp;style=o&amp;lvl=18&amp;dir=0&amp;sp=point.39.727200_-110.864400_Carbon" xr:uid="{497AF458-F15D-4638-B5A3-35B3418D3E47}"/>
    <hyperlink ref="E3580" r:id="rId7153" display="https://www.google.com/maps/@39.727200,-110.864400,450m/data=!3m1!1e3!4m5!3m4!1s0x0:0x0!8m2!3d39.727200!4d-110.864400" xr:uid="{BFFBAFA7-7ECE-4093-A851-21016E842C35}"/>
    <hyperlink ref="F3580" r:id="rId7154" display="https://www.bing.com/maps?cp=39.727200~-110.864400&amp;style=o&amp;lvl=18&amp;dir=0&amp;sp=point.39.727200_-110.864400_Carbon" xr:uid="{393CF4AD-D99A-4A0E-BCCB-64B00AE96368}"/>
    <hyperlink ref="E3581" r:id="rId7155" display="https://www.google.com/maps/@46.764400,-89.566900,450m/data=!3m1!1e3!4m5!3m4!1s0x0:0x0!8m2!3d46.764400!4d-89.566900" xr:uid="{DA406335-09F8-4521-9776-393D786B91C7}"/>
    <hyperlink ref="F3581" r:id="rId7156" display="https://www.bing.com/maps?cp=46.764400~-89.566900&amp;style=o&amp;lvl=18&amp;dir=0&amp;sp=point.46.764400_-89.566900_White Pine Electric Power" xr:uid="{EA69B00B-ED96-4731-A3B6-3CD9460F470B}"/>
    <hyperlink ref="E3582" r:id="rId7157" display="https://www.google.com/maps/@40.533299,-78.384125,450m/data=!3m1!1e3!4m5!3m4!1s0x0:0x0!8m2!3d40.533299!4d-78.384125" xr:uid="{A62F4E35-AB16-41B4-8042-90EAFD892036}"/>
    <hyperlink ref="F3582" r:id="rId7158" display="https://www.bing.com/maps?cp=40.533299~-78.384125&amp;style=o&amp;lvl=18&amp;dir=0&amp;sp=point.40.533299_-78.384125_Juniata Locomotive Shop" xr:uid="{DF960CA7-2585-4556-9216-36E8D08E8B57}"/>
    <hyperlink ref="E3583" r:id="rId7159" display="https://www.google.com/maps/@40.533299,-78.384125,450m/data=!3m1!1e3!4m5!3m4!1s0x0:0x0!8m2!3d40.533299!4d-78.384125" xr:uid="{923D5912-2BDF-4C0A-B516-61D984CFB34D}"/>
    <hyperlink ref="F3583" r:id="rId7160" display="https://www.bing.com/maps?cp=40.533299~-78.384125&amp;style=o&amp;lvl=18&amp;dir=0&amp;sp=point.40.533299_-78.384125_Juniata Locomotive Shop" xr:uid="{1E200DD3-4C37-4774-9C58-F52B2CCD0B2A}"/>
    <hyperlink ref="E3584" r:id="rId7161" display="https://www.google.com/maps/@37.739200,-121.432200,450m/data=!3m1!1e3!4m5!3m4!1s0x0:0x0!8m2!3d37.739200!4d-121.432200" xr:uid="{EA4535FE-67FC-48F2-907F-F8493492B51C}"/>
    <hyperlink ref="F3584" r:id="rId7162" display="https://www.bing.com/maps?cp=37.739200~-121.432200&amp;style=o&amp;lvl=18&amp;dir=0&amp;sp=point.37.739200_-121.432200_Altamont Midway Ltd" xr:uid="{49527AF6-D955-4D88-98E9-E54C114C29BB}"/>
    <hyperlink ref="E3585" r:id="rId7163" display="https://www.google.com/maps/@40.636900,-73.638300,450m/data=!3m1!1e3!4m5!3m4!1s0x0:0x0!8m2!3d40.636900!4d-73.638300" xr:uid="{BBFE41DF-08EB-434B-9ECB-1D965AE0332F}"/>
    <hyperlink ref="F3585" r:id="rId7164" display="https://www.bing.com/maps?cp=40.636900~-73.638300&amp;style=o&amp;lvl=18&amp;dir=0&amp;sp=point.40.636900_-73.638300_Oceanside Energy" xr:uid="{D76C0E8A-22B2-4DAB-A7B3-2E20746EA866}"/>
    <hyperlink ref="E3586" r:id="rId7165" display="https://www.google.com/maps/@41.440497,-72.835134,450m/data=!3m1!1e3!4m5!3m4!1s0x0:0x0!8m2!3d41.440497!4d-72.835134" xr:uid="{15B868F3-84C5-4AFD-8C0B-341AD3F15FF3}"/>
    <hyperlink ref="F3586" r:id="rId7166" display="https://www.bing.com/maps?cp=41.440497~-72.835134&amp;style=o&amp;lvl=18&amp;dir=0&amp;sp=point.41.440497_-72.835134_Covanta Wallingford Energy" xr:uid="{8A9B57E6-A06D-4703-A4D4-FC3D3A5AC436}"/>
    <hyperlink ref="E3587" r:id="rId7167" display="https://www.google.com/maps/@37.739200,-121.432200,450m/data=!3m1!1e3!4m5!3m4!1s0x0:0x0!8m2!3d37.739200!4d-121.432200" xr:uid="{349D4B8D-8269-41FC-A655-C5784353E630}"/>
    <hyperlink ref="F3587" r:id="rId7168" display="https://www.bing.com/maps?cp=37.739200~-121.432200&amp;style=o&amp;lvl=18&amp;dir=0&amp;sp=point.37.739200_-121.432200_Dyer Road" xr:uid="{65B32720-2D38-4B90-858E-ED16829620F0}"/>
    <hyperlink ref="E3588" r:id="rId7169" display="https://www.google.com/maps/@34.540833,-88.939722,450m/data=!3m1!1e3!4m5!3m4!1s0x0:0x0!8m2!3d34.540833!4d-88.939722" xr:uid="{8A3CB630-BD98-4273-BA88-BF9E5D67F24D}"/>
    <hyperlink ref="F3588" r:id="rId7170" display="https://www.bing.com/maps?cp=34.540833~-88.939722&amp;style=o&amp;lvl=18&amp;dir=0&amp;sp=point.34.540833_-88.939722_New Albany Energy Facility" xr:uid="{7D531C69-63F9-490C-B813-55891B2A63D7}"/>
    <hyperlink ref="E3589" r:id="rId7171" display="https://www.google.com/maps/@34.540833,-88.939722,450m/data=!3m1!1e3!4m5!3m4!1s0x0:0x0!8m2!3d34.540833!4d-88.939722" xr:uid="{1C197D57-B564-4CC8-9528-154FD2532B49}"/>
    <hyperlink ref="F3589" r:id="rId7172" display="https://www.bing.com/maps?cp=34.540833~-88.939722&amp;style=o&amp;lvl=18&amp;dir=0&amp;sp=point.34.540833_-88.939722_New Albany Energy Facility" xr:uid="{977A0E62-38F6-4CAD-8735-78F7EBECA875}"/>
    <hyperlink ref="E3590" r:id="rId7173" display="https://www.google.com/maps/@34.540833,-88.939722,450m/data=!3m1!1e3!4m5!3m4!1s0x0:0x0!8m2!3d34.540833!4d-88.939722" xr:uid="{9F974A8B-D79A-4B66-8679-A5D8FEA73BF4}"/>
    <hyperlink ref="F3590" r:id="rId7174" display="https://www.bing.com/maps?cp=34.540833~-88.939722&amp;style=o&amp;lvl=18&amp;dir=0&amp;sp=point.34.540833_-88.939722_New Albany Energy Facility" xr:uid="{C296648C-C62B-466E-8187-E45E64B1B140}"/>
    <hyperlink ref="E3591" r:id="rId7175" display="https://www.google.com/maps/@34.540833,-88.939722,450m/data=!3m1!1e3!4m5!3m4!1s0x0:0x0!8m2!3d34.540833!4d-88.939722" xr:uid="{E7939935-7067-4044-A425-34897A010AB8}"/>
    <hyperlink ref="F3591" r:id="rId7176" display="https://www.bing.com/maps?cp=34.540833~-88.939722&amp;style=o&amp;lvl=18&amp;dir=0&amp;sp=point.34.540833_-88.939722_New Albany Energy Facility" xr:uid="{CD907DEB-B5B6-486F-9180-17D32308C578}"/>
    <hyperlink ref="E3592" r:id="rId7177" display="https://www.google.com/maps/@34.540833,-88.939722,450m/data=!3m1!1e3!4m5!3m4!1s0x0:0x0!8m2!3d34.540833!4d-88.939722" xr:uid="{5773984D-F884-4803-9097-5D65C04AD805}"/>
    <hyperlink ref="F3592" r:id="rId7178" display="https://www.bing.com/maps?cp=34.540833~-88.939722&amp;style=o&amp;lvl=18&amp;dir=0&amp;sp=point.34.540833_-88.939722_New Albany Energy Facility" xr:uid="{BACA002F-EFB2-4690-A938-4C3AE10296A7}"/>
    <hyperlink ref="E3593" r:id="rId7179" display="https://www.google.com/maps/@34.540833,-88.939722,450m/data=!3m1!1e3!4m5!3m4!1s0x0:0x0!8m2!3d34.540833!4d-88.939722" xr:uid="{C27AB194-D249-4EC1-859B-231225E767AC}"/>
    <hyperlink ref="F3593" r:id="rId7180" display="https://www.bing.com/maps?cp=34.540833~-88.939722&amp;style=o&amp;lvl=18&amp;dir=0&amp;sp=point.34.540833_-88.939722_New Albany Energy Facility" xr:uid="{C074C9AF-1F10-4EA9-B5E2-A44D1EA712B6}"/>
    <hyperlink ref="E3594" r:id="rId7181" display="https://www.google.com/maps/@37.434400,-121.946400,450m/data=!3m1!1e3!4m5!3m4!1s0x0:0x0!8m2!3d37.434400!4d-121.946400" xr:uid="{93125ADB-8155-474E-BDDE-671BFEA18238}"/>
    <hyperlink ref="F3594" r:id="rId7182" display="https://www.bing.com/maps?cp=37.434400~-121.946400&amp;style=o&amp;lvl=18&amp;dir=0&amp;sp=point.37.434400_-121.946400_SJ/SC WPCP" xr:uid="{71B0FBF1-ACD9-4B74-977A-D92AC7F2D4EF}"/>
    <hyperlink ref="E3595" r:id="rId7183" display="https://www.google.com/maps/@34.292645,-118.389774,450m/data=!3m1!1e3!4m5!3m4!1s0x0:0x0!8m2!3d34.292645!4d-118.389774" xr:uid="{9CFDB037-3E38-4563-A803-FD1E9A53FAF5}"/>
    <hyperlink ref="F3595" r:id="rId7184" display="https://www.bing.com/maps?cp=34.292645~-118.389774&amp;style=o&amp;lvl=18&amp;dir=0&amp;sp=point.34.292645_-118.389774_Lopez Canyon" xr:uid="{A6A1B17C-E803-428B-ABAA-E102B0C93A30}"/>
    <hyperlink ref="E3596" r:id="rId7185" display="https://www.google.com/maps/@35.750000,-102.280000,450m/data=!3m1!1e3!4m5!3m4!1s0x0:0x0!8m2!3d35.750000!4d-102.280000" xr:uid="{D85A1FBE-93CA-43A3-99BA-5C5794B199D1}"/>
    <hyperlink ref="F3596" r:id="rId7186" display="https://www.bing.com/maps?cp=35.750000~-102.280000&amp;style=o&amp;lvl=18&amp;dir=0&amp;sp=point.35.750000_-102.280000_Suzlon Project VIII LLC" xr:uid="{3CCE4591-57ED-4A81-9D55-35A23EB0DF47}"/>
    <hyperlink ref="E3597" r:id="rId7187" display="https://www.google.com/maps/@34.059722,-117.345278,450m/data=!3m1!1e3!4m5!3m4!1s0x0:0x0!8m2!3d34.059722!4d-117.345278" xr:uid="{E3B3A673-66DC-46A9-8A23-E896EEC123FC}"/>
    <hyperlink ref="F3597" r:id="rId7188" display="https://www.bing.com/maps?cp=34.059722~-117.345278&amp;style=o&amp;lvl=18&amp;dir=0&amp;sp=point.34.059722_-117.345278_Colton Plant" xr:uid="{3F460B60-B463-4C48-8C4B-F881CFF7CD50}"/>
    <hyperlink ref="E3598" r:id="rId7189" display="https://www.google.com/maps/@34.059722,-117.345278,450m/data=!3m1!1e3!4m5!3m4!1s0x0:0x0!8m2!3d34.059722!4d-117.345278" xr:uid="{39409F3E-093D-402A-A9D9-AC9EF88BD916}"/>
    <hyperlink ref="F3598" r:id="rId7190" display="https://www.bing.com/maps?cp=34.059722~-117.345278&amp;style=o&amp;lvl=18&amp;dir=0&amp;sp=point.34.059722_-117.345278_Colton Plant" xr:uid="{EDCEC134-8E5B-426B-812C-1E68C258A898}"/>
    <hyperlink ref="E3599" r:id="rId7191" display="https://www.google.com/maps/@35.705381,-89.968900,450m/data=!3m1!1e3!4m5!3m4!1s0x0:0x0!8m2!3d35.705381!4d-89.968900" xr:uid="{C7AC8F4D-168C-41B4-963C-F2BE6AB5B248}"/>
    <hyperlink ref="F3599" r:id="rId7192" display="https://www.bing.com/maps?cp=35.705381~-89.968900&amp;style=o&amp;lvl=18&amp;dir=0&amp;sp=point.35.705381_-89.968900_Osceola (AR)" xr:uid="{DC97D9C9-CB3C-4B0C-9C6E-4D7E701A7533}"/>
    <hyperlink ref="E3600" r:id="rId7193" display="https://www.google.com/maps/@35.705381,-89.968900,450m/data=!3m1!1e3!4m5!3m4!1s0x0:0x0!8m2!3d35.705381!4d-89.968900" xr:uid="{E731A6EE-2BA9-46C5-AD44-38ACA70466F9}"/>
    <hyperlink ref="F3600" r:id="rId7194" display="https://www.bing.com/maps?cp=35.705381~-89.968900&amp;style=o&amp;lvl=18&amp;dir=0&amp;sp=point.35.705381_-89.968900_Osceola (AR)" xr:uid="{FA6845C6-04E9-4E90-999E-7530D735AD85}"/>
    <hyperlink ref="E3601" r:id="rId7195" display="https://www.google.com/maps/@38.520100,-87.266200,450m/data=!3m1!1e3!4m5!3m4!1s0x0:0x0!8m2!3d38.520100!4d-87.266200" xr:uid="{EDFB8539-C6A9-4469-A424-0421EFD79F96}"/>
    <hyperlink ref="F3601" r:id="rId7196" display="https://www.bing.com/maps?cp=38.520100~-87.266200&amp;style=o&amp;lvl=18&amp;dir=0&amp;sp=point.38.520100_-87.266200_Frank E Ratts" xr:uid="{2322D352-6BB6-47E9-AA1C-7AB7141B59C4}"/>
    <hyperlink ref="E3602" r:id="rId7197" display="https://www.google.com/maps/@38.520100,-87.266200,450m/data=!3m1!1e3!4m5!3m4!1s0x0:0x0!8m2!3d38.520100!4d-87.266200" xr:uid="{4470C8AF-9B35-45B9-93FB-D8F6DAA6363E}"/>
    <hyperlink ref="F3602" r:id="rId7198" display="https://www.bing.com/maps?cp=38.520100~-87.266200&amp;style=o&amp;lvl=18&amp;dir=0&amp;sp=point.38.520100_-87.266200_Frank E Ratts" xr:uid="{86579936-6378-4BC5-959C-54AEA2F32855}"/>
    <hyperlink ref="E3603" r:id="rId7199" display="https://www.google.com/maps/@41.180000,-95.840800,450m/data=!3m1!1e3!4m5!3m4!1s0x0:0x0!8m2!3d41.180000!4d-95.840800" xr:uid="{0CCBB741-F8FE-4689-A853-2413CA0B97DB}"/>
    <hyperlink ref="F3603" r:id="rId7200" display="https://www.bing.com/maps?cp=41.180000~-95.840800&amp;style=o&amp;lvl=18&amp;dir=0&amp;sp=point.41.180000_-95.840800_Walter Scott Jr Energy Center" xr:uid="{77B60DAC-7D82-4B49-9955-FBDEB433CA84}"/>
    <hyperlink ref="E3604" r:id="rId7201" display="https://www.google.com/maps/@41.180000,-95.840800,450m/data=!3m1!1e3!4m5!3m4!1s0x0:0x0!8m2!3d41.180000!4d-95.840800" xr:uid="{083AB3B3-1FBD-4FDE-881F-4E88E1C72B85}"/>
    <hyperlink ref="F3604" r:id="rId7202" display="https://www.bing.com/maps?cp=41.180000~-95.840800&amp;style=o&amp;lvl=18&amp;dir=0&amp;sp=point.41.180000_-95.840800_Walter Scott Jr Energy Center" xr:uid="{7DC70B2C-4324-4348-9AC9-AB4B3A2C909E}"/>
    <hyperlink ref="E3605" r:id="rId7203" display="https://www.google.com/maps/@45.607800,-68.544400,450m/data=!3m1!1e3!4m5!3m4!1s0x0:0x0!8m2!3d45.607800!4d-68.544400" xr:uid="{77A26B3C-A223-439E-A85A-A85F6710CDBE}"/>
    <hyperlink ref="F3605" r:id="rId7204" display="https://www.bing.com/maps?cp=45.607800~-68.544400&amp;style=o&amp;lvl=18&amp;dir=0&amp;sp=point.45.607800_-68.544400_Medway" xr:uid="{418626C8-CBC1-4A0E-99B8-6500CB12CB59}"/>
    <hyperlink ref="E3606" r:id="rId7205" display="https://www.google.com/maps/@45.607800,-68.544400,450m/data=!3m1!1e3!4m5!3m4!1s0x0:0x0!8m2!3d45.607800!4d-68.544400" xr:uid="{8CF338A5-694C-4793-ACA4-881B723EF9C5}"/>
    <hyperlink ref="F3606" r:id="rId7206" display="https://www.bing.com/maps?cp=45.607800~-68.544400&amp;style=o&amp;lvl=18&amp;dir=0&amp;sp=point.45.607800_-68.544400_Medway" xr:uid="{5041BB0E-FD39-49EC-9241-2F2AE164A657}"/>
    <hyperlink ref="E3607" r:id="rId7207" display="https://www.google.com/maps/@45.607800,-68.544400,450m/data=!3m1!1e3!4m5!3m4!1s0x0:0x0!8m2!3d45.607800!4d-68.544400" xr:uid="{BE00D2C4-FB3F-4701-BAD2-BA2F3B05CDA8}"/>
    <hyperlink ref="F3607" r:id="rId7208" display="https://www.bing.com/maps?cp=45.607800~-68.544400&amp;style=o&amp;lvl=18&amp;dir=0&amp;sp=point.45.607800_-68.544400_Medway" xr:uid="{5E84834E-7CD0-4AF8-867C-798BFD9377D2}"/>
    <hyperlink ref="E3608" r:id="rId7209" display="https://www.google.com/maps/@45.607800,-68.544400,450m/data=!3m1!1e3!4m5!3m4!1s0x0:0x0!8m2!3d45.607800!4d-68.544400" xr:uid="{EE42466E-B954-4A00-857C-F7CF762FA053}"/>
    <hyperlink ref="F3608" r:id="rId7210" display="https://www.bing.com/maps?cp=45.607800~-68.544400&amp;style=o&amp;lvl=18&amp;dir=0&amp;sp=point.45.607800_-68.544400_Medway" xr:uid="{2086CCDC-D6CA-4744-A6CA-3163C7779F02}"/>
    <hyperlink ref="E3609" r:id="rId7211" display="https://www.google.com/maps/@45.775620,-108.480999,450m/data=!3m1!1e3!4m5!3m4!1s0x0:0x0!8m2!3d45.775620!4d-108.480999" xr:uid="{D43C50B1-010C-43FF-BEE1-FBBEF26E75A6}"/>
    <hyperlink ref="F3609" r:id="rId7212" display="https://www.bing.com/maps?cp=45.775620~-108.480999&amp;style=o&amp;lvl=18&amp;dir=0&amp;sp=point.45.775620_-108.480999_J E Corette Plant" xr:uid="{36ECF38B-68BE-4968-A4D7-93FC3561010A}"/>
    <hyperlink ref="E3610" r:id="rId7213" display="https://www.google.com/maps/@36.725138,-108.192020,450m/data=!3m1!1e3!4m5!3m4!1s0x0:0x0!8m2!3d36.725138!4d-108.192020" xr:uid="{6652923E-9CBB-4AA9-A171-977483DC8181}"/>
    <hyperlink ref="F3610" r:id="rId7214" display="https://www.bing.com/maps?cp=36.725138~-108.192020&amp;style=o&amp;lvl=18&amp;dir=0&amp;sp=point.36.725138_-108.192020_Animas" xr:uid="{39840317-FBC6-4B80-96CC-2E359E4087F3}"/>
    <hyperlink ref="E3611" r:id="rId7215" display="https://www.google.com/maps/@36.725138,-108.192020,450m/data=!3m1!1e3!4m5!3m4!1s0x0:0x0!8m2!3d36.725138!4d-108.192020" xr:uid="{662AB611-5669-4395-A2D7-3885F77E0B53}"/>
    <hyperlink ref="F3611" r:id="rId7216" display="https://www.bing.com/maps?cp=36.725138~-108.192020&amp;style=o&amp;lvl=18&amp;dir=0&amp;sp=point.36.725138_-108.192020_Animas" xr:uid="{D0DF3C01-5BA2-4B1B-8F8F-7B4FBD202217}"/>
    <hyperlink ref="E3612" r:id="rId7217" display="https://www.google.com/maps/@37.429848,-122.176284,450m/data=!3m1!1e3!4m5!3m4!1s0x0:0x0!8m2!3d37.429848!4d-122.176284" xr:uid="{FDFC13A7-F940-4219-9DF1-F03DF546B622}"/>
    <hyperlink ref="F3612" r:id="rId7218" display="https://www.bing.com/maps?cp=37.429848~-122.176284&amp;style=o&amp;lvl=18&amp;dir=0&amp;sp=point.37.429848_-122.176284_Cardinal Cogen" xr:uid="{6A84C560-FFA6-494A-B6A8-4DBD2ADA644D}"/>
    <hyperlink ref="E3613" r:id="rId7219" display="https://www.google.com/maps/@37.429848,-122.176284,450m/data=!3m1!1e3!4m5!3m4!1s0x0:0x0!8m2!3d37.429848!4d-122.176284" xr:uid="{157D15E8-6CB1-4C27-951E-28991F132BF7}"/>
    <hyperlink ref="F3613" r:id="rId7220" display="https://www.bing.com/maps?cp=37.429848~-122.176284&amp;style=o&amp;lvl=18&amp;dir=0&amp;sp=point.37.429848_-122.176284_Cardinal Cogen" xr:uid="{EA7325B2-92D4-4348-B121-BF6392FDED3F}"/>
    <hyperlink ref="E3614" r:id="rId7221" display="https://www.google.com/maps/@42.661700,-71.405000,450m/data=!3m1!1e3!4m5!3m4!1s0x0:0x0!8m2!3d42.661700!4d-71.405000" xr:uid="{86B136AB-A78C-47BA-8999-D3F63C442DCA}"/>
    <hyperlink ref="F3614" r:id="rId7222" display="https://www.bing.com/maps?cp=42.661700~-71.405000&amp;style=o&amp;lvl=18&amp;dir=0&amp;sp=point.42.661700_-71.405000_Beacon Power Flywheel System 1" xr:uid="{23425D1E-B04B-47BC-B142-1BB5CB843F96}"/>
    <hyperlink ref="E3615" r:id="rId7223" display="https://www.google.com/maps/@33.365000,-92.719722,450m/data=!3m1!1e3!4m5!3m4!1s0x0:0x0!8m2!3d33.365000!4d-92.719722" xr:uid="{56861F89-5F28-4E89-A4D6-53801FA95462}"/>
    <hyperlink ref="F3615" r:id="rId7224" display="https://www.bing.com/maps?cp=33.365000~-92.719722&amp;style=o&amp;lvl=18&amp;dir=0&amp;sp=point.33.365000_-92.719722_Cross Oil Refining &amp; Marketing, Inc" xr:uid="{FC90433E-186A-4249-9B1D-A8E12665FECC}"/>
    <hyperlink ref="E3616" r:id="rId7225" display="https://www.google.com/maps/@40.792778,-77.864722,450m/data=!3m1!1e3!4m5!3m4!1s0x0:0x0!8m2!3d40.792778!4d-77.864722" xr:uid="{74861D0F-3675-44B7-BC14-017AF7C53C5F}"/>
    <hyperlink ref="F3616" r:id="rId7226" display="https://www.bing.com/maps?cp=40.792778~-77.864722&amp;style=o&amp;lvl=18&amp;dir=0&amp;sp=point.40.792778_-77.864722_West Campus Steam Plant" xr:uid="{433C6C54-1636-453D-B63F-22FC15612EBA}"/>
    <hyperlink ref="E3617" r:id="rId7227" display="https://www.google.com/maps/@40.792778,-77.864722,450m/data=!3m1!1e3!4m5!3m4!1s0x0:0x0!8m2!3d40.792778!4d-77.864722" xr:uid="{F0737B53-F6DA-4B33-8016-19C0E1391A97}"/>
    <hyperlink ref="F3617" r:id="rId7228" display="https://www.bing.com/maps?cp=40.792778~-77.864722&amp;style=o&amp;lvl=18&amp;dir=0&amp;sp=point.40.792778_-77.864722_West Campus Steam Plant" xr:uid="{AB31F500-80DD-48C5-B788-1B4F08A5DDE1}"/>
    <hyperlink ref="E3618" r:id="rId7229" display="https://www.google.com/maps/@38.681797,-90.540048,450m/data=!3m1!1e3!4m5!3m4!1s0x0:0x0!8m2!3d38.681797!4d-90.540048" xr:uid="{59238B07-7468-44F7-B100-64EA6AF86421}"/>
    <hyperlink ref="F3618" r:id="rId7230" display="https://www.bing.com/maps?cp=38.681797~-90.540048&amp;style=o&amp;lvl=18&amp;dir=0&amp;sp=point.38.681797_-90.540048_Howard Bend" xr:uid="{399621BC-3407-4B2C-A327-E22C30F4CDCB}"/>
    <hyperlink ref="E3619" r:id="rId7231" display="https://www.google.com/maps/@35.082107,-90.134776,450m/data=!3m1!1e3!4m5!3m4!1s0x0:0x0!8m2!3d35.082107!4d-90.134776" xr:uid="{D4A501E2-3A46-4D8F-A27B-4056756B6BC6}"/>
    <hyperlink ref="F3619" r:id="rId7232" display="https://www.bing.com/maps?cp=35.082107~-90.134776&amp;style=o&amp;lvl=18&amp;dir=0&amp;sp=point.35.082107_-90.134776_Cargill Corn Wet Milling Plant" xr:uid="{B2447268-1B81-43CB-A07D-B26E684FEF96}"/>
    <hyperlink ref="E3620" r:id="rId7233" display="https://www.google.com/maps/@27.227200,-81.809200,450m/data=!3m1!1e3!4m5!3m4!1s0x0:0x0!8m2!3d27.227200!4d-81.809200" xr:uid="{683764C2-8E0E-4F29-813F-227C5737BE8D}"/>
    <hyperlink ref="F3620" r:id="rId7234" display="https://www.bing.com/maps?cp=27.227200~-81.809200&amp;style=o&amp;lvl=18&amp;dir=0&amp;sp=point.27.227200_-81.809200_DeSoto County Plant" xr:uid="{B5AD37C2-C407-4714-B3FF-E7778727DAC2}"/>
    <hyperlink ref="E3621" r:id="rId7235" display="https://www.google.com/maps/@27.227200,-81.809200,450m/data=!3m1!1e3!4m5!3m4!1s0x0:0x0!8m2!3d27.227200!4d-81.809200" xr:uid="{E7F996F2-24BA-47AC-8E4C-95CF448926E1}"/>
    <hyperlink ref="F3621" r:id="rId7236" display="https://www.bing.com/maps?cp=27.227200~-81.809200&amp;style=o&amp;lvl=18&amp;dir=0&amp;sp=point.27.227200_-81.809200_DeSoto County Plant" xr:uid="{46373D2E-450F-49A2-ACB7-8D1D9513E8A1}"/>
    <hyperlink ref="E3622" r:id="rId7237" display="https://www.google.com/maps/@38.585800,-83.724200,450m/data=!3m1!1e3!4m5!3m4!1s0x0:0x0!8m2!3d38.585800!4d-83.724200" xr:uid="{BCF9766E-BF8D-45EC-A548-6734050BE807}"/>
    <hyperlink ref="F3622" r:id="rId7238" display="https://www.bing.com/maps?cp=38.585800~-83.724200&amp;style=o&amp;lvl=18&amp;dir=0&amp;sp=point.38.585800_-83.724200_Mason County LFGTE" xr:uid="{FE238128-3EEA-45AF-BA20-FF8AB30F6362}"/>
    <hyperlink ref="E3623" r:id="rId7239" display="https://www.google.com/maps/@32.604639,-93.294355,450m/data=!3m1!1e3!4m5!3m4!1s0x0:0x0!8m2!3d32.604639!4d-93.294355" xr:uid="{CCB697E9-19E1-4EC6-BC9E-A1B288B8FD1D}"/>
    <hyperlink ref="F3623" r:id="rId7240" display="https://www.bing.com/maps?cp=32.604639~-93.294355&amp;style=o&amp;lvl=18&amp;dir=0&amp;sp=point.32.604639_-93.294355_Minden" xr:uid="{647B0725-5F70-4980-A161-3BBF0940EB0D}"/>
    <hyperlink ref="E3624" r:id="rId7241" display="https://www.google.com/maps/@32.604639,-93.294355,450m/data=!3m1!1e3!4m5!3m4!1s0x0:0x0!8m2!3d32.604639!4d-93.294355" xr:uid="{5A604891-FA52-4BB9-B92E-BB9AE0077FC2}"/>
    <hyperlink ref="F3624" r:id="rId7242" display="https://www.bing.com/maps?cp=32.604639~-93.294355&amp;style=o&amp;lvl=18&amp;dir=0&amp;sp=point.32.604639_-93.294355_Minden" xr:uid="{1EC3EC85-4E14-4EE4-B75C-062528A30A9D}"/>
    <hyperlink ref="E3625" r:id="rId7243" display="https://www.google.com/maps/@32.604639,-93.294355,450m/data=!3m1!1e3!4m5!3m4!1s0x0:0x0!8m2!3d32.604639!4d-93.294355" xr:uid="{60DB110F-A8B9-4681-AE81-911A5BDCD9B3}"/>
    <hyperlink ref="F3625" r:id="rId7244" display="https://www.bing.com/maps?cp=32.604639~-93.294355&amp;style=o&amp;lvl=18&amp;dir=0&amp;sp=point.32.604639_-93.294355_Minden" xr:uid="{65D8ED02-5EC1-4913-83C6-3D2040B20BDA}"/>
    <hyperlink ref="E3626" r:id="rId7245" display="https://www.google.com/maps/@32.604639,-93.294355,450m/data=!3m1!1e3!4m5!3m4!1s0x0:0x0!8m2!3d32.604639!4d-93.294355" xr:uid="{9C2A378C-B67C-4194-9F6E-A8F286EBDD67}"/>
    <hyperlink ref="F3626" r:id="rId7246" display="https://www.bing.com/maps?cp=32.604639~-93.294355&amp;style=o&amp;lvl=18&amp;dir=0&amp;sp=point.32.604639_-93.294355_Minden" xr:uid="{A426818E-B31A-44EC-B7B0-4DE599FDC99D}"/>
    <hyperlink ref="E3627" r:id="rId7247" display="https://www.google.com/maps/@45.238600,-68.657200,450m/data=!3m1!1e3!4m5!3m4!1s0x0:0x0!8m2!3d45.238600!4d-68.657200" xr:uid="{A92A34E6-65E8-41C1-A260-791BF66BD388}"/>
    <hyperlink ref="F3627" r:id="rId7248" display="https://www.bing.com/maps?cp=45.238600~-68.657200&amp;style=o&amp;lvl=18&amp;dir=0&amp;sp=point.45.238600_-68.657200_Howland Hydro Station" xr:uid="{5989EB6C-89C8-42A3-999F-0172E256BF0F}"/>
    <hyperlink ref="E3628" r:id="rId7249" display="https://www.google.com/maps/@45.238600,-68.657200,450m/data=!3m1!1e3!4m5!3m4!1s0x0:0x0!8m2!3d45.238600!4d-68.657200" xr:uid="{96125824-EAF8-4FDC-9B41-5919A6EF8CBF}"/>
    <hyperlink ref="F3628" r:id="rId7250" display="https://www.bing.com/maps?cp=45.238600~-68.657200&amp;style=o&amp;lvl=18&amp;dir=0&amp;sp=point.45.238600_-68.657200_Howland Hydro Station" xr:uid="{6585A1B4-EBF9-4737-9A2D-92DFAD67AAB4}"/>
    <hyperlink ref="E3629" r:id="rId7251" display="https://www.google.com/maps/@45.238600,-68.657200,450m/data=!3m1!1e3!4m5!3m4!1s0x0:0x0!8m2!3d45.238600!4d-68.657200" xr:uid="{071C814C-1221-422A-AD95-C9293165ED74}"/>
    <hyperlink ref="F3629" r:id="rId7252" display="https://www.bing.com/maps?cp=45.238600~-68.657200&amp;style=o&amp;lvl=18&amp;dir=0&amp;sp=point.45.238600_-68.657200_Howland Hydro Station" xr:uid="{0B44723E-DBBC-4607-B333-90175B5A638F}"/>
    <hyperlink ref="E3630" r:id="rId7253" display="https://www.google.com/maps/@36.771100,-76.301900,450m/data=!3m1!1e3!4m5!3m4!1s0x0:0x0!8m2!3d36.771100!4d-76.301900" xr:uid="{7148235A-99B6-4474-AE49-BA353D8B3344}"/>
    <hyperlink ref="F3630" r:id="rId7254" display="https://www.bing.com/maps?cp=36.771100~-76.301900&amp;style=o&amp;lvl=18&amp;dir=0&amp;sp=point.36.771100_-76.301900_Chesapeake" xr:uid="{30878C5F-426D-4566-88CF-1CC04C8E6B4F}"/>
    <hyperlink ref="E3631" r:id="rId7255" display="https://www.google.com/maps/@36.771100,-76.301900,450m/data=!3m1!1e3!4m5!3m4!1s0x0:0x0!8m2!3d36.771100!4d-76.301900" xr:uid="{D3334595-CE75-43C6-BA75-76D251141518}"/>
    <hyperlink ref="F3631" r:id="rId7256" display="https://www.bing.com/maps?cp=36.771100~-76.301900&amp;style=o&amp;lvl=18&amp;dir=0&amp;sp=point.36.771100_-76.301900_Chesapeake" xr:uid="{D05AFB87-669A-4402-98F0-732BAAF73A3F}"/>
    <hyperlink ref="E3632" r:id="rId7257" display="https://www.google.com/maps/@36.771100,-76.301900,450m/data=!3m1!1e3!4m5!3m4!1s0x0:0x0!8m2!3d36.771100!4d-76.301900" xr:uid="{016AB423-6AE9-4FBE-AC20-B54C900FACB4}"/>
    <hyperlink ref="F3632" r:id="rId7258" display="https://www.bing.com/maps?cp=36.771100~-76.301900&amp;style=o&amp;lvl=18&amp;dir=0&amp;sp=point.36.771100_-76.301900_Chesapeake" xr:uid="{EDFCDDEB-1233-4A5C-AF26-4D245E1F574C}"/>
    <hyperlink ref="E3633" r:id="rId7259" display="https://www.google.com/maps/@36.771100,-76.301900,450m/data=!3m1!1e3!4m5!3m4!1s0x0:0x0!8m2!3d36.771100!4d-76.301900" xr:uid="{5FA9B112-68A8-428B-ACF9-1434A00BBD88}"/>
    <hyperlink ref="F3633" r:id="rId7260" display="https://www.bing.com/maps?cp=36.771100~-76.301900&amp;style=o&amp;lvl=18&amp;dir=0&amp;sp=point.36.771100_-76.301900_Chesapeake" xr:uid="{DBF29D69-893E-4300-8EFC-AA4251AEBC31}"/>
    <hyperlink ref="E3634" r:id="rId7261" display="https://www.google.com/maps/@29.622500,-95.045800,450m/data=!3m1!1e3!4m5!3m4!1s0x0:0x0!8m2!3d29.622500!4d-95.045800" xr:uid="{22A9DBB1-93F5-4948-998D-96BA0E5DBBD2}"/>
    <hyperlink ref="F3634" r:id="rId7262" display="https://www.bing.com/maps?cp=29.622500~-95.045800&amp;style=o&amp;lvl=18&amp;dir=0&amp;sp=point.29.622500_-95.045800_Bayou Cogen Plant" xr:uid="{0D8270D9-1321-414D-8CFC-D812876F2BB5}"/>
    <hyperlink ref="E3635" r:id="rId7263" display="https://www.google.com/maps/@40.969200,-81.775600,450m/data=!3m1!1e3!4m5!3m4!1s0x0:0x0!8m2!3d40.969200!4d-81.775600" xr:uid="{E54DF496-CD5B-4335-989A-41A3FBF4E273}"/>
    <hyperlink ref="F3635" r:id="rId7264" display="https://www.bing.com/maps?cp=40.969200~-81.775600&amp;style=o&amp;lvl=18&amp;dir=0&amp;sp=point.40.969200_-81.775600_Morton Salt Rittman" xr:uid="{7812716B-5D30-4FB7-9FAB-AD1DE2281662}"/>
    <hyperlink ref="E3636" r:id="rId7265" display="https://www.google.com/maps/@41.903100,-87.683100,450m/data=!3m1!1e3!4m5!3m4!1s0x0:0x0!8m2!3d41.903100!4d-87.683100" xr:uid="{112F46A7-D001-446F-8B98-8DC29D66AB39}"/>
    <hyperlink ref="F3636" r:id="rId7266" display="https://www.bing.com/maps?cp=41.903100~-87.683100&amp;style=o&amp;lvl=18&amp;dir=0&amp;sp=point.41.903100_-87.683100_Presence Saint Mary of Nazareth Hospital" xr:uid="{8B19BBF9-828A-4749-8E51-53D1FDB226A8}"/>
    <hyperlink ref="E3637" r:id="rId7267" display="https://www.google.com/maps/@31.592827,-84.089527,450m/data=!3m1!1e3!4m5!3m4!1s0x0:0x0!8m2!3d31.592827!4d-84.089527" xr:uid="{06F7394A-A5C8-4E9E-8BCC-574B5A0B1928}"/>
    <hyperlink ref="F3637" r:id="rId7268" display="https://www.bing.com/maps?cp=31.592827~-84.089527&amp;style=o&amp;lvl=18&amp;dir=0&amp;sp=point.31.592827_-84.089527_Albany Brewery" xr:uid="{D66BDFD8-01E8-4C91-995D-3C0E035175BB}"/>
    <hyperlink ref="E3638" r:id="rId7269" display="https://www.google.com/maps/@32.834000,-117.133800,450m/data=!3m1!1e3!4m5!3m4!1s0x0:0x0!8m2!3d32.834000!4d-117.133800" xr:uid="{F8AE0219-DF4C-4386-9A29-FFD525AF697C}"/>
    <hyperlink ref="F3638" r:id="rId7270" display="https://www.bing.com/maps?cp=32.834000~-117.133800&amp;style=o&amp;lvl=18&amp;dir=0&amp;sp=point.32.834000_-117.133800_Kearny" xr:uid="{FFE3B6E3-5AD7-4726-881F-FB053F9D43BD}"/>
    <hyperlink ref="E3639" r:id="rId7271" display="https://www.google.com/maps/@34.860600,-116.853900,450m/data=!3m1!1e3!4m5!3m4!1s0x0:0x0!8m2!3d34.860600!4d-116.853900" xr:uid="{4FBC95A7-2929-4435-AAC6-C20C7DD74CD5}"/>
    <hyperlink ref="F3639" r:id="rId7272" display="https://www.bing.com/maps?cp=34.860600~-116.853900&amp;style=o&amp;lvl=18&amp;dir=0&amp;sp=point.34.860600_-116.853900_Coolwater" xr:uid="{198659EB-B66C-46F0-A7FA-DAD0727526E2}"/>
    <hyperlink ref="E3640" r:id="rId7273" display="https://www.google.com/maps/@34.860600,-116.853900,450m/data=!3m1!1e3!4m5!3m4!1s0x0:0x0!8m2!3d34.860600!4d-116.853900" xr:uid="{5D1CF553-D0FA-4EC7-BDB1-A29B5AF5C9F6}"/>
    <hyperlink ref="F3640" r:id="rId7274" display="https://www.bing.com/maps?cp=34.860600~-116.853900&amp;style=o&amp;lvl=18&amp;dir=0&amp;sp=point.34.860600_-116.853900_Coolwater" xr:uid="{60CF0190-7F30-4EB4-8C03-FD87BAF74CDA}"/>
    <hyperlink ref="E3641" r:id="rId7275" display="https://www.google.com/maps/@34.860600,-116.853900,450m/data=!3m1!1e3!4m5!3m4!1s0x0:0x0!8m2!3d34.860600!4d-116.853900" xr:uid="{A558CC71-9FC7-4E08-9CCE-5ED24B0ED530}"/>
    <hyperlink ref="F3641" r:id="rId7276" display="https://www.bing.com/maps?cp=34.860600~-116.853900&amp;style=o&amp;lvl=18&amp;dir=0&amp;sp=point.34.860600_-116.853900_Coolwater" xr:uid="{AC13E9A1-947B-4D73-95CA-CE94A0E3653F}"/>
    <hyperlink ref="E3642" r:id="rId7277" display="https://www.google.com/maps/@34.860600,-116.853900,450m/data=!3m1!1e3!4m5!3m4!1s0x0:0x0!8m2!3d34.860600!4d-116.853900" xr:uid="{58895FE3-2061-4EC1-9A58-C0BBFEDC5B87}"/>
    <hyperlink ref="F3642" r:id="rId7278" display="https://www.bing.com/maps?cp=34.860600~-116.853900&amp;style=o&amp;lvl=18&amp;dir=0&amp;sp=point.34.860600_-116.853900_Coolwater" xr:uid="{5BFAB514-5CAC-4E85-A98F-07CC1777242B}"/>
    <hyperlink ref="E3643" r:id="rId7279" display="https://www.google.com/maps/@34.860600,-116.853900,450m/data=!3m1!1e3!4m5!3m4!1s0x0:0x0!8m2!3d34.860600!4d-116.853900" xr:uid="{D5D8E3BB-BFA9-40B6-B85B-F864F934F01B}"/>
    <hyperlink ref="F3643" r:id="rId7280" display="https://www.bing.com/maps?cp=34.860600~-116.853900&amp;style=o&amp;lvl=18&amp;dir=0&amp;sp=point.34.860600_-116.853900_Coolwater" xr:uid="{57BECD72-E77D-4F80-9795-57FF32AD01CA}"/>
    <hyperlink ref="E3644" r:id="rId7281" display="https://www.google.com/maps/@34.860600,-116.853900,450m/data=!3m1!1e3!4m5!3m4!1s0x0:0x0!8m2!3d34.860600!4d-116.853900" xr:uid="{A7EC1D9E-F7C5-4505-8B02-7F5439FEC66F}"/>
    <hyperlink ref="F3644" r:id="rId7282" display="https://www.bing.com/maps?cp=34.860600~-116.853900&amp;style=o&amp;lvl=18&amp;dir=0&amp;sp=point.34.860600_-116.853900_Coolwater" xr:uid="{C66AD3F0-4829-4D9C-B0D5-3E52F0868F8C}"/>
    <hyperlink ref="E3645" r:id="rId7283" display="https://www.google.com/maps/@34.860600,-116.853900,450m/data=!3m1!1e3!4m5!3m4!1s0x0:0x0!8m2!3d34.860600!4d-116.853900" xr:uid="{84811162-AA96-4BCC-965F-D8D80143486D}"/>
    <hyperlink ref="F3645" r:id="rId7284" display="https://www.bing.com/maps?cp=34.860600~-116.853900&amp;style=o&amp;lvl=18&amp;dir=0&amp;sp=point.34.860600_-116.853900_Coolwater" xr:uid="{8BA4DB07-0B91-4324-BF0F-5A48051683C8}"/>
    <hyperlink ref="E3646" r:id="rId7285" display="https://www.google.com/maps/@34.860600,-116.853900,450m/data=!3m1!1e3!4m5!3m4!1s0x0:0x0!8m2!3d34.860600!4d-116.853900" xr:uid="{168F1855-E14F-4143-8406-5BD006D9ACEF}"/>
    <hyperlink ref="F3646" r:id="rId7286" display="https://www.bing.com/maps?cp=34.860600~-116.853900&amp;style=o&amp;lvl=18&amp;dir=0&amp;sp=point.34.860600_-116.853900_Coolwater" xr:uid="{C8FB22E2-7F86-4567-B505-44C023757DAE}"/>
    <hyperlink ref="E3647" r:id="rId7287" display="https://www.google.com/maps/@40.312222,-88.159444,450m/data=!3m1!1e3!4m5!3m4!1s0x0:0x0!8m2!3d40.312222!4d-88.159444" xr:uid="{90603C54-4F2E-49F8-833E-797193084FA9}"/>
    <hyperlink ref="F3647" r:id="rId7288" display="https://www.bing.com/maps?cp=40.312222~-88.159444&amp;style=o&amp;lvl=18&amp;dir=0&amp;sp=point.40.312222_-88.159444_Rantoul" xr:uid="{A9E3A760-3C16-4BD8-ABB5-F54431D04291}"/>
    <hyperlink ref="E3648" r:id="rId7289" display="https://www.google.com/maps/@40.312222,-88.159444,450m/data=!3m1!1e3!4m5!3m4!1s0x0:0x0!8m2!3d40.312222!4d-88.159444" xr:uid="{7CD11044-5983-45C1-B559-768AAA816780}"/>
    <hyperlink ref="F3648" r:id="rId7290" display="https://www.bing.com/maps?cp=40.312222~-88.159444&amp;style=o&amp;lvl=18&amp;dir=0&amp;sp=point.40.312222_-88.159444_Rantoul" xr:uid="{C952B657-37A7-4059-820D-9718733259D7}"/>
    <hyperlink ref="E3649" r:id="rId7291" display="https://www.google.com/maps/@37.596700,-97.413611,450m/data=!3m1!1e3!4m5!3m4!1s0x0:0x0!8m2!3d37.596700!4d-97.413611" xr:uid="{E96AB2F3-22C4-472A-8F64-A8016EA1CADD}"/>
    <hyperlink ref="F3649" r:id="rId7292" display="https://www.bing.com/maps?cp=37.596700~-97.413611&amp;style=o&amp;lvl=18&amp;dir=0&amp;sp=point.37.596700_-97.413611_Murray Gill" xr:uid="{5A968275-2390-4323-B581-CAFA082C7770}"/>
    <hyperlink ref="E3650" r:id="rId7293" display="https://www.google.com/maps/@37.596700,-97.413611,450m/data=!3m1!1e3!4m5!3m4!1s0x0:0x0!8m2!3d37.596700!4d-97.413611" xr:uid="{A72A284B-9AF7-48E5-9256-DD1C4E608ACD}"/>
    <hyperlink ref="F3650" r:id="rId7294" display="https://www.bing.com/maps?cp=37.596700~-97.413611&amp;style=o&amp;lvl=18&amp;dir=0&amp;sp=point.37.596700_-97.413611_Murray Gill" xr:uid="{95AE7721-D0BC-4759-910E-400C3E960E26}"/>
    <hyperlink ref="E3651" r:id="rId7295" display="https://www.google.com/maps/@38.080332,-99.893587,450m/data=!3m1!1e3!4m5!3m4!1s0x0:0x0!8m2!3d38.080332!4d-99.893587" xr:uid="{4CEAF719-A722-457A-9535-39C26B574F1A}"/>
    <hyperlink ref="F3651" r:id="rId7296" display="https://www.bing.com/maps?cp=38.080332~-99.893587&amp;style=o&amp;lvl=18&amp;dir=0&amp;sp=point.38.080332_-99.893587_Jetmore" xr:uid="{B412651A-CBA4-4F90-B3B9-97E4FDF92C56}"/>
    <hyperlink ref="E3652" r:id="rId7297" display="https://www.google.com/maps/@38.080332,-99.893587,450m/data=!3m1!1e3!4m5!3m4!1s0x0:0x0!8m2!3d38.080332!4d-99.893587" xr:uid="{573B9D2C-D168-404E-87D2-2626344D7903}"/>
    <hyperlink ref="F3652" r:id="rId7298" display="https://www.bing.com/maps?cp=38.080332~-99.893587&amp;style=o&amp;lvl=18&amp;dir=0&amp;sp=point.38.080332_-99.893587_Jetmore" xr:uid="{C89DCBD5-AAB7-44AA-A5D1-438147079EC5}"/>
    <hyperlink ref="E3653" r:id="rId7299" display="https://www.google.com/maps/@38.080332,-99.893587,450m/data=!3m1!1e3!4m5!3m4!1s0x0:0x0!8m2!3d38.080332!4d-99.893587" xr:uid="{662B2C54-368F-41CF-9B77-7F291BA5976C}"/>
    <hyperlink ref="F3653" r:id="rId7300" display="https://www.bing.com/maps?cp=38.080332~-99.893587&amp;style=o&amp;lvl=18&amp;dir=0&amp;sp=point.38.080332_-99.893587_Jetmore" xr:uid="{B5840E5B-B82D-4AA7-9169-826A515EC842}"/>
    <hyperlink ref="E3654" r:id="rId7301" display="https://www.google.com/maps/@38.080332,-99.893587,450m/data=!3m1!1e3!4m5!3m4!1s0x0:0x0!8m2!3d38.080332!4d-99.893587" xr:uid="{48E49623-6FFD-4E92-B23F-29BDB42C2EF2}"/>
    <hyperlink ref="F3654" r:id="rId7302" display="https://www.bing.com/maps?cp=38.080332~-99.893587&amp;style=o&amp;lvl=18&amp;dir=0&amp;sp=point.38.080332_-99.893587_Jetmore" xr:uid="{95E7843F-E4D1-44A9-9F00-C9C3BF8BD609}"/>
    <hyperlink ref="E3655" r:id="rId7303" display="https://www.google.com/maps/@38.080332,-99.893587,450m/data=!3m1!1e3!4m5!3m4!1s0x0:0x0!8m2!3d38.080332!4d-99.893587" xr:uid="{D4B7030F-7A89-4B14-8889-3E21B8F771C6}"/>
    <hyperlink ref="F3655" r:id="rId7304" display="https://www.bing.com/maps?cp=38.080332~-99.893587&amp;style=o&amp;lvl=18&amp;dir=0&amp;sp=point.38.080332_-99.893587_Jetmore" xr:uid="{1E5AF9C7-FEFB-43C1-AA96-BC9C4C7BD361}"/>
    <hyperlink ref="E3656" r:id="rId7305" display="https://www.google.com/maps/@32.704700,-93.959700,450m/data=!3m1!1e3!4m5!3m4!1s0x0:0x0!8m2!3d32.704700!4d-93.959700" xr:uid="{075F7030-3707-4DB5-B4C9-C057C88B8F8D}"/>
    <hyperlink ref="F3656" r:id="rId7306" display="https://www.bing.com/maps?cp=32.704700~-93.959700&amp;style=o&amp;lvl=18&amp;dir=0&amp;sp=point.32.704700_-93.959700_Lieberman" xr:uid="{78189379-0D08-4101-9242-30F4D2CA3A35}"/>
    <hyperlink ref="E3657" r:id="rId7307" display="https://www.google.com/maps/@36.657347,-114.633263,450m/data=!3m1!1e3!4m5!3m4!1s0x0:0x0!8m2!3d36.657347!4d-114.633263" xr:uid="{B9F68A9F-02B0-44C2-AD1A-E0DC969E1153}"/>
    <hyperlink ref="F3657" r:id="rId7308" display="https://www.bing.com/maps?cp=36.657347~-114.633263&amp;style=o&amp;lvl=18&amp;dir=0&amp;sp=point.36.657347_-114.633263_Reid Gardner" xr:uid="{18344CC5-B8C5-478B-9A1E-D420C7E348AF}"/>
    <hyperlink ref="E3658" r:id="rId7309" display="https://www.google.com/maps/@36.657347,-114.633263,450m/data=!3m1!1e3!4m5!3m4!1s0x0:0x0!8m2!3d36.657347!4d-114.633263" xr:uid="{DDD02DBB-2AF7-402C-AAF1-3FB208EECCA0}"/>
    <hyperlink ref="F3658" r:id="rId7310" display="https://www.bing.com/maps?cp=36.657347~-114.633263&amp;style=o&amp;lvl=18&amp;dir=0&amp;sp=point.36.657347_-114.633263_Reid Gardner" xr:uid="{8F589021-A32F-4967-8847-F00B7749CBF9}"/>
    <hyperlink ref="E3659" r:id="rId7311" display="https://www.google.com/maps/@36.657347,-114.633263,450m/data=!3m1!1e3!4m5!3m4!1s0x0:0x0!8m2!3d36.657347!4d-114.633263" xr:uid="{5ACAC668-360C-474D-A069-0112C3995A2B}"/>
    <hyperlink ref="F3659" r:id="rId7312" display="https://www.bing.com/maps?cp=36.657347~-114.633263&amp;style=o&amp;lvl=18&amp;dir=0&amp;sp=point.36.657347_-114.633263_Reid Gardner" xr:uid="{D2DBC1B0-2BD3-464B-B92A-C245D82E7BFD}"/>
    <hyperlink ref="E3660" r:id="rId7313" display="https://www.google.com/maps/@39.562500,-119.525000,450m/data=!3m1!1e3!4m5!3m4!1s0x0:0x0!8m2!3d39.562500!4d-119.525000" xr:uid="{0B563945-A7BF-4EEE-A0C4-DA65C261A0A7}"/>
    <hyperlink ref="F3660" r:id="rId7314" display="https://www.bing.com/maps?cp=39.562500~-119.525000&amp;style=o&amp;lvl=18&amp;dir=0&amp;sp=point.39.562500_-119.525000_Tracy" xr:uid="{158B1230-22CD-4264-90DC-5CE8483266A3}"/>
    <hyperlink ref="E3661" r:id="rId7315" display="https://www.google.com/maps/@39.562500,-119.525000,450m/data=!3m1!1e3!4m5!3m4!1s0x0:0x0!8m2!3d39.562500!4d-119.525000" xr:uid="{7564773B-C518-4FEE-B573-BD8EF9C27C1F}"/>
    <hyperlink ref="F3661" r:id="rId7316" display="https://www.bing.com/maps?cp=39.562500~-119.525000&amp;style=o&amp;lvl=18&amp;dir=0&amp;sp=point.39.562500_-119.525000_Tracy" xr:uid="{79381C32-0268-437A-BEDB-606FE427F5BE}"/>
    <hyperlink ref="E3662" r:id="rId7317" display="https://www.google.com/maps/@38.991700,-84.298100,450m/data=!3m1!1e3!4m5!3m4!1s0x0:0x0!8m2!3d38.991700!4d-84.298100" xr:uid="{1F8CF880-35DD-46CA-8C2B-EFFD8C461D5A}"/>
    <hyperlink ref="F3662" r:id="rId7318" display="https://www.bing.com/maps?cp=38.991700~-84.298100&amp;style=o&amp;lvl=18&amp;dir=0&amp;sp=point.38.991700_-84.298100_Walter C Beckjord" xr:uid="{473468F3-5541-4D54-92AA-72B3EB7544FF}"/>
    <hyperlink ref="E3663" r:id="rId7319" display="https://www.google.com/maps/@38.991700,-84.298100,450m/data=!3m1!1e3!4m5!3m4!1s0x0:0x0!8m2!3d38.991700!4d-84.298100" xr:uid="{569CCE85-BCFB-40A4-AF48-3808D26380EB}"/>
    <hyperlink ref="F3663" r:id="rId7320" display="https://www.bing.com/maps?cp=38.991700~-84.298100&amp;style=o&amp;lvl=18&amp;dir=0&amp;sp=point.38.991700_-84.298100_Walter C Beckjord" xr:uid="{9459A11B-273A-491C-B199-A07406B01574}"/>
    <hyperlink ref="E3664" r:id="rId7321" display="https://www.google.com/maps/@38.991700,-84.298100,450m/data=!3m1!1e3!4m5!3m4!1s0x0:0x0!8m2!3d38.991700!4d-84.298100" xr:uid="{1538BA03-6B52-4F0E-AF23-11ADE6498C59}"/>
    <hyperlink ref="F3664" r:id="rId7322" display="https://www.bing.com/maps?cp=38.991700~-84.298100&amp;style=o&amp;lvl=18&amp;dir=0&amp;sp=point.38.991700_-84.298100_Walter C Beckjord" xr:uid="{0208AE1C-9F6D-4C62-AAE7-CF45BE7FDA2A}"/>
    <hyperlink ref="E3665" r:id="rId7323" display="https://www.google.com/maps/@38.991700,-84.298100,450m/data=!3m1!1e3!4m5!3m4!1s0x0:0x0!8m2!3d38.991700!4d-84.298100" xr:uid="{3C240312-C212-4832-BE63-DD7F31CB153D}"/>
    <hyperlink ref="F3665" r:id="rId7324" display="https://www.bing.com/maps?cp=38.991700~-84.298100&amp;style=o&amp;lvl=18&amp;dir=0&amp;sp=point.38.991700_-84.298100_Walter C Beckjord" xr:uid="{E58C6CE6-9627-4293-9135-E8AF02CC8BB2}"/>
    <hyperlink ref="E3666" r:id="rId7325" display="https://www.google.com/maps/@31.464700,-96.985000,450m/data=!3m1!1e3!4m5!3m4!1s0x0:0x0!8m2!3d31.464700!4d-96.985000" xr:uid="{BA409CA7-A271-42D0-9741-009DB701C11E}"/>
    <hyperlink ref="F3666" r:id="rId7326" display="https://www.bing.com/maps?cp=31.464700~-96.985000&amp;style=o&amp;lvl=18&amp;dir=0&amp;sp=point.31.464700_-96.985000_Lake Creek" xr:uid="{013D0975-90BE-47C8-8AC3-583508088FFB}"/>
    <hyperlink ref="E3667" r:id="rId7327" display="https://www.google.com/maps/@31.464700,-96.985000,450m/data=!3m1!1e3!4m5!3m4!1s0x0:0x0!8m2!3d31.464700!4d-96.985000" xr:uid="{56641953-C972-4DF2-8698-16D92DA14C73}"/>
    <hyperlink ref="F3667" r:id="rId7328" display="https://www.bing.com/maps?cp=31.464700~-96.985000&amp;style=o&amp;lvl=18&amp;dir=0&amp;sp=point.31.464700_-96.985000_Lake Creek" xr:uid="{DCD33941-A175-4D42-BA6C-9921B62BD5C8}"/>
    <hyperlink ref="E3668" r:id="rId7329" display="https://www.google.com/maps/@31.464700,-96.985000,450m/data=!3m1!1e3!4m5!3m4!1s0x0:0x0!8m2!3d31.464700!4d-96.985000" xr:uid="{9C88C24F-659D-4E09-A597-7765268B3E72}"/>
    <hyperlink ref="F3668" r:id="rId7330" display="https://www.bing.com/maps?cp=31.464700~-96.985000&amp;style=o&amp;lvl=18&amp;dir=0&amp;sp=point.31.464700_-96.985000_Lake Creek" xr:uid="{AA9BD358-7BB8-4482-A2AB-9231D7E1FB68}"/>
    <hyperlink ref="E3669" r:id="rId7331" display="https://www.google.com/maps/@31.464700,-96.985000,450m/data=!3m1!1e3!4m5!3m4!1s0x0:0x0!8m2!3d31.464700!4d-96.985000" xr:uid="{82C2DC9F-25E3-490D-B78D-43BFB829E173}"/>
    <hyperlink ref="F3669" r:id="rId7332" display="https://www.bing.com/maps?cp=31.464700~-96.985000&amp;style=o&amp;lvl=18&amp;dir=0&amp;sp=point.31.464700_-96.985000_Lake Creek" xr:uid="{DBEB2903-9CB0-402F-9B38-7D078672EAEF}"/>
    <hyperlink ref="E3670" r:id="rId7333" display="https://www.google.com/maps/@31.464700,-96.985000,450m/data=!3m1!1e3!4m5!3m4!1s0x0:0x0!8m2!3d31.464700!4d-96.985000" xr:uid="{D83C9598-55AB-4E18-AC68-09024DE1404A}"/>
    <hyperlink ref="F3670" r:id="rId7334" display="https://www.bing.com/maps?cp=31.464700~-96.985000&amp;style=o&amp;lvl=18&amp;dir=0&amp;sp=point.31.464700_-96.985000_Lake Creek" xr:uid="{F04603E7-C90F-4258-80F2-2286AE4CDEAC}"/>
    <hyperlink ref="E3671" r:id="rId7335" display="https://www.google.com/maps/@32.778780,-97.694542,450m/data=!3m1!1e3!4m5!3m4!1s0x0:0x0!8m2!3d32.778780!4d-97.694542" xr:uid="{030B837B-DC9A-467D-ABCA-EBF77C222446}"/>
    <hyperlink ref="F3671" r:id="rId7336" display="https://www.bing.com/maps?cp=32.778780~-97.694542&amp;style=o&amp;lvl=18&amp;dir=0&amp;sp=point.32.778780_-97.694542_North Texas" xr:uid="{0E860231-3C0B-47ED-9E33-E3B2880A2449}"/>
    <hyperlink ref="E3672" r:id="rId7337" display="https://www.google.com/maps/@32.778780,-97.694542,450m/data=!3m1!1e3!4m5!3m4!1s0x0:0x0!8m2!3d32.778780!4d-97.694542" xr:uid="{264236BF-D74A-4079-92ED-0E5C94F0A1D6}"/>
    <hyperlink ref="F3672" r:id="rId7338" display="https://www.bing.com/maps?cp=32.778780~-97.694542&amp;style=o&amp;lvl=18&amp;dir=0&amp;sp=point.32.778780_-97.694542_North Texas" xr:uid="{79D4D768-CAA5-42C3-9F13-47DC1E1826AA}"/>
    <hyperlink ref="E3673" r:id="rId7339" display="https://www.google.com/maps/@42.778600,-72.513300,450m/data=!3m1!1e3!4m5!3m4!1s0x0:0x0!8m2!3d42.778600!4d-72.513300" xr:uid="{5ED1E868-A872-4220-9E86-B2A2F7354DFA}"/>
    <hyperlink ref="F3673" r:id="rId7340" display="https://www.bing.com/maps?cp=42.778600~-72.513300&amp;style=o&amp;lvl=18&amp;dir=0&amp;sp=point.42.778600_-72.513300_Vermont Yankee" xr:uid="{806B1352-B0AE-40F5-B1A2-3CCB0406F5FE}"/>
    <hyperlink ref="E3674" r:id="rId7341" display="https://www.google.com/maps/@29.628338,-81.585084,450m/data=!3m1!1e3!4m5!3m4!1s0x0:0x0!8m2!3d29.628338!4d-81.585084" xr:uid="{D42CA285-5DEC-4174-9FC0-44563EAB425F}"/>
    <hyperlink ref="F3674" r:id="rId7342" display="https://www.bing.com/maps?cp=29.628338~-81.585084&amp;style=o&amp;lvl=18&amp;dir=0&amp;sp=point.29.628338_-81.585084_Putnam" xr:uid="{7190DB5E-1F35-47DB-A9A2-B62024A19268}"/>
    <hyperlink ref="E3675" r:id="rId7343" display="https://www.google.com/maps/@29.628338,-81.585084,450m/data=!3m1!1e3!4m5!3m4!1s0x0:0x0!8m2!3d29.628338!4d-81.585084" xr:uid="{7A878F8A-8C2F-49A2-B98B-697AEE94A1F8}"/>
    <hyperlink ref="F3675" r:id="rId7344" display="https://www.bing.com/maps?cp=29.628338~-81.585084&amp;style=o&amp;lvl=18&amp;dir=0&amp;sp=point.29.628338_-81.585084_Putnam" xr:uid="{22ABE350-4FEE-42D3-836F-42368D318171}"/>
    <hyperlink ref="E3676" r:id="rId7345" display="https://www.google.com/maps/@29.628338,-81.585084,450m/data=!3m1!1e3!4m5!3m4!1s0x0:0x0!8m2!3d29.628338!4d-81.585084" xr:uid="{4D61F48A-0A48-4EE4-95A4-05AC49E032C8}"/>
    <hyperlink ref="F3676" r:id="rId7346" display="https://www.bing.com/maps?cp=29.628338~-81.585084&amp;style=o&amp;lvl=18&amp;dir=0&amp;sp=point.29.628338_-81.585084_Putnam" xr:uid="{0ACA95CC-61A9-445E-B82F-DAA1B66C6D11}"/>
    <hyperlink ref="E3677" r:id="rId7347" display="https://www.google.com/maps/@29.628338,-81.585084,450m/data=!3m1!1e3!4m5!3m4!1s0x0:0x0!8m2!3d29.628338!4d-81.585084" xr:uid="{7CF73CA6-FD2C-46F9-B836-A0AB8ED421C2}"/>
    <hyperlink ref="F3677" r:id="rId7348" display="https://www.bing.com/maps?cp=29.628338~-81.585084&amp;style=o&amp;lvl=18&amp;dir=0&amp;sp=point.29.628338_-81.585084_Putnam" xr:uid="{1D804928-19F9-490D-88BF-459C3DC83073}"/>
    <hyperlink ref="E3678" r:id="rId7349" display="https://www.google.com/maps/@29.628338,-81.585084,450m/data=!3m1!1e3!4m5!3m4!1s0x0:0x0!8m2!3d29.628338!4d-81.585084" xr:uid="{75D0A814-0BD7-48A1-BEEF-08DD1EC64878}"/>
    <hyperlink ref="F3678" r:id="rId7350" display="https://www.bing.com/maps?cp=29.628338~-81.585084&amp;style=o&amp;lvl=18&amp;dir=0&amp;sp=point.29.628338_-81.585084_Putnam" xr:uid="{A6E03360-D81C-4A4C-B0BC-FC633F20D2DE}"/>
    <hyperlink ref="E3679" r:id="rId7351" display="https://www.google.com/maps/@29.628338,-81.585084,450m/data=!3m1!1e3!4m5!3m4!1s0x0:0x0!8m2!3d29.628338!4d-81.585084" xr:uid="{0D6E6F22-AF16-45D4-904A-D28ED5508D7F}"/>
    <hyperlink ref="F3679" r:id="rId7352" display="https://www.bing.com/maps?cp=29.628338~-81.585084&amp;style=o&amp;lvl=18&amp;dir=0&amp;sp=point.29.628338_-81.585084_Putnam" xr:uid="{B7F8945D-66D5-45A0-A992-4DC4F731533E}"/>
    <hyperlink ref="E3680" r:id="rId7353" display="https://www.google.com/maps/@36.805300,-76.283300,450m/data=!3m1!1e3!4m5!3m4!1s0x0:0x0!8m2!3d36.805300!4d-76.283300" xr:uid="{AC3D190B-D08F-4164-BC1E-B8FCF9A97148}"/>
    <hyperlink ref="F3680" r:id="rId7354" display="https://www.bing.com/maps?cp=36.805300~-76.283300&amp;style=o&amp;lvl=18&amp;dir=0&amp;sp=point.36.805300_-76.283300_Oilseed Plant" xr:uid="{2205BB5D-6733-4BE4-8D48-EE1AADB9B528}"/>
    <hyperlink ref="E3681" r:id="rId7355" display="https://www.google.com/maps/@30.055200,-93.757900,450m/data=!3m1!1e3!4m5!3m4!1s0x0:0x0!8m2!3d30.055200!4d-93.757900" xr:uid="{E4C7BFA4-E7AE-49D8-8D91-8F371905A15C}"/>
    <hyperlink ref="F3681" r:id="rId7356" display="https://www.bing.com/maps?cp=30.055200~-93.757900&amp;style=o&amp;lvl=18&amp;dir=0&amp;sp=point.30.055200_-93.757900_Sabine River Operations" xr:uid="{F9687EFC-AB67-43F9-A94D-29DBEB6EE180}"/>
    <hyperlink ref="E3682" r:id="rId7357" display="https://www.google.com/maps/@46.375800,-94.181700,450m/data=!3m1!1e3!4m5!3m4!1s0x0:0x0!8m2!3d46.375800!4d-94.181700" xr:uid="{CDF6FC44-2E1C-4A04-9F3C-02159BC65C03}"/>
    <hyperlink ref="F3682" r:id="rId7358" display="https://www.bing.com/maps?cp=46.375800~-94.181700&amp;style=o&amp;lvl=18&amp;dir=0&amp;sp=point.46.375800_-94.181700_Brainerd Public Utilities" xr:uid="{2DEF9256-B400-4439-9108-51F852153CE1}"/>
    <hyperlink ref="E3683" r:id="rId7359" display="https://www.google.com/maps/@40.217963,-75.298823,450m/data=!3m1!1e3!4m5!3m4!1s0x0:0x0!8m2!3d40.217963!4d-75.298823" xr:uid="{D0DC991F-2462-4A5F-8AE2-67A46F018365}"/>
    <hyperlink ref="F3683" r:id="rId7360" display="https://www.bing.com/maps?cp=40.217963~-75.298823&amp;style=o&amp;lvl=18&amp;dir=0&amp;sp=point.40.217963_-75.298823_West Point (PA)" xr:uid="{D07C277D-93BC-4581-B74F-900DAA91CCDB}"/>
    <hyperlink ref="E3684" r:id="rId7361" display="https://www.google.com/maps/@31.733300,-104.750000,450m/data=!3m1!1e3!4m5!3m4!1s0x0:0x0!8m2!3d31.733300!4d-104.750000" xr:uid="{C21070D9-38D0-4A9B-893F-9C050FE8DA6E}"/>
    <hyperlink ref="F3684" r:id="rId7362" display="https://www.bing.com/maps?cp=31.733300~-104.750000&amp;style=o&amp;lvl=18&amp;dir=0&amp;sp=point.31.733300_-104.750000_West Texas Windplant" xr:uid="{83AA097E-8B72-427E-B6A4-E8310A9D9E1F}"/>
    <hyperlink ref="E3685" r:id="rId7363" display="https://www.google.com/maps/@29.096900,-81.068900,450m/data=!3m1!1e3!4m5!3m4!1s0x0:0x0!8m2!3d29.096900!4d-81.068900" xr:uid="{7741512E-CB0D-479A-B6A9-0C269286DB58}"/>
    <hyperlink ref="F3685" r:id="rId7364" display="https://www.bing.com/maps?cp=29.096900~-81.068900&amp;style=o&amp;lvl=18&amp;dir=0&amp;sp=point.29.096900_-81.068900_MM Tomoka Farms Energy" xr:uid="{50C54D19-D40F-4F9A-BDC5-101CAD4DA736}"/>
    <hyperlink ref="E3686" r:id="rId7365" display="https://www.google.com/maps/@29.096900,-81.068900,450m/data=!3m1!1e3!4m5!3m4!1s0x0:0x0!8m2!3d29.096900!4d-81.068900" xr:uid="{31AB3E2E-E41E-49E3-9014-447C0A210AED}"/>
    <hyperlink ref="F3686" r:id="rId7366" display="https://www.bing.com/maps?cp=29.096900~-81.068900&amp;style=o&amp;lvl=18&amp;dir=0&amp;sp=point.29.096900_-81.068900_MM Tomoka Farms Energy" xr:uid="{31969E60-F71E-482D-8E8A-1D787F3D5752}"/>
    <hyperlink ref="E3687" r:id="rId7367" display="https://www.google.com/maps/@34.730600,-118.135000,450m/data=!3m1!1e3!4m5!3m4!1s0x0:0x0!8m2!3d34.730600!4d-118.135000" xr:uid="{F9C503AC-C816-47E1-973C-37AC3B377961}"/>
    <hyperlink ref="F3687" r:id="rId7368" display="https://www.bing.com/maps?cp=34.730600~-118.135000&amp;style=o&amp;lvl=18&amp;dir=0&amp;sp=point.34.730600_-118.135000_Sierra SunTower Solar Gen Station" xr:uid="{1D9109FD-F392-4363-B0DE-39B71F24BF0D}"/>
    <hyperlink ref="E3688" r:id="rId7369" display="https://www.google.com/maps/@42.673600,-95.302600,450m/data=!3m1!1e3!4m5!3m4!1s0x0:0x0!8m2!3d42.673600!4d-95.302600" xr:uid="{A1472B86-B5D7-419B-9F07-A90709B94605}"/>
    <hyperlink ref="F3688" r:id="rId7370" display="https://www.bing.com/maps?cp=42.673600~-95.302600&amp;style=o&amp;lvl=18&amp;dir=0&amp;sp=point.42.673600_-95.302600_Alta Municipal Utilities" xr:uid="{428A1342-FF75-4E83-B84F-E2C8C29CEB07}"/>
    <hyperlink ref="E3689" r:id="rId7371" display="https://www.google.com/maps/@34.602200,-82.435000,450m/data=!3m1!1e3!4m5!3m4!1s0x0:0x0!8m2!3d34.602200!4d-82.435000" xr:uid="{A280E227-41C9-47F6-B243-4F27A35983AE}"/>
    <hyperlink ref="F3689" r:id="rId7372" display="https://www.bing.com/maps?cp=34.602200~-82.435000&amp;style=o&amp;lvl=18&amp;dir=0&amp;sp=point.34.602200_-82.435000_W S Lee" xr:uid="{0BCAC039-A761-48CB-BB56-8DFCFD49512D}"/>
    <hyperlink ref="E3690" r:id="rId7373" display="https://www.google.com/maps/@34.602200,-82.435000,450m/data=!3m1!1e3!4m5!3m4!1s0x0:0x0!8m2!3d34.602200!4d-82.435000" xr:uid="{3B6B9055-189C-46C2-9BBC-8F22E94A311D}"/>
    <hyperlink ref="F3690" r:id="rId7374" display="https://www.bing.com/maps?cp=34.602200~-82.435000&amp;style=o&amp;lvl=18&amp;dir=0&amp;sp=point.34.602200_-82.435000_W S Lee" xr:uid="{E689DFEC-9452-4D70-848C-4B1B7FF2876C}"/>
    <hyperlink ref="E3691" r:id="rId7375" display="https://www.google.com/maps/@41.094700,-73.424200,450m/data=!3m1!1e3!4m5!3m4!1s0x0:0x0!8m2!3d41.094700!4d-73.424200" xr:uid="{0E3CE404-CED4-4B29-824F-48DF65EDB624}"/>
    <hyperlink ref="F3691" r:id="rId7376" display="https://www.bing.com/maps?cp=41.094700~-73.424200&amp;style=o&amp;lvl=18&amp;dir=0&amp;sp=point.41.094700_-73.424200_South Norwalk Electric" xr:uid="{05044427-8B9E-46EA-84BB-1F4885758FDD}"/>
    <hyperlink ref="E3692" r:id="rId7377" display="https://www.google.com/maps/@35.547452,-119.075360,450m/data=!3m1!1e3!4m5!3m4!1s0x0:0x0!8m2!3d35.547452!4d-119.075360" xr:uid="{648A9EFD-AFED-4F7C-91B9-5CB48CEBB873}"/>
    <hyperlink ref="F3692" r:id="rId7378" display="https://www.bing.com/maps?cp=35.547452~-119.075360&amp;style=o&amp;lvl=18&amp;dir=0&amp;sp=point.35.547452_-119.075360_Rio Bravo Poso" xr:uid="{63D473C3-6ED4-4E8B-A5FB-EC4829521081}"/>
    <hyperlink ref="E3693" r:id="rId7379" display="https://www.google.com/maps/@37.758100,-121.525300,450m/data=!3m1!1e3!4m5!3m4!1s0x0:0x0!8m2!3d37.758100!4d-121.525300" xr:uid="{BD604F71-FE09-415E-B386-2913E66FB883}"/>
    <hyperlink ref="F3693" r:id="rId7380" display="https://www.bing.com/maps?cp=37.758100~-121.525300&amp;style=o&amp;lvl=18&amp;dir=0&amp;sp=point.37.758100_-121.525300_Difwind Farms Ltd VII" xr:uid="{484F773D-6592-40FC-BDB6-E00A4CCD7F13}"/>
    <hyperlink ref="E3694" r:id="rId7381" display="https://www.google.com/maps/@40.300833,-120.105000,450m/data=!3m1!1e3!4m5!3m4!1s0x0:0x0!8m2!3d40.300833!4d-120.105000" xr:uid="{38523EF6-E26A-451D-AAF6-687B7BE6CD81}"/>
    <hyperlink ref="F3694" r:id="rId7382" display="https://www.bing.com/maps?cp=40.300833~-120.105000&amp;style=o&amp;lvl=18&amp;dir=0&amp;sp=point.40.300833_-120.105000_Amedee Geothermal Venture I" xr:uid="{D9624015-F379-407A-BE1A-86D5741924EC}"/>
    <hyperlink ref="E3695" r:id="rId7383" display="https://www.google.com/maps/@40.300833,-120.105000,450m/data=!3m1!1e3!4m5!3m4!1s0x0:0x0!8m2!3d40.300833!4d-120.105000" xr:uid="{9B7E25BE-BB98-407C-9F2E-1D186F15EAE5}"/>
    <hyperlink ref="F3695" r:id="rId7384" display="https://www.bing.com/maps?cp=40.300833~-120.105000&amp;style=o&amp;lvl=18&amp;dir=0&amp;sp=point.40.300833_-120.105000_Amedee Geothermal Venture I" xr:uid="{AEB55304-05B2-4551-A779-252824839A99}"/>
    <hyperlink ref="E3696" r:id="rId7385" display="https://www.google.com/maps/@36.145896,-86.803833,450m/data=!3m1!1e3!4m5!3m4!1s0x0:0x0!8m2!3d36.145896!4d-86.803833" xr:uid="{293E8089-BFF6-450A-A5AD-0FB5389033B4}"/>
    <hyperlink ref="F3696" r:id="rId7386" display="https://www.bing.com/maps?cp=36.145896~-86.803833&amp;style=o&amp;lvl=18&amp;dir=0&amp;sp=point.36.145896_-86.803833_Vanderbilt University Power Plant" xr:uid="{668C4F2C-76A8-4021-884A-4D1D5370CDA6}"/>
    <hyperlink ref="E3697" r:id="rId7387" display="https://www.google.com/maps/@25.748565,-80.152791,450m/data=!3m1!1e3!4m5!3m4!1s0x0:0x0!8m2!3d25.748565!4d-80.152791" xr:uid="{2BC70A43-8CFA-4188-891B-D340BFB82C53}"/>
    <hyperlink ref="F3697" r:id="rId7388" display="https://www.bing.com/maps?cp=25.748565~-80.152791&amp;style=o&amp;lvl=18&amp;dir=0&amp;sp=point.25.748565_-80.152791_Central District Wastewater Treat Plant" xr:uid="{5699BED3-7534-4492-966E-81A0A06EE6FA}"/>
    <hyperlink ref="E3698" r:id="rId7389" display="https://www.google.com/maps/@44.175007,-87.828519,450m/data=!3m1!1e3!4m5!3m4!1s0x0:0x0!8m2!3d44.175007!4d-87.828519" xr:uid="{7A770150-FC2D-4DAE-A9B4-63D0179CC38F}"/>
    <hyperlink ref="F3698" r:id="rId7390" display="https://www.bing.com/maps?cp=44.175007~-87.828519&amp;style=o&amp;lvl=18&amp;dir=0&amp;sp=point.44.175007_-87.828519_Ridgeview" xr:uid="{8A57F7C9-FBBC-4DE3-AB8F-E1A2C3D42A03}"/>
    <hyperlink ref="E3699" r:id="rId7391" display="https://www.google.com/maps/@44.175007,-87.828519,450m/data=!3m1!1e3!4m5!3m4!1s0x0:0x0!8m2!3d44.175007!4d-87.828519" xr:uid="{ED40D248-3EDC-4FC0-8392-CEAB22CF64D9}"/>
    <hyperlink ref="F3699" r:id="rId7392" display="https://www.bing.com/maps?cp=44.175007~-87.828519&amp;style=o&amp;lvl=18&amp;dir=0&amp;sp=point.44.175007_-87.828519_Ridgeview" xr:uid="{85D7F51C-8C87-4580-88EF-55DEC44714D8}"/>
    <hyperlink ref="E3700" r:id="rId7393" display="https://www.google.com/maps/@45.453300,-91.358300,450m/data=!3m1!1e3!4m5!3m4!1s0x0:0x0!8m2!3d45.453300!4d-91.358300" xr:uid="{51638ACE-B046-4C1E-A00B-B5E20C312E12}"/>
    <hyperlink ref="F3700" r:id="rId7394" display="https://www.bing.com/maps?cp=45.453300~-91.358300&amp;style=o&amp;lvl=18&amp;dir=0&amp;sp=point.45.453300_-91.358300_Timberline Trail Gas Recovery" xr:uid="{B0C2E9F8-75C8-434C-AA96-EEFCCA5D49C9}"/>
    <hyperlink ref="E3701" r:id="rId7395" display="https://www.google.com/maps/@27.633382,-80.377551,450m/data=!3m1!1e3!4m5!3m4!1s0x0:0x0!8m2!3d27.633382!4d-80.377551" xr:uid="{02771FC3-AC18-44DE-AD27-78C204FC43A4}"/>
    <hyperlink ref="F3701" r:id="rId7396" display="https://www.bing.com/maps?cp=27.633382~-80.377551&amp;style=o&amp;lvl=18&amp;dir=0&amp;sp=point.27.633382_-80.377551_Vero Beach Municipal Power Plant" xr:uid="{6FF07E95-62B9-4E27-931C-9168ED1E8BA6}"/>
    <hyperlink ref="E3702" r:id="rId7397" display="https://www.google.com/maps/@38.991700,-84.298100,450m/data=!3m1!1e3!4m5!3m4!1s0x0:0x0!8m2!3d38.991700!4d-84.298100" xr:uid="{6EF40C8E-7C31-46B1-A4E0-365C10EDD582}"/>
    <hyperlink ref="F3702" r:id="rId7398" display="https://www.bing.com/maps?cp=38.991700~-84.298100&amp;style=o&amp;lvl=18&amp;dir=0&amp;sp=point.38.991700_-84.298100_Walter C Beckjord" xr:uid="{6279B3D3-F588-4B5C-A737-5799A78813AB}"/>
    <hyperlink ref="E3703" r:id="rId7399" display="https://www.google.com/maps/@38.991700,-84.298100,450m/data=!3m1!1e3!4m5!3m4!1s0x0:0x0!8m2!3d38.991700!4d-84.298100" xr:uid="{9C980D57-A9E2-425D-BD63-92C69E1309F9}"/>
    <hyperlink ref="F3703" r:id="rId7400" display="https://www.bing.com/maps?cp=38.991700~-84.298100&amp;style=o&amp;lvl=18&amp;dir=0&amp;sp=point.38.991700_-84.298100_Walter C Beckjord" xr:uid="{F36BC5E6-85F5-442D-A33C-638001849DDA}"/>
    <hyperlink ref="E3704" r:id="rId7401" display="https://www.google.com/maps/@44.308333,-91.911111,450m/data=!3m1!1e3!4m5!3m4!1s0x0:0x0!8m2!3d44.308333!4d-91.911111" xr:uid="{949D1778-3318-4DAB-B890-E6E664651CD4}"/>
    <hyperlink ref="F3704" r:id="rId7402" display="https://www.bing.com/maps?cp=44.308333~-91.911111&amp;style=o&amp;lvl=18&amp;dir=0&amp;sp=point.44.308333_-91.911111_Alma" xr:uid="{602A0991-BB76-4019-8CED-366BEC4EA2A2}"/>
    <hyperlink ref="E3705" r:id="rId7403" display="https://www.google.com/maps/@35.765767,-117.383584,450m/data=!3m1!1e3!4m5!3m4!1s0x0:0x0!8m2!3d35.765767!4d-117.383584" xr:uid="{B58C48D7-7617-4F32-B0B9-C7823C803CA0}"/>
    <hyperlink ref="F3705" r:id="rId7404" display="https://www.bing.com/maps?cp=35.765767~-117.383584&amp;style=o&amp;lvl=18&amp;dir=0&amp;sp=point.35.765767_-117.383584_ACE Cogeneration Facility" xr:uid="{892AD462-C092-406E-8DD6-1CD125733944}"/>
    <hyperlink ref="E3706" r:id="rId7405" display="https://www.google.com/maps/@39.821700,-75.091400,450m/data=!3m1!1e3!4m5!3m4!1s0x0:0x0!8m2!3d39.821700!4d-75.091400" xr:uid="{18737A8C-30D3-4F77-BA3F-E790EECB1D6F}"/>
    <hyperlink ref="F3706" r:id="rId7406" display="https://www.bing.com/maps?cp=39.821700~-75.091400&amp;style=o&amp;lvl=18&amp;dir=0&amp;sp=point.39.821700_-75.091400_Kinsleys Landfill" xr:uid="{A11F8ACE-735D-4BA4-8E5C-E7CE64C5EC47}"/>
    <hyperlink ref="E3707" r:id="rId7407" display="https://www.google.com/maps/@39.821700,-75.091400,450m/data=!3m1!1e3!4m5!3m4!1s0x0:0x0!8m2!3d39.821700!4d-75.091400" xr:uid="{A43429DF-E8AC-493E-829C-F590D89C0070}"/>
    <hyperlink ref="F3707" r:id="rId7408" display="https://www.bing.com/maps?cp=39.821700~-75.091400&amp;style=o&amp;lvl=18&amp;dir=0&amp;sp=point.39.821700_-75.091400_Kinsleys Landfill" xr:uid="{08AC0034-F404-4BCC-938F-1AF7A8250796}"/>
    <hyperlink ref="E3708" r:id="rId7409" display="https://www.google.com/maps/@39.821700,-75.091400,450m/data=!3m1!1e3!4m5!3m4!1s0x0:0x0!8m2!3d39.821700!4d-75.091400" xr:uid="{59CC909D-D443-4296-82CF-09716D77A105}"/>
    <hyperlink ref="F3708" r:id="rId7410" display="https://www.bing.com/maps?cp=39.821700~-75.091400&amp;style=o&amp;lvl=18&amp;dir=0&amp;sp=point.39.821700_-75.091400_Kinsleys Landfill" xr:uid="{9D587B6A-1CC4-41CF-AD87-C90EBE06FD59}"/>
    <hyperlink ref="E3709" r:id="rId7411" display="https://www.google.com/maps/@39.821700,-75.091400,450m/data=!3m1!1e3!4m5!3m4!1s0x0:0x0!8m2!3d39.821700!4d-75.091400" xr:uid="{EF16C22E-720A-411C-B438-2A9B507F8027}"/>
    <hyperlink ref="F3709" r:id="rId7412" display="https://www.bing.com/maps?cp=39.821700~-75.091400&amp;style=o&amp;lvl=18&amp;dir=0&amp;sp=point.39.821700_-75.091400_Kinsleys Landfill" xr:uid="{7A7DDE47-32CB-42E4-B367-7BF9B8539D8B}"/>
    <hyperlink ref="E3710" r:id="rId7413" display="https://www.google.com/maps/@31.164772,-81.478724,450m/data=!3m1!1e3!4m5!3m4!1s0x0:0x0!8m2!3d31.164772!4d-81.478724" xr:uid="{6C4D78E0-673D-48EF-AF90-75BD7D8A53BA}"/>
    <hyperlink ref="F3710" r:id="rId7414" display="https://www.bing.com/maps?cp=31.164772~-81.478724&amp;style=o&amp;lvl=18&amp;dir=0&amp;sp=point.31.164772_-81.478724_Pinova Inc." xr:uid="{E6CCF755-0D84-4A8B-95ED-44D0D3F325E3}"/>
    <hyperlink ref="E3711" r:id="rId7415" display="https://www.google.com/maps/@42.665941,-93.902606,450m/data=!3m1!1e3!4m5!3m4!1s0x0:0x0!8m2!3d42.665941!4d-93.902606" xr:uid="{51B75A44-0B79-45A2-9077-4BFCF344AC6A}"/>
    <hyperlink ref="F3711" r:id="rId7416" display="https://www.bing.com/maps?cp=42.665941~-93.902606&amp;style=o&amp;lvl=18&amp;dir=0&amp;sp=point.42.665941_-93.902606_AG Processing Inc" xr:uid="{BD8D391B-F0D8-4113-B151-AA7B1CF4615A}"/>
    <hyperlink ref="E3712" r:id="rId7417" display="https://www.google.com/maps/@44.493600,-88.030300,450m/data=!3m1!1e3!4m5!3m4!1s0x0:0x0!8m2!3d44.493600!4d-88.030300" xr:uid="{36D77A7D-B087-4A00-BCA2-0EC70EA102CF}"/>
    <hyperlink ref="F3712" r:id="rId7418" display="https://www.bing.com/maps?cp=44.493600~-88.030300&amp;style=o&amp;lvl=18&amp;dir=0&amp;sp=point.44.493600_-88.030300_Consumer Operations LLC" xr:uid="{29AAF2E8-E561-424E-84B6-AEFA6510F2BD}"/>
    <hyperlink ref="E3713" r:id="rId7419" display="https://www.google.com/maps/@44.493600,-88.030300,450m/data=!3m1!1e3!4m5!3m4!1s0x0:0x0!8m2!3d44.493600!4d-88.030300" xr:uid="{F7DA6909-0581-4239-AE33-172813523D18}"/>
    <hyperlink ref="F3713" r:id="rId7420" display="https://www.bing.com/maps?cp=44.493600~-88.030300&amp;style=o&amp;lvl=18&amp;dir=0&amp;sp=point.44.493600_-88.030300_Consumer Operations LLC" xr:uid="{0EDD8DC8-8A06-448D-9F84-CEA959548B0D}"/>
    <hyperlink ref="E3714" r:id="rId7421" display="https://www.google.com/maps/@44.488730,-89.572821,450m/data=!3m1!1e3!4m5!3m4!1s0x0:0x0!8m2!3d44.488730!4d-89.572821" xr:uid="{44449615-9542-4DFA-BBB2-780F8BE5F8CE}"/>
    <hyperlink ref="F3714" r:id="rId7422" display="https://www.bing.com/maps?cp=44.488730~-89.572821&amp;style=o&amp;lvl=18&amp;dir=0&amp;sp=point.44.488730_-89.572821_Whiting Mill" xr:uid="{E6C92F2F-C152-42F5-B03B-61011E4DEF96}"/>
    <hyperlink ref="E3715" r:id="rId7423" display="https://www.google.com/maps/@35.741500,-119.051200,450m/data=!3m1!1e3!4m5!3m4!1s0x0:0x0!8m2!3d35.741500!4d-119.051200" xr:uid="{5B8B9875-D2C7-477D-A18C-ED621238CC60}"/>
    <hyperlink ref="F3715" r:id="rId7424" display="https://www.bing.com/maps?cp=35.741500~-119.051200&amp;style=o&amp;lvl=18&amp;dir=0&amp;sp=point.35.741500_-119.051200_Rio Bravo Jasmin" xr:uid="{15727DC9-23C8-4473-B5D7-D6FE8E0C371C}"/>
    <hyperlink ref="E3716" r:id="rId7425" display="https://www.google.com/maps/@29.376120,-94.946477,450m/data=!3m1!1e3!4m5!3m4!1s0x0:0x0!8m2!3d29.376120!4d-94.946477" xr:uid="{0865E582-1A2E-47B0-9E75-B2C93CCBD8AB}"/>
    <hyperlink ref="F3716" r:id="rId7426" display="https://www.bing.com/maps?cp=29.376120~-94.946477&amp;style=o&amp;lvl=18&amp;dir=0&amp;sp=point.29.376120_-94.946477_Texas City Plant Union Carbide" xr:uid="{71726A76-CEDB-47B0-B59E-3803E927D0C5}"/>
    <hyperlink ref="E3717" r:id="rId7427" display="https://www.google.com/maps/@29.867431,-93.965775,450m/data=!3m1!1e3!4m5!3m4!1s0x0:0x0!8m2!3d29.867431!4d-93.965775" xr:uid="{2612C92E-5F2B-4FD2-ADEF-69EACB9A4AE4}"/>
    <hyperlink ref="F3717" r:id="rId7428" display="https://www.bing.com/maps?cp=29.867431~-93.965775&amp;style=o&amp;lvl=18&amp;dir=0&amp;sp=point.29.867431_-93.965775_Valero Energy Port Arthur Refinery" xr:uid="{F0CCBD75-7819-463E-B611-8733596BE834}"/>
    <hyperlink ref="E3718" r:id="rId7429" display="https://www.google.com/maps/@29.867431,-93.965775,450m/data=!3m1!1e3!4m5!3m4!1s0x0:0x0!8m2!3d29.867431!4d-93.965775" xr:uid="{997724E2-F39D-41A4-AB1C-D1783C2E693E}"/>
    <hyperlink ref="F3718" r:id="rId7430" display="https://www.bing.com/maps?cp=29.867431~-93.965775&amp;style=o&amp;lvl=18&amp;dir=0&amp;sp=point.29.867431_-93.965775_Valero Energy Port Arthur Refinery" xr:uid="{537FE1CF-750A-4C6B-BA52-4CDDB004CA48}"/>
    <hyperlink ref="E3719" r:id="rId7431" display="https://www.google.com/maps/@29.867431,-93.965775,450m/data=!3m1!1e3!4m5!3m4!1s0x0:0x0!8m2!3d29.867431!4d-93.965775" xr:uid="{7CF4A17C-9A4B-4CCD-AA76-85A0C1AE8DAE}"/>
    <hyperlink ref="F3719" r:id="rId7432" display="https://www.bing.com/maps?cp=29.867431~-93.965775&amp;style=o&amp;lvl=18&amp;dir=0&amp;sp=point.29.867431_-93.965775_Valero Energy Port Arthur Refinery" xr:uid="{4D9AA522-C751-4121-86D2-1C5712DC596C}"/>
    <hyperlink ref="E3720" r:id="rId7433" display="https://www.google.com/maps/@29.867431,-93.965775,450m/data=!3m1!1e3!4m5!3m4!1s0x0:0x0!8m2!3d29.867431!4d-93.965775" xr:uid="{6A440E57-85F7-48F2-A6F1-99D33736AF76}"/>
    <hyperlink ref="F3720" r:id="rId7434" display="https://www.bing.com/maps?cp=29.867431~-93.965775&amp;style=o&amp;lvl=18&amp;dir=0&amp;sp=point.29.867431_-93.965775_Valero Energy Port Arthur Refinery" xr:uid="{81331A23-7F5C-49CE-9EF8-0B93D02395BB}"/>
    <hyperlink ref="E3721" r:id="rId7435" display="https://www.google.com/maps/@29.867431,-93.965775,450m/data=!3m1!1e3!4m5!3m4!1s0x0:0x0!8m2!3d29.867431!4d-93.965775" xr:uid="{7869F20D-B3D1-46CC-AF59-C825374F3412}"/>
    <hyperlink ref="F3721" r:id="rId7436" display="https://www.bing.com/maps?cp=29.867431~-93.965775&amp;style=o&amp;lvl=18&amp;dir=0&amp;sp=point.29.867431_-93.965775_Valero Energy Port Arthur Refinery" xr:uid="{CDBD7580-C95C-4E6E-BB2B-83DB88C953B5}"/>
    <hyperlink ref="E3722" r:id="rId7437" display="https://www.google.com/maps/@29.867431,-93.965775,450m/data=!3m1!1e3!4m5!3m4!1s0x0:0x0!8m2!3d29.867431!4d-93.965775" xr:uid="{17EC0A5F-C88D-4EE6-88A7-B0830F331498}"/>
    <hyperlink ref="F3722" r:id="rId7438" display="https://www.bing.com/maps?cp=29.867431~-93.965775&amp;style=o&amp;lvl=18&amp;dir=0&amp;sp=point.29.867431_-93.965775_Valero Energy Port Arthur Refinery" xr:uid="{2EF91196-3734-434D-AA17-1E3D3C114E9A}"/>
    <hyperlink ref="E3723" r:id="rId7439" display="https://www.google.com/maps/@25.748565,-80.152791,450m/data=!3m1!1e3!4m5!3m4!1s0x0:0x0!8m2!3d25.748565!4d-80.152791" xr:uid="{7A560B43-D957-4347-B5A6-0FAC8E4645B7}"/>
    <hyperlink ref="F3723" r:id="rId7440" display="https://www.bing.com/maps?cp=25.748565~-80.152791&amp;style=o&amp;lvl=18&amp;dir=0&amp;sp=point.25.748565_-80.152791_Central District Wastewater Treat Plant" xr:uid="{8D211215-60D4-45B8-9829-4D7827A2C995}"/>
    <hyperlink ref="E3724" r:id="rId7441" display="https://www.google.com/maps/@40.380556,-88.960278,450m/data=!3m1!1e3!4m5!3m4!1s0x0:0x0!8m2!3d40.380556!4d-88.960278" xr:uid="{A1B5DFFB-FEBA-41A0-A4DE-C8E89BFB7392}"/>
    <hyperlink ref="F3724" r:id="rId7442" display="https://www.bing.com/maps?cp=40.380556~-88.960278&amp;style=o&amp;lvl=18&amp;dir=0&amp;sp=point.40.380556_-88.960278_BNWRD" xr:uid="{0249B0EF-E7F1-4827-808E-2EFC44CF50DB}"/>
    <hyperlink ref="E3725" r:id="rId7443" display="https://www.google.com/maps/@37.701956,-121.613708,450m/data=!3m1!1e3!4m5!3m4!1s0x0:0x0!8m2!3d37.701956!4d-121.613708" xr:uid="{FF84167A-83DF-4575-9E8D-B5A093799F00}"/>
    <hyperlink ref="F3725" r:id="rId7444" display="https://www.bing.com/maps?cp=37.701956~-121.613708&amp;style=o&amp;lvl=18&amp;dir=0&amp;sp=point.37.701956_-121.613708_Patterson Pass" xr:uid="{C6231E7F-D29F-4E21-96F2-9F782221D060}"/>
    <hyperlink ref="E3726" r:id="rId7445" display="https://www.google.com/maps/@37.701956,-121.613708,450m/data=!3m1!1e3!4m5!3m4!1s0x0:0x0!8m2!3d37.701956!4d-121.613708" xr:uid="{86C66B58-A385-45F9-9B9F-63196651E580}"/>
    <hyperlink ref="F3726" r:id="rId7446" display="https://www.bing.com/maps?cp=37.701956~-121.613708&amp;style=o&amp;lvl=18&amp;dir=0&amp;sp=point.37.701956_-121.613708_Patterson Pass" xr:uid="{1746C273-C77D-4AAE-80B5-2B8512C47104}"/>
    <hyperlink ref="E3727" r:id="rId7447" display="https://www.google.com/maps/@42.158900,-89.062500,450m/data=!3m1!1e3!4m5!3m4!1s0x0:0x0!8m2!3d42.158900!4d-89.062500" xr:uid="{7A267252-EF24-4946-9AB3-E7B82724E482}"/>
    <hyperlink ref="F3727" r:id="rId7448" display="https://www.bing.com/maps?cp=42.158900~-89.062500&amp;style=o&amp;lvl=18&amp;dir=0&amp;sp=point.42.158900_-89.062500_Winnebago Energy Center LLC" xr:uid="{199C2DA0-B796-423D-8451-8018329831DB}"/>
    <hyperlink ref="E3728" r:id="rId7449" display="https://www.google.com/maps/@42.158900,-89.062500,450m/data=!3m1!1e3!4m5!3m4!1s0x0:0x0!8m2!3d42.158900!4d-89.062500" xr:uid="{6E5AF1F4-11D5-4F57-A63A-8920F9D5FEC1}"/>
    <hyperlink ref="F3728" r:id="rId7450" display="https://www.bing.com/maps?cp=42.158900~-89.062500&amp;style=o&amp;lvl=18&amp;dir=0&amp;sp=point.42.158900_-89.062500_Winnebago Energy Center LLC" xr:uid="{F6F3C183-52A5-4BB1-83F4-259BDF4EDBFF}"/>
    <hyperlink ref="E3729" r:id="rId7451" display="https://www.google.com/maps/@42.158900,-89.062500,450m/data=!3m1!1e3!4m5!3m4!1s0x0:0x0!8m2!3d42.158900!4d-89.062500" xr:uid="{22CBB207-9369-42A4-8E45-54C9522E2AB8}"/>
    <hyperlink ref="F3729" r:id="rId7452" display="https://www.bing.com/maps?cp=42.158900~-89.062500&amp;style=o&amp;lvl=18&amp;dir=0&amp;sp=point.42.158900_-89.062500_Winnebago Energy Center LLC" xr:uid="{8AD46B44-32E8-4B6C-9F06-DD964B931CF2}"/>
    <hyperlink ref="E3730" r:id="rId7453" display="https://www.google.com/maps/@42.158900,-89.062500,450m/data=!3m1!1e3!4m5!3m4!1s0x0:0x0!8m2!3d42.158900!4d-89.062500" xr:uid="{E78634D5-5D9C-42CC-903B-AFC6A658882C}"/>
    <hyperlink ref="F3730" r:id="rId7454" display="https://www.bing.com/maps?cp=42.158900~-89.062500&amp;style=o&amp;lvl=18&amp;dir=0&amp;sp=point.42.158900_-89.062500_Winnebago Energy Center LLC" xr:uid="{193DFE42-441F-49AC-91C7-382DE07B03E8}"/>
    <hyperlink ref="E3731" r:id="rId7455" display="https://www.google.com/maps/@32.728300,-117.197800,450m/data=!3m1!1e3!4m5!3m4!1s0x0:0x0!8m2!3d32.728300!4d-117.197800" xr:uid="{F408A77B-F8BA-4273-95A9-73D71C07FF2A}"/>
    <hyperlink ref="F3731" r:id="rId7456" display="https://www.bing.com/maps?cp=32.728300~-117.197800&amp;style=o&amp;lvl=18&amp;dir=0&amp;sp=point.32.728300_-117.197800_Sheraton SD East Tower" xr:uid="{E22D929E-B4CA-48C2-8F95-47D53CD5500E}"/>
    <hyperlink ref="E3732" r:id="rId7457" display="https://www.google.com/maps/@32.728300,-117.197800,450m/data=!3m1!1e3!4m5!3m4!1s0x0:0x0!8m2!3d32.728300!4d-117.197800" xr:uid="{21C1372D-B980-4B9E-997A-1E45CF27F937}"/>
    <hyperlink ref="F3732" r:id="rId7458" display="https://www.bing.com/maps?cp=32.728300~-117.197800&amp;style=o&amp;lvl=18&amp;dir=0&amp;sp=point.32.728300_-117.197800_Sheraton SD East Tower" xr:uid="{B5AC857B-B225-4E62-86EE-AB220FAC04EB}"/>
    <hyperlink ref="E3733" r:id="rId7459" display="https://www.google.com/maps/@32.728300,-117.197800,450m/data=!3m1!1e3!4m5!3m4!1s0x0:0x0!8m2!3d32.728300!4d-117.197800" xr:uid="{AEB8C7C4-8CA4-4EE6-8DAF-407A0FBFC3A0}"/>
    <hyperlink ref="F3733" r:id="rId7460" display="https://www.bing.com/maps?cp=32.728300~-117.197800&amp;style=o&amp;lvl=18&amp;dir=0&amp;sp=point.32.728300_-117.197800_Sheraton SD East Tower" xr:uid="{6C6604C8-2AE5-4945-9644-E243C7F5B76C}"/>
    <hyperlink ref="E3734" r:id="rId7461" display="https://www.google.com/maps/@32.728300,-117.197800,450m/data=!3m1!1e3!4m5!3m4!1s0x0:0x0!8m2!3d32.728300!4d-117.197800" xr:uid="{FC41A5EA-4F1B-4AE9-93BE-04BA659A9E5B}"/>
    <hyperlink ref="F3734" r:id="rId7462" display="https://www.bing.com/maps?cp=32.728300~-117.197800&amp;style=o&amp;lvl=18&amp;dir=0&amp;sp=point.32.728300_-117.197800_Sheraton SD East Tower" xr:uid="{6E099AD0-A6CE-44A1-A1E7-A1560FFFC09C}"/>
    <hyperlink ref="E3735" r:id="rId7463" display="https://www.google.com/maps/@32.687778,-114.496110,450m/data=!3m1!1e3!4m5!3m4!1s0x0:0x0!8m2!3d32.687778!4d-114.496110" xr:uid="{8AB43AE0-791C-4688-B1CA-79D313380ED2}"/>
    <hyperlink ref="F3735" r:id="rId7464" display="https://www.bing.com/maps?cp=32.687778~-114.496110&amp;style=o&amp;lvl=18&amp;dir=0&amp;sp=point.32.687778_-114.496110_Arizona Western College PV" xr:uid="{7F48AD18-2EE2-4EF3-B8A3-E0D9AFA77C61}"/>
    <hyperlink ref="E3736" r:id="rId7465" display="https://www.google.com/maps/@32.687778,-114.496110,450m/data=!3m1!1e3!4m5!3m4!1s0x0:0x0!8m2!3d32.687778!4d-114.496110" xr:uid="{CC3C0163-D7A1-4145-B5AB-E900B5F298DE}"/>
    <hyperlink ref="F3736" r:id="rId7466" display="https://www.bing.com/maps?cp=32.687778~-114.496110&amp;style=o&amp;lvl=18&amp;dir=0&amp;sp=point.32.687778_-114.496110_Arizona Western College PV" xr:uid="{2DC2DA3A-A886-4288-A503-FFE6C204BC31}"/>
    <hyperlink ref="E3737" r:id="rId7467" display="https://www.google.com/maps/@38.033327,-102.537915,450m/data=!3m1!1e3!4m5!3m4!1s0x0:0x0!8m2!3d38.033327!4d-102.537915" xr:uid="{F2CFC219-370F-4F13-93AB-063D91AD5B06}"/>
    <hyperlink ref="F3737" r:id="rId7468" display="https://www.bing.com/maps?cp=38.033327~-102.537915&amp;style=o&amp;lvl=18&amp;dir=0&amp;sp=point.38.033327_-102.537915_Lamar Plant" xr:uid="{2AA15698-2DD6-4C90-90AF-18402E457FEB}"/>
    <hyperlink ref="E3738" r:id="rId7469" display="https://www.google.com/maps/@38.033327,-102.537915,450m/data=!3m1!1e3!4m5!3m4!1s0x0:0x0!8m2!3d38.033327!4d-102.537915" xr:uid="{4DE121F1-A231-4DA4-B51B-49BCCE49DC65}"/>
    <hyperlink ref="F3738" r:id="rId7470" display="https://www.bing.com/maps?cp=38.033327~-102.537915&amp;style=o&amp;lvl=18&amp;dir=0&amp;sp=point.38.033327_-102.537915_Lamar Plant" xr:uid="{9AE50EEA-2958-4221-B6CC-D5C3F5549B14}"/>
    <hyperlink ref="E3739" r:id="rId7471" display="https://www.google.com/maps/@37.072616,-94.698704,450m/data=!3m1!1e3!4m5!3m4!1s0x0:0x0!8m2!3d37.072616!4d-94.698704" xr:uid="{0552F27B-8D12-4AE3-9652-1D832C206EB1}"/>
    <hyperlink ref="F3739" r:id="rId7472" display="https://www.bing.com/maps?cp=37.072616~-94.698704&amp;style=o&amp;lvl=18&amp;dir=0&amp;sp=point.37.072616_-94.698704_Riverton" xr:uid="{C311E69B-3A04-469D-A1AF-57A6AC62FEB0}"/>
    <hyperlink ref="E3740" r:id="rId7473" display="https://www.google.com/maps/@41.932216,-84.995450,450m/data=!3m1!1e3!4m5!3m4!1s0x0:0x0!8m2!3d41.932216!4d-84.995450" xr:uid="{12EE2CCA-B8BF-448E-AF1C-EA7C9653A91F}"/>
    <hyperlink ref="F3740" r:id="rId7474" display="https://www.bing.com/maps?cp=41.932216~-84.995450&amp;style=o&amp;lvl=18&amp;dir=0&amp;sp=point.41.932216_-84.995450_Coldwater" xr:uid="{15577EF9-F536-4843-864F-D25A1C8E0680}"/>
    <hyperlink ref="E3741" r:id="rId7475" display="https://www.google.com/maps/@44.308333,-91.911111,450m/data=!3m1!1e3!4m5!3m4!1s0x0:0x0!8m2!3d44.308333!4d-91.911111" xr:uid="{F574231D-C565-4030-A99F-CBE62A762950}"/>
    <hyperlink ref="F3741" r:id="rId7476" display="https://www.bing.com/maps?cp=44.308333~-91.911111&amp;style=o&amp;lvl=18&amp;dir=0&amp;sp=point.44.308333_-91.911111_Alma" xr:uid="{E616209D-AE7A-47A0-9A43-B7FEB42F11F1}"/>
    <hyperlink ref="E3742" r:id="rId7477" display="https://www.google.com/maps/@41.524315,-90.436590,450m/data=!3m1!1e3!4m5!3m4!1s0x0:0x0!8m2!3d41.524315!4d-90.436590" xr:uid="{D56C6625-101D-4399-8DEF-0784DF499694}"/>
    <hyperlink ref="F3742" r:id="rId7478" display="https://www.bing.com/maps?cp=41.524315~-90.436590&amp;style=o&amp;lvl=18&amp;dir=0&amp;sp=point.41.524315_-90.436590_John Deere Harvester Works" xr:uid="{1EFB7323-2980-4495-88EE-9B11A8DC2577}"/>
    <hyperlink ref="E3743" r:id="rId7479" display="https://www.google.com/maps/@29.622500,-95.045800,450m/data=!3m1!1e3!4m5!3m4!1s0x0:0x0!8m2!3d29.622500!4d-95.045800" xr:uid="{7E5A3BAA-FA68-4F85-851A-1098F7369BC6}"/>
    <hyperlink ref="F3743" r:id="rId7480" display="https://www.bing.com/maps?cp=29.622500~-95.045800&amp;style=o&amp;lvl=18&amp;dir=0&amp;sp=point.29.622500_-95.045800_Bayou Cogen Plant" xr:uid="{179EF2D6-3B75-4E64-9C7B-50CC17A48197}"/>
    <hyperlink ref="E3744" r:id="rId7481" display="https://www.google.com/maps/@40.739200,-73.259700,450m/data=!3m1!1e3!4m5!3m4!1s0x0:0x0!8m2!3d40.739200!4d-73.259700" xr:uid="{C3A88B4A-F463-41FF-AA82-22E13C208693}"/>
    <hyperlink ref="F3744" r:id="rId7482" display="https://www.bing.com/maps?cp=40.739200~-73.259700&amp;style=o&amp;lvl=18&amp;dir=0&amp;sp=point.40.739200_-73.259700_Entenmanns Energy Center" xr:uid="{CC3674F3-FAE0-425B-8E41-6BAB1A220FC3}"/>
    <hyperlink ref="E3745" r:id="rId7483" display="https://www.google.com/maps/@40.739200,-73.259700,450m/data=!3m1!1e3!4m5!3m4!1s0x0:0x0!8m2!3d40.739200!4d-73.259700" xr:uid="{0F683AB9-3EEA-4E9B-A3CA-73DA32B401B3}"/>
    <hyperlink ref="F3745" r:id="rId7484" display="https://www.bing.com/maps?cp=40.739200~-73.259700&amp;style=o&amp;lvl=18&amp;dir=0&amp;sp=point.40.739200_-73.259700_Entenmanns Energy Center" xr:uid="{89E02967-26DD-4521-888B-79721BDD6DDB}"/>
    <hyperlink ref="E3746" r:id="rId7485" display="https://www.google.com/maps/@40.739200,-73.259700,450m/data=!3m1!1e3!4m5!3m4!1s0x0:0x0!8m2!3d40.739200!4d-73.259700" xr:uid="{2AFED6C9-223A-4419-AB15-7ED3EDF26CC5}"/>
    <hyperlink ref="F3746" r:id="rId7486" display="https://www.bing.com/maps?cp=40.739200~-73.259700&amp;style=o&amp;lvl=18&amp;dir=0&amp;sp=point.40.739200_-73.259700_Entenmanns Energy Center" xr:uid="{5F2CB39F-3D14-4C3B-BEFC-4831FA477C30}"/>
    <hyperlink ref="E3747" r:id="rId7487" display="https://www.google.com/maps/@40.739200,-73.259700,450m/data=!3m1!1e3!4m5!3m4!1s0x0:0x0!8m2!3d40.739200!4d-73.259700" xr:uid="{4AEEE064-A195-4D9E-B0E7-2F5E66B878BA}"/>
    <hyperlink ref="F3747" r:id="rId7488" display="https://www.bing.com/maps?cp=40.739200~-73.259700&amp;style=o&amp;lvl=18&amp;dir=0&amp;sp=point.40.739200_-73.259700_Entenmanns Energy Center" xr:uid="{C326B2E2-F912-4FBA-98FC-5E7F43C6D360}"/>
    <hyperlink ref="E3748" r:id="rId7489" display="https://www.google.com/maps/@35.566700,-119.200000,450m/data=!3m1!1e3!4m5!3m4!1s0x0:0x0!8m2!3d35.566700!4d-119.200000" xr:uid="{C0B4DDCB-6F19-440F-A6D2-D4F880D6EF31}"/>
    <hyperlink ref="F3748" r:id="rId7490" display="https://www.bing.com/maps?cp=35.566700~-119.200000&amp;style=o&amp;lvl=18&amp;dir=0&amp;sp=point.35.566700_-119.200000_Ausra Kimberlina Solar Generation" xr:uid="{C6316942-83D8-447F-9726-2118040ACDBA}"/>
    <hyperlink ref="E3749" r:id="rId7491" display="https://www.google.com/maps/@42.046111,-93.579444,450m/data=!3m1!1e3!4m5!3m4!1s0x0:0x0!8m2!3d42.046111!4d-93.579444" xr:uid="{794772B2-F9E9-4D7E-A5EB-FCB6296CD663}"/>
    <hyperlink ref="F3749" r:id="rId7492" display="https://www.bing.com/maps?cp=42.046111~-93.579444&amp;style=o&amp;lvl=18&amp;dir=0&amp;sp=point.42.046111_-93.579444_NCAH Central Utility Plant" xr:uid="{15D60A33-F0B2-48AC-958E-61C32DD2E565}"/>
    <hyperlink ref="E3750" r:id="rId7493" display="https://www.google.com/maps/@39.364722,-74.415556,450m/data=!3m1!1e3!4m5!3m4!1s0x0:0x0!8m2!3d39.364722!4d-74.415556" xr:uid="{156DEA76-6353-4666-9ACD-C6D4EC70A0FA}"/>
    <hyperlink ref="F3750" r:id="rId7494" display="https://www.bing.com/maps?cp=39.364722~-74.415556&amp;style=o&amp;lvl=18&amp;dir=0&amp;sp=point.39.364722_-74.415556_ACI Energy Partners LLC" xr:uid="{C520908C-F5B2-4B6F-86FE-78A476EEC1CB}"/>
    <hyperlink ref="E3751" r:id="rId7495" display="https://www.google.com/maps/@57.051600,-135.229700,450m/data=!3m1!1e3!4m5!3m4!1s0x0:0x0!8m2!3d57.051600!4d-135.229700" xr:uid="{3F65A177-B533-43D4-8076-F9F6BF69CCD6}"/>
    <hyperlink ref="F3751" r:id="rId7496" display="https://www.bing.com/maps?cp=57.051600~-135.229700&amp;style=o&amp;lvl=18&amp;dir=0&amp;sp=point.57.051600_-135.229700_Blue Lake Hydro" xr:uid="{E011B1BC-93F9-4CC1-9CF1-2A54D4AA0048}"/>
    <hyperlink ref="E3752" r:id="rId7497" display="https://www.google.com/maps/@57.051600,-135.229700,450m/data=!3m1!1e3!4m5!3m4!1s0x0:0x0!8m2!3d57.051600!4d-135.229700" xr:uid="{C429FF00-989B-46EC-AA6F-C88AC03F777D}"/>
    <hyperlink ref="F3752" r:id="rId7498" display="https://www.bing.com/maps?cp=57.051600~-135.229700&amp;style=o&amp;lvl=18&amp;dir=0&amp;sp=point.57.051600_-135.229700_Blue Lake Hydro" xr:uid="{A02CA0AA-FA51-4945-9F6C-6BC562916381}"/>
    <hyperlink ref="E3753" r:id="rId7499" display="https://www.google.com/maps/@40.737283,-74.096464,450m/data=!3m1!1e3!4m5!3m4!1s0x0:0x0!8m2!3d40.737283!4d-74.096464" xr:uid="{11F40513-AF08-49E3-AC61-2D2E010799C4}"/>
    <hyperlink ref="F3753" r:id="rId7500" display="https://www.bing.com/maps?cp=40.737283~-74.096464&amp;style=o&amp;lvl=18&amp;dir=0&amp;sp=point.40.737283_-74.096464_Kearny Generating Station" xr:uid="{49E6371C-FD2B-438E-9316-35AA8E024377}"/>
    <hyperlink ref="E3754" r:id="rId7501" display="https://www.google.com/maps/@46.873100,-119.970300,450m/data=!3m1!1e3!4m5!3m4!1s0x0:0x0!8m2!3d46.873100!4d-119.970300" xr:uid="{0F76863A-CC3B-42CC-B98C-87D2B32D9C33}"/>
    <hyperlink ref="F3754" r:id="rId7502" display="https://www.bing.com/maps?cp=46.873100~-119.970300&amp;style=o&amp;lvl=18&amp;dir=0&amp;sp=point.46.873100_-119.970300_Wanapum" xr:uid="{2C77511E-F116-46F7-9998-16A0FA872573}"/>
    <hyperlink ref="E3755" r:id="rId7503" display="https://www.google.com/maps/@59.544553,-139.724306,450m/data=!3m1!1e3!4m5!3m4!1s0x0:0x0!8m2!3d59.544553!4d-139.724306" xr:uid="{9E59A7DD-6846-4E60-8FDF-B26B7A2A8EF2}"/>
    <hyperlink ref="F3755" r:id="rId7504" display="https://www.bing.com/maps?cp=59.544553~-139.724306&amp;style=o&amp;lvl=18&amp;dir=0&amp;sp=point.59.544553_-139.724306_Yakutat" xr:uid="{50206338-27FC-4424-91F5-E08C3B1D1952}"/>
    <hyperlink ref="E3756" r:id="rId7505" display="https://www.google.com/maps/@34.944340,-120.457910,450m/data=!3m1!1e3!4m5!3m4!1s0x0:0x0!8m2!3d34.944340!4d-120.457910" xr:uid="{BC6FE515-BD02-4629-8932-A9119EB5E8CA}"/>
    <hyperlink ref="F3756" r:id="rId7506" display="https://www.bing.com/maps?cp=34.944340~-120.457910&amp;style=o&amp;lvl=18&amp;dir=0&amp;sp=point.34.944340_-120.457910_Santa Maria Cogen Plant" xr:uid="{C293EC4F-FE32-4883-BA86-F35CFE17A6C3}"/>
    <hyperlink ref="E3757" r:id="rId7507" display="https://www.google.com/maps/@30.444700,-82.784200,450m/data=!3m1!1e3!4m5!3m4!1s0x0:0x0!8m2!3d30.444700!4d-82.784200" xr:uid="{199AFF8D-5871-4EAB-AE07-CA64FF30DC21}"/>
    <hyperlink ref="F3757" r:id="rId7508" display="https://www.bing.com/maps?cp=30.444700~-82.784200&amp;style=o&amp;lvl=18&amp;dir=0&amp;sp=point.30.444700_-82.784200_Suwannee River Chemical Complex" xr:uid="{4141F2AE-F50E-488C-84C9-24984629E1FA}"/>
    <hyperlink ref="E3758" r:id="rId7509" display="https://www.google.com/maps/@41.624200,-72.041667,450m/data=!3m1!1e3!4m5!3m4!1s0x0:0x0!8m2!3d41.624200!4d-72.041667" xr:uid="{F4FD5995-5166-42E9-9A78-4C53FCDB28EC}"/>
    <hyperlink ref="F3758" r:id="rId7510" display="https://www.bing.com/maps?cp=41.624200~-72.041667&amp;style=o&amp;lvl=18&amp;dir=0&amp;sp=point.41.624200_-72.041667_Versailles Mill" xr:uid="{9D65EB83-0BFA-43CD-8885-3AE90F4D45B8}"/>
    <hyperlink ref="E3759" r:id="rId7511" display="https://www.google.com/maps/@42.732270,-71.522418,450m/data=!3m1!1e3!4m5!3m4!1s0x0:0x0!8m2!3d42.732270!4d-71.522418" xr:uid="{87C56998-84B8-4D0C-8C70-21CA7D54F1E2}"/>
    <hyperlink ref="F3759" r:id="rId7512" display="https://www.bing.com/maps?cp=42.732270~-71.522418&amp;style=o&amp;lvl=18&amp;dir=0&amp;sp=point.42.732270_-71.522418_Nashua Plant" xr:uid="{A593C270-650D-453C-9D92-2C7DF6E4F543}"/>
    <hyperlink ref="E3760" r:id="rId7513" display="https://www.google.com/maps/@31.641400,-104.751900,450m/data=!3m1!1e3!4m5!3m4!1s0x0:0x0!8m2!3d31.641400!4d-104.751900" xr:uid="{8D296A7C-1847-45B8-A37E-0423A50318E7}"/>
    <hyperlink ref="F3760" r:id="rId7514" display="https://www.bing.com/maps?cp=31.641400~-104.751900&amp;style=o&amp;lvl=18&amp;dir=0&amp;sp=point.31.641400_-104.751900_Delaware Mountain Windfarm" xr:uid="{C134A6F1-BCF9-41DA-B845-BC1B283EC766}"/>
    <hyperlink ref="E3761" r:id="rId7515" display="https://www.google.com/maps/@34.883022,-85.755253,450m/data=!3m1!1e3!4m5!3m4!1s0x0:0x0!8m2!3d34.883022!4d-85.755253" xr:uid="{2A8F2B30-2C6F-432A-99A7-2802C91F1459}"/>
    <hyperlink ref="F3761" r:id="rId7516" display="https://www.bing.com/maps?cp=34.883022~-85.755253&amp;style=o&amp;lvl=18&amp;dir=0&amp;sp=point.34.883022_-85.755253_Widows Creek" xr:uid="{47B618B4-4C21-45DF-BABC-B7D9DA4098E3}"/>
    <hyperlink ref="E3762" r:id="rId7517" display="https://www.google.com/maps/@34.883022,-85.755253,450m/data=!3m1!1e3!4m5!3m4!1s0x0:0x0!8m2!3d34.883022!4d-85.755253" xr:uid="{2B4A66BE-6B48-4A1F-B197-5396207D21E1}"/>
    <hyperlink ref="F3762" r:id="rId7518" display="https://www.bing.com/maps?cp=34.883022~-85.755253&amp;style=o&amp;lvl=18&amp;dir=0&amp;sp=point.34.883022_-85.755253_Widows Creek" xr:uid="{AC34BE69-0016-4BDC-9E49-8DAAC2CAEB4A}"/>
    <hyperlink ref="E3763" r:id="rId7519" display="https://www.google.com/maps/@34.883022,-85.755253,450m/data=!3m1!1e3!4m5!3m4!1s0x0:0x0!8m2!3d34.883022!4d-85.755253" xr:uid="{2807DC7A-D25D-4396-AAD2-D2063FFC20B8}"/>
    <hyperlink ref="F3763" r:id="rId7520" display="https://www.bing.com/maps?cp=34.883022~-85.755253&amp;style=o&amp;lvl=18&amp;dir=0&amp;sp=point.34.883022_-85.755253_Widows Creek" xr:uid="{FD794376-FEE7-4393-AA8D-41BD46F95FFF}"/>
    <hyperlink ref="E3764" r:id="rId7521" display="https://www.google.com/maps/@34.883022,-85.755253,450m/data=!3m1!1e3!4m5!3m4!1s0x0:0x0!8m2!3d34.883022!4d-85.755253" xr:uid="{8D465FFB-BBB5-4F92-8763-A10438D19052}"/>
    <hyperlink ref="F3764" r:id="rId7522" display="https://www.bing.com/maps?cp=34.883022~-85.755253&amp;style=o&amp;lvl=18&amp;dir=0&amp;sp=point.34.883022_-85.755253_Widows Creek" xr:uid="{9C7F03C2-14A0-4DF9-B7E9-93A5018C4FCF}"/>
    <hyperlink ref="E3765" r:id="rId7523" display="https://www.google.com/maps/@39.122800,-93.206400,450m/data=!3m1!1e3!4m5!3m4!1s0x0:0x0!8m2!3d39.122800!4d-93.206400" xr:uid="{E31C3624-CDC8-4C64-AB8C-30321F280A4E}"/>
    <hyperlink ref="F3765" r:id="rId7524" display="https://www.bing.com/maps?cp=39.122800~-93.206400&amp;style=o&amp;lvl=18&amp;dir=0&amp;sp=point.39.122800_-93.206400_Marshall (MO)" xr:uid="{D3C4DC50-44A8-4286-9E45-688C1AD673AE}"/>
    <hyperlink ref="E3766" r:id="rId7525" display="https://www.google.com/maps/@40.836100,-76.825000,450m/data=!3m1!1e3!4m5!3m4!1s0x0:0x0!8m2!3d40.836100!4d-76.825000" xr:uid="{23CDB327-5F09-4E32-8A23-89AF251AF7D8}"/>
    <hyperlink ref="F3766" r:id="rId7526" display="https://www.bing.com/maps?cp=40.836100~-76.825000&amp;style=o&amp;lvl=18&amp;dir=0&amp;sp=point.40.836100_-76.825000_Sunbury Generation LP" xr:uid="{D3A2D757-2C66-4185-870C-48314F8E8154}"/>
    <hyperlink ref="E3767" r:id="rId7527" display="https://www.google.com/maps/@40.836100,-76.825000,450m/data=!3m1!1e3!4m5!3m4!1s0x0:0x0!8m2!3d40.836100!4d-76.825000" xr:uid="{076B8CDC-33B6-48C5-B62A-58BEB049AF45}"/>
    <hyperlink ref="F3767" r:id="rId7528" display="https://www.bing.com/maps?cp=40.836100~-76.825000&amp;style=o&amp;lvl=18&amp;dir=0&amp;sp=point.40.836100_-76.825000_Sunbury Generation LP" xr:uid="{FC25D719-B657-4F19-B7E3-A6AD284F1B93}"/>
    <hyperlink ref="E3768" r:id="rId7529" display="https://www.google.com/maps/@40.836100,-76.825000,450m/data=!3m1!1e3!4m5!3m4!1s0x0:0x0!8m2!3d40.836100!4d-76.825000" xr:uid="{EC60572E-8756-4D3A-8B10-98921BDA4EAB}"/>
    <hyperlink ref="F3768" r:id="rId7530" display="https://www.bing.com/maps?cp=40.836100~-76.825000&amp;style=o&amp;lvl=18&amp;dir=0&amp;sp=point.40.836100_-76.825000_Sunbury Generation LP" xr:uid="{0B659448-1B83-4A10-BCD7-14C3E9C1D839}"/>
    <hyperlink ref="E3769" r:id="rId7531" display="https://www.google.com/maps/@40.836100,-76.825000,450m/data=!3m1!1e3!4m5!3m4!1s0x0:0x0!8m2!3d40.836100!4d-76.825000" xr:uid="{B76023E8-6841-44F9-9B63-047D4DB0AAFF}"/>
    <hyperlink ref="F3769" r:id="rId7532" display="https://www.bing.com/maps?cp=40.836100~-76.825000&amp;style=o&amp;lvl=18&amp;dir=0&amp;sp=point.40.836100_-76.825000_Sunbury Generation LP" xr:uid="{9DDE25DC-CA76-4F51-B122-94B293D655A8}"/>
    <hyperlink ref="E3770" r:id="rId7533" display="https://www.google.com/maps/@30.647410,-96.372316,450m/data=!3m1!1e3!4m5!3m4!1s0x0:0x0!8m2!3d30.647410!4d-96.372316" xr:uid="{6937FB3D-A5F1-49F7-AF18-EB1FD83B5BEB}"/>
    <hyperlink ref="F3770" r:id="rId7534" display="https://www.bing.com/maps?cp=30.647410~-96.372316&amp;style=o&amp;lvl=18&amp;dir=0&amp;sp=point.30.647410_-96.372316_Bryan (TX)" xr:uid="{5B2DD74B-7FAA-4089-801D-A14C855BB0CE}"/>
    <hyperlink ref="E3771" r:id="rId7535" display="https://www.google.com/maps/@30.647410,-96.372316,450m/data=!3m1!1e3!4m5!3m4!1s0x0:0x0!8m2!3d30.647410!4d-96.372316" xr:uid="{99EAFE5B-A8D0-494F-8CD9-4333382CCAAF}"/>
    <hyperlink ref="F3771" r:id="rId7536" display="https://www.bing.com/maps?cp=30.647410~-96.372316&amp;style=o&amp;lvl=18&amp;dir=0&amp;sp=point.30.647410_-96.372316_Bryan (TX)" xr:uid="{3CECD5F8-2C26-447C-881D-9E35A1C8A7A8}"/>
    <hyperlink ref="E3772" r:id="rId7537" display="https://www.google.com/maps/@30.647410,-96.372316,450m/data=!3m1!1e3!4m5!3m4!1s0x0:0x0!8m2!3d30.647410!4d-96.372316" xr:uid="{C7228FDA-7F18-48BC-B19F-DEA6D75806CC}"/>
    <hyperlink ref="F3772" r:id="rId7538" display="https://www.bing.com/maps?cp=30.647410~-96.372316&amp;style=o&amp;lvl=18&amp;dir=0&amp;sp=point.30.647410_-96.372316_Bryan (TX)" xr:uid="{C3363BAD-710B-4BEE-93AB-408DDC81312F}"/>
    <hyperlink ref="E3773" r:id="rId7539" display="https://www.google.com/maps/@30.647410,-96.372316,450m/data=!3m1!1e3!4m5!3m4!1s0x0:0x0!8m2!3d30.647410!4d-96.372316" xr:uid="{1448C0A7-5112-43F0-A67E-F3D740B3B652}"/>
    <hyperlink ref="F3773" r:id="rId7540" display="https://www.bing.com/maps?cp=30.647410~-96.372316&amp;style=o&amp;lvl=18&amp;dir=0&amp;sp=point.30.647410_-96.372316_Bryan (TX)" xr:uid="{45CEEC24-82F0-4F23-B52A-B96437579BB0}"/>
    <hyperlink ref="E3774" r:id="rId7541" display="https://www.google.com/maps/@34.050391,-117.248417,450m/data=!3m1!1e3!4m5!3m4!1s0x0:0x0!8m2!3d34.050391!4d-117.248417" xr:uid="{45E1FD09-EAFA-4075-9767-A5F99DAAD78E}"/>
    <hyperlink ref="F3774" r:id="rId7542" display="https://www.bing.com/maps?cp=34.050391~-117.248417&amp;style=o&amp;lvl=18&amp;dir=0&amp;sp=point.34.050391_-117.248417_Loma Linda University Cogen" xr:uid="{7278A060-1DB5-4A46-AC40-6474C5F639A9}"/>
    <hyperlink ref="E3775" r:id="rId7543" display="https://www.google.com/maps/@35.954200,-119.046100,450m/data=!3m1!1e3!4m5!3m4!1s0x0:0x0!8m2!3d35.954200!4d-119.046100" xr:uid="{1505D56D-81EB-4A16-AAD4-FAE050851002}"/>
    <hyperlink ref="F3775" r:id="rId7544" display="https://www.bing.com/maps?cp=35.954200~-119.046100&amp;style=o&amp;lvl=18&amp;dir=0&amp;sp=point.35.954200_-119.046100_Sierra Power" xr:uid="{B24D6774-D9BC-4732-A552-1D18B57F1073}"/>
    <hyperlink ref="E3776" r:id="rId7545" display="https://www.google.com/maps/@32.690278,-96.630278,450m/data=!3m1!1e3!4m5!3m4!1s0x0:0x0!8m2!3d32.690278!4d-96.630278" xr:uid="{4E16A9DE-5CC7-4752-9FD3-AC21E71D75A9}"/>
    <hyperlink ref="F3776" r:id="rId7546" display="https://www.bing.com/maps?cp=32.690278~-96.630278&amp;style=o&amp;lvl=18&amp;dir=0&amp;sp=point.32.690278_-96.630278_Trinity Oaks Energy" xr:uid="{A889233F-F7CE-4B7B-A1A3-5785047402D0}"/>
    <hyperlink ref="E3777" r:id="rId7547" display="https://www.google.com/maps/@32.690278,-96.630278,450m/data=!3m1!1e3!4m5!3m4!1s0x0:0x0!8m2!3d32.690278!4d-96.630278" xr:uid="{88A7F48A-0BA4-40E4-9775-2F08A2412A6A}"/>
    <hyperlink ref="F3777" r:id="rId7548" display="https://www.bing.com/maps?cp=32.690278~-96.630278&amp;style=o&amp;lvl=18&amp;dir=0&amp;sp=point.32.690278_-96.630278_Trinity Oaks Energy" xr:uid="{B2BF4DB0-8343-4A68-BFEA-C14CB910DDD6}"/>
    <hyperlink ref="E3778" r:id="rId7549" display="https://www.google.com/maps/@32.790000,-97.243333,450m/data=!3m1!1e3!4m5!3m4!1s0x0:0x0!8m2!3d32.790000!4d-97.243333" xr:uid="{5B922772-8DD6-4070-AF03-DDB90A4A11DB}"/>
    <hyperlink ref="F3778" r:id="rId7550" display="https://www.bing.com/maps?cp=32.790000~-97.243333&amp;style=o&amp;lvl=18&amp;dir=0&amp;sp=point.32.790000_-97.243333_Fort Worth Methane" xr:uid="{822C8889-4E0C-4B40-BBB0-8429DE9AABD7}"/>
    <hyperlink ref="E3779" r:id="rId7551" display="https://www.google.com/maps/@41.552778,-72.625000,450m/data=!3m1!1e3!4m5!3m4!1s0x0:0x0!8m2!3d41.552778!4d-72.625000" xr:uid="{8A59734E-E65B-4264-9332-69D074404658}"/>
    <hyperlink ref="F3779" r:id="rId7552" display="https://www.bing.com/maps?cp=41.552778~-72.625000&amp;style=o&amp;lvl=18&amp;dir=0&amp;sp=point.41.552778_-72.625000_CJTS Energy Center" xr:uid="{F0ABA163-941A-4BFC-9AF7-FC3E0010CDCF}"/>
    <hyperlink ref="E3780" r:id="rId7553" display="https://www.google.com/maps/@41.552778,-72.625000,450m/data=!3m1!1e3!4m5!3m4!1s0x0:0x0!8m2!3d41.552778!4d-72.625000" xr:uid="{4169F829-65AE-41BD-96CC-0B6482D8B3BD}"/>
    <hyperlink ref="F3780" r:id="rId7554" display="https://www.bing.com/maps?cp=41.552778~-72.625000&amp;style=o&amp;lvl=18&amp;dir=0&amp;sp=point.41.552778_-72.625000_CJTS Energy Center" xr:uid="{98E97256-F5A0-4C7F-AD55-EE617A61001E}"/>
    <hyperlink ref="E3781" r:id="rId7555" display="https://www.google.com/maps/@41.552778,-72.625000,450m/data=!3m1!1e3!4m5!3m4!1s0x0:0x0!8m2!3d41.552778!4d-72.625000" xr:uid="{35868F68-5BED-43DB-A239-DF05DCF8BFD1}"/>
    <hyperlink ref="F3781" r:id="rId7556" display="https://www.bing.com/maps?cp=41.552778~-72.625000&amp;style=o&amp;lvl=18&amp;dir=0&amp;sp=point.41.552778_-72.625000_CJTS Energy Center" xr:uid="{6CC41820-5A0D-4857-927B-B43FEE76715A}"/>
    <hyperlink ref="E3782" r:id="rId7557" display="https://www.google.com/maps/@41.552778,-72.625000,450m/data=!3m1!1e3!4m5!3m4!1s0x0:0x0!8m2!3d41.552778!4d-72.625000" xr:uid="{7F5267C2-448F-4ADB-82D5-B9BAA84C2A31}"/>
    <hyperlink ref="F3782" r:id="rId7558" display="https://www.bing.com/maps?cp=41.552778~-72.625000&amp;style=o&amp;lvl=18&amp;dir=0&amp;sp=point.41.552778_-72.625000_CJTS Energy Center" xr:uid="{0CF5330E-9CA6-41EB-8358-5A66E03D4215}"/>
    <hyperlink ref="E3783" r:id="rId7559" display="https://www.google.com/maps/@37.151700,-88.775000,450m/data=!3m1!1e3!4m5!3m4!1s0x0:0x0!8m2!3d37.151700!4d-88.775000" xr:uid="{47F9046B-4839-4963-9A77-DC13510DFAC1}"/>
    <hyperlink ref="F3783" r:id="rId7560" display="https://www.bing.com/maps?cp=37.151700~-88.775000&amp;style=o&amp;lvl=18&amp;dir=0&amp;sp=point.37.151700_-88.775000_Shawnee" xr:uid="{462D9273-14BD-4E73-85C1-4C94E9F58923}"/>
    <hyperlink ref="E3784" r:id="rId7561" display="https://www.google.com/maps/@39.236900,-76.513300,450m/data=!3m1!1e3!4m5!3m4!1s0x0:0x0!8m2!3d39.236900!4d-76.513300" xr:uid="{F0291190-BA3A-4FB9-B178-99C76594BCC1}"/>
    <hyperlink ref="F3784" r:id="rId7562" display="https://www.bing.com/maps?cp=39.236900~-76.513300&amp;style=o&amp;lvl=18&amp;dir=0&amp;sp=point.39.236900_-76.513300_Riverside (MD)" xr:uid="{5DC7F6D8-FC38-44D9-AC92-19DAF17A7F32}"/>
    <hyperlink ref="E3785" r:id="rId7563" display="https://www.google.com/maps/@42.280600,-72.605500,450m/data=!3m1!1e3!4m5!3m4!1s0x0:0x0!8m2!3d42.280600!4d-72.605500" xr:uid="{76EF739E-4D13-4BD2-A952-A38361BD0894}"/>
    <hyperlink ref="F3785" r:id="rId7564" display="https://www.bing.com/maps?cp=42.280600~-72.605500&amp;style=o&amp;lvl=18&amp;dir=0&amp;sp=point.42.280600_-72.605500_Mount Tom" xr:uid="{4989365D-8EBC-49EE-B3AA-02A5A45A9737}"/>
    <hyperlink ref="E3786" r:id="rId7565" display="https://www.google.com/maps/@42.525600,-70.877200,450m/data=!3m1!1e3!4m5!3m4!1s0x0:0x0!8m2!3d42.525600!4d-70.877200" xr:uid="{530BDC96-B605-46B5-8F23-0786FFE1E94E}"/>
    <hyperlink ref="F3786" r:id="rId7566" display="https://www.bing.com/maps?cp=42.525600~-70.877200&amp;style=o&amp;lvl=18&amp;dir=0&amp;sp=point.42.525600_-70.877200_Salem Harbor" xr:uid="{42805D39-9221-4ACD-B282-7B1B9E2D4C49}"/>
    <hyperlink ref="E3787" r:id="rId7567" display="https://www.google.com/maps/@42.525600,-70.877200,450m/data=!3m1!1e3!4m5!3m4!1s0x0:0x0!8m2!3d42.525600!4d-70.877200" xr:uid="{05ABE5A6-DC2C-4E34-9288-33AD4BE951A7}"/>
    <hyperlink ref="F3787" r:id="rId7568" display="https://www.bing.com/maps?cp=42.525600~-70.877200&amp;style=o&amp;lvl=18&amp;dir=0&amp;sp=point.42.525600_-70.877200_Salem Harbor" xr:uid="{D70E3878-BAF5-48F6-B3CA-32FC9AB95882}"/>
    <hyperlink ref="E3788" r:id="rId7569" display="https://www.google.com/maps/@42.525600,-70.877200,450m/data=!3m1!1e3!4m5!3m4!1s0x0:0x0!8m2!3d42.525600!4d-70.877200" xr:uid="{4F5D2369-DFC2-410C-87BC-13E0D1142A9B}"/>
    <hyperlink ref="F3788" r:id="rId7570" display="https://www.bing.com/maps?cp=42.525600~-70.877200&amp;style=o&amp;lvl=18&amp;dir=0&amp;sp=point.42.525600_-70.877200_Salem Harbor" xr:uid="{C11F21A8-B86D-4407-9051-FE77170C1587}"/>
    <hyperlink ref="E3789" r:id="rId7571" display="https://www.google.com/maps/@42.525600,-70.877200,450m/data=!3m1!1e3!4m5!3m4!1s0x0:0x0!8m2!3d42.525600!4d-70.877200" xr:uid="{B71B8E40-54B0-4A30-B81C-619ED5476E55}"/>
    <hyperlink ref="F3789" r:id="rId7572" display="https://www.bing.com/maps?cp=42.525600~-70.877200&amp;style=o&amp;lvl=18&amp;dir=0&amp;sp=point.42.525600_-70.877200_Salem Harbor" xr:uid="{75FF7F41-4A05-4C47-A8C4-6A0552DC7DED}"/>
    <hyperlink ref="E3790" r:id="rId7573" display="https://www.google.com/maps/@39.683100,-75.508300,450m/data=!3m1!1e3!4m5!3m4!1s0x0:0x0!8m2!3d39.683100!4d-75.508300" xr:uid="{39DB18A3-5578-4A09-9402-68C2BE9F7B0F}"/>
    <hyperlink ref="F3790" r:id="rId7574" display="https://www.bing.com/maps?cp=39.683100~-75.508300&amp;style=o&amp;lvl=18&amp;dir=0&amp;sp=point.39.683100_-75.508300_Deepwater" xr:uid="{C9D55314-DEE8-4686-8497-FE711AC524A9}"/>
    <hyperlink ref="E3791" r:id="rId7575" display="https://www.google.com/maps/@39.683100,-75.508300,450m/data=!3m1!1e3!4m5!3m4!1s0x0:0x0!8m2!3d39.683100!4d-75.508300" xr:uid="{A6F1F045-7B1B-4D39-8CFE-6C53FF3C16E2}"/>
    <hyperlink ref="F3791" r:id="rId7576" display="https://www.bing.com/maps?cp=39.683100~-75.508300&amp;style=o&amp;lvl=18&amp;dir=0&amp;sp=point.39.683100_-75.508300_Deepwater" xr:uid="{BAE1E6D2-FF13-4724-AAFB-18E902FC52AE}"/>
    <hyperlink ref="E3792" r:id="rId7577" display="https://www.google.com/maps/@40.076611,-74.879172,450m/data=!3m1!1e3!4m5!3m4!1s0x0:0x0!8m2!3d40.076611!4d-74.879172" xr:uid="{A7A02C0E-142A-43A7-96C6-2BD34B0E2D3D}"/>
    <hyperlink ref="F3792" r:id="rId7578" display="https://www.bing.com/maps?cp=40.076611~-74.879172&amp;style=o&amp;lvl=18&amp;dir=0&amp;sp=point.40.076611_-74.879172_Burlington Generating Station" xr:uid="{A3A34A36-913E-4D93-B65E-D4E6314591B8}"/>
    <hyperlink ref="E3793" r:id="rId7579" display="https://www.google.com/maps/@40.076611,-74.879172,450m/data=!3m1!1e3!4m5!3m4!1s0x0:0x0!8m2!3d40.076611!4d-74.879172" xr:uid="{9884720E-09E3-468F-962A-49BE865C1480}"/>
    <hyperlink ref="F3793" r:id="rId7580" display="https://www.bing.com/maps?cp=40.076611~-74.879172&amp;style=o&amp;lvl=18&amp;dir=0&amp;sp=point.40.076611_-74.879172_Burlington Generating Station" xr:uid="{0FB6FBD2-B5A1-4BF8-BB0F-025930A6CEA1}"/>
    <hyperlink ref="E3794" r:id="rId7581" display="https://www.google.com/maps/@40.076611,-74.879172,450m/data=!3m1!1e3!4m5!3m4!1s0x0:0x0!8m2!3d40.076611!4d-74.879172" xr:uid="{28E77CF5-F436-4822-B90D-670584AC1D59}"/>
    <hyperlink ref="F3794" r:id="rId7582" display="https://www.bing.com/maps?cp=40.076611~-74.879172&amp;style=o&amp;lvl=18&amp;dir=0&amp;sp=point.40.076611_-74.879172_Burlington Generating Station" xr:uid="{D7919188-797D-4C20-81F9-A9B48398EB5F}"/>
    <hyperlink ref="E3795" r:id="rId7583" display="https://www.google.com/maps/@40.076611,-74.879172,450m/data=!3m1!1e3!4m5!3m4!1s0x0:0x0!8m2!3d40.076611!4d-74.879172" xr:uid="{C7230558-6C46-4D4C-82B0-B483CDAA7F39}"/>
    <hyperlink ref="F3795" r:id="rId7584" display="https://www.bing.com/maps?cp=40.076611~-74.879172&amp;style=o&amp;lvl=18&amp;dir=0&amp;sp=point.40.076611_-74.879172_Burlington Generating Station" xr:uid="{56A6177C-E031-4F59-8BA3-2CDCB9F6F374}"/>
    <hyperlink ref="E3796" r:id="rId7585" display="https://www.google.com/maps/@40.910205,-75.079398,450m/data=!3m1!1e3!4m5!3m4!1s0x0:0x0!8m2!3d40.910205!4d-75.079398" xr:uid="{AA1CFE57-97D4-4A19-AA0E-91AF549A58B7}"/>
    <hyperlink ref="F3796" r:id="rId7586" display="https://www.bing.com/maps?cp=40.910205~-75.079398&amp;style=o&amp;lvl=18&amp;dir=0&amp;sp=point.40.910205_-75.079398_Portland (PA)" xr:uid="{7016C8E7-53DA-4DCF-A32C-6F15DAFEF3C1}"/>
    <hyperlink ref="E3797" r:id="rId7587" display="https://www.google.com/maps/@44.521700,-99.526900,450m/data=!3m1!1e3!4m5!3m4!1s0x0:0x0!8m2!3d44.521700!4d-99.526900" xr:uid="{EA845BA0-2248-4C61-A17F-D4CE16A02201}"/>
    <hyperlink ref="F3797" r:id="rId7588" display="https://www.bing.com/maps?cp=44.521700~-99.526900&amp;style=o&amp;lvl=18&amp;dir=0&amp;sp=point.44.521700_-99.526900_Highmore" xr:uid="{CE26F77F-3AB0-41D1-B97E-1C8072842E14}"/>
    <hyperlink ref="E3798" r:id="rId7589" display="https://www.google.com/maps/@44.521700,-99.526900,450m/data=!3m1!1e3!4m5!3m4!1s0x0:0x0!8m2!3d44.521700!4d-99.526900" xr:uid="{B7B822FA-0433-4C40-B5A3-BDF8B47E4287}"/>
    <hyperlink ref="F3798" r:id="rId7590" display="https://www.bing.com/maps?cp=44.521700~-99.526900&amp;style=o&amp;lvl=18&amp;dir=0&amp;sp=point.44.521700_-99.526900_Highmore" xr:uid="{6E7F7D87-652B-4471-BD1B-D898202329E5}"/>
    <hyperlink ref="E3799" r:id="rId7591" display="https://www.google.com/maps/@44.521700,-99.526900,450m/data=!3m1!1e3!4m5!3m4!1s0x0:0x0!8m2!3d44.521700!4d-99.526900" xr:uid="{4BF2D74C-EBA3-4719-80A0-EA449C33C31C}"/>
    <hyperlink ref="F3799" r:id="rId7592" display="https://www.bing.com/maps?cp=44.521700~-99.526900&amp;style=o&amp;lvl=18&amp;dir=0&amp;sp=point.44.521700_-99.526900_Highmore" xr:uid="{78B984ED-D090-4A08-B74B-4B2E74EFFA4E}"/>
    <hyperlink ref="E3800" r:id="rId7593" display="https://www.google.com/maps/@44.876944,-98.524167,450m/data=!3m1!1e3!4m5!3m4!1s0x0:0x0!8m2!3d44.876944!4d-98.524167" xr:uid="{B1A24956-C9FD-45E2-921A-0AD26490AF13}"/>
    <hyperlink ref="F3800" r:id="rId7594" display="https://www.bing.com/maps?cp=44.876944~-98.524167&amp;style=o&amp;lvl=18&amp;dir=0&amp;sp=point.44.876944_-98.524167_Redfield" xr:uid="{7F2BD826-6F0E-4283-9095-41226E2583CF}"/>
    <hyperlink ref="E3801" r:id="rId7595" display="https://www.google.com/maps/@44.876944,-98.524167,450m/data=!3m1!1e3!4m5!3m4!1s0x0:0x0!8m2!3d44.876944!4d-98.524167" xr:uid="{C1895EA0-1D6B-4C8C-86F5-5E050EB2A0CB}"/>
    <hyperlink ref="F3801" r:id="rId7596" display="https://www.bing.com/maps?cp=44.876944~-98.524167&amp;style=o&amp;lvl=18&amp;dir=0&amp;sp=point.44.876944_-98.524167_Redfield" xr:uid="{FA6D05E2-3B63-427B-803E-49A79799836B}"/>
    <hyperlink ref="E3802" r:id="rId7597" display="https://www.google.com/maps/@44.876944,-98.524167,450m/data=!3m1!1e3!4m5!3m4!1s0x0:0x0!8m2!3d44.876944!4d-98.524167" xr:uid="{2FE2C364-1948-4ED6-9135-F16E0801AF7F}"/>
    <hyperlink ref="F3802" r:id="rId7598" display="https://www.bing.com/maps?cp=44.876944~-98.524167&amp;style=o&amp;lvl=18&amp;dir=0&amp;sp=point.44.876944_-98.524167_Redfield" xr:uid="{D9019157-18B2-4D72-AC67-F27253230D98}"/>
    <hyperlink ref="E3803" r:id="rId7599" display="https://www.google.com/maps/@36.376700,-82.963900,450m/data=!3m1!1e3!4m5!3m4!1s0x0:0x0!8m2!3d36.376700!4d-82.963900" xr:uid="{AEBFEBAF-EC7B-4CE2-8541-BD824AAD1048}"/>
    <hyperlink ref="F3803" r:id="rId7600" display="https://www.bing.com/maps?cp=36.376700~-82.963900&amp;style=o&amp;lvl=18&amp;dir=0&amp;sp=point.36.376700_-82.963900_John Sevier" xr:uid="{8CCF20AA-8F15-493D-9ADB-CB4FEEC65794}"/>
    <hyperlink ref="E3804" r:id="rId7601" display="https://www.google.com/maps/@36.376700,-82.963900,450m/data=!3m1!1e3!4m5!3m4!1s0x0:0x0!8m2!3d36.376700!4d-82.963900" xr:uid="{3BA2E273-C562-475A-AE4E-CEFD54FF2E03}"/>
    <hyperlink ref="F3804" r:id="rId7602" display="https://www.bing.com/maps?cp=36.376700~-82.963900&amp;style=o&amp;lvl=18&amp;dir=0&amp;sp=point.36.376700_-82.963900_John Sevier" xr:uid="{B0979539-8A9F-41CA-8D19-DFB8A939E130}"/>
    <hyperlink ref="E3805" r:id="rId7603" display="https://www.google.com/maps/@44.200020,-88.458171,450m/data=!3m1!1e3!4m5!3m4!1s0x0:0x0!8m2!3d44.200020!4d-88.458171" xr:uid="{FF3C1479-1290-48CD-84FE-3DD497030AA5}"/>
    <hyperlink ref="F3805" r:id="rId7604" display="https://www.bing.com/maps?cp=44.200020~-88.458171&amp;style=o&amp;lvl=18&amp;dir=0&amp;sp=point.44.200020_-88.458171_Menasha" xr:uid="{B936F090-867A-44E6-B064-E236992DBE41}"/>
    <hyperlink ref="E3806" r:id="rId7605" display="https://www.google.com/maps/@44.200020,-88.458171,450m/data=!3m1!1e3!4m5!3m4!1s0x0:0x0!8m2!3d44.200020!4d-88.458171" xr:uid="{573242D2-65B7-4078-B3A2-D1A9D65E3369}"/>
    <hyperlink ref="F3806" r:id="rId7606" display="https://www.bing.com/maps?cp=44.200020~-88.458171&amp;style=o&amp;lvl=18&amp;dir=0&amp;sp=point.44.200020_-88.458171_Menasha" xr:uid="{597A0A1E-1196-4F8E-8754-7BC4B5D46D25}"/>
    <hyperlink ref="E3807" r:id="rId7607" display="https://www.google.com/maps/@44.200020,-88.458171,450m/data=!3m1!1e3!4m5!3m4!1s0x0:0x0!8m2!3d44.200020!4d-88.458171" xr:uid="{BEEBF3AA-E981-49F2-AD3C-7E5C6EF26D88}"/>
    <hyperlink ref="F3807" r:id="rId7608" display="https://www.bing.com/maps?cp=44.200020~-88.458171&amp;style=o&amp;lvl=18&amp;dir=0&amp;sp=point.44.200020_-88.458171_Menasha" xr:uid="{6FCD5A96-78C0-4B23-8FF6-32F6EE36EA34}"/>
    <hyperlink ref="E3808" r:id="rId7609" display="https://www.google.com/maps/@44.200020,-88.458171,450m/data=!3m1!1e3!4m5!3m4!1s0x0:0x0!8m2!3d44.200020!4d-88.458171" xr:uid="{CDD593C8-7400-4B4C-AC2B-F258E906B42D}"/>
    <hyperlink ref="F3808" r:id="rId7610" display="https://www.bing.com/maps?cp=44.200020~-88.458171&amp;style=o&amp;lvl=18&amp;dir=0&amp;sp=point.44.200020_-88.458171_Menasha" xr:uid="{AF27A28F-E44E-431C-B973-2E372BCCFB0B}"/>
    <hyperlink ref="E3809" r:id="rId7611" display="https://www.google.com/maps/@30.049700,-90.683900,450m/data=!3m1!1e3!4m5!3m4!1s0x0:0x0!8m2!3d30.049700!4d-90.683900" xr:uid="{D03DA86E-AAFB-46DD-9A02-BBB0C829CD9D}"/>
    <hyperlink ref="F3809" r:id="rId7612" display="https://www.bing.com/maps?cp=30.049700~-90.683900&amp;style=o&amp;lvl=18&amp;dir=0&amp;sp=point.30.049700_-90.683900_Louisiana Sugar Refining" xr:uid="{46FF23AF-85B1-4B4E-AD41-808C02590249}"/>
    <hyperlink ref="E3810" r:id="rId7613" display="https://www.google.com/maps/@33.824700,-116.510600,450m/data=!3m1!1e3!4m5!3m4!1s0x0:0x0!8m2!3d33.824700!4d-116.510600" xr:uid="{F6033CD4-1840-4134-AE50-1D90A51F10CD}"/>
    <hyperlink ref="F3810" r:id="rId7614" display="https://www.bing.com/maps?cp=33.824700~-116.510600&amp;style=o&amp;lvl=18&amp;dir=0&amp;sp=point.33.824700_-116.510600_Municipal Cogen Plant" xr:uid="{C021347E-07DF-4800-BDF6-CB1DA8BCAF22}"/>
    <hyperlink ref="E3811" r:id="rId7615" display="https://www.google.com/maps/@33.824700,-116.510600,450m/data=!3m1!1e3!4m5!3m4!1s0x0:0x0!8m2!3d33.824700!4d-116.510600" xr:uid="{99836C04-A236-472C-92A4-D1DBB5A39964}"/>
    <hyperlink ref="F3811" r:id="rId7616" display="https://www.bing.com/maps?cp=33.824700~-116.510600&amp;style=o&amp;lvl=18&amp;dir=0&amp;sp=point.33.824700_-116.510600_Municipal Cogen Plant" xr:uid="{13A67BC4-DD6F-4F03-A062-CB977ED0533E}"/>
    <hyperlink ref="E3812" r:id="rId7617" display="https://www.google.com/maps/@38.731400,-108.070800,450m/data=!3m1!1e3!4m5!3m4!1s0x0:0x0!8m2!3d38.731400!4d-108.070800" xr:uid="{972B75A5-E7F8-4829-8501-0244C0734484}"/>
    <hyperlink ref="F3812" r:id="rId7618" display="https://www.bing.com/maps?cp=38.731400~-108.070800&amp;style=o&amp;lvl=18&amp;dir=0&amp;sp=point.38.731400_-108.070800_Delta (CO)" xr:uid="{7BC2CEA1-6233-43ED-A639-5031B7716D8A}"/>
    <hyperlink ref="E3813" r:id="rId7619" display="https://www.google.com/maps/@38.731400,-108.070800,450m/data=!3m1!1e3!4m5!3m4!1s0x0:0x0!8m2!3d38.731400!4d-108.070800" xr:uid="{3721D681-5B80-4714-B72E-39023F793640}"/>
    <hyperlink ref="F3813" r:id="rId7620" display="https://www.bing.com/maps?cp=38.731400~-108.070800&amp;style=o&amp;lvl=18&amp;dir=0&amp;sp=point.38.731400_-108.070800_Delta (CO)" xr:uid="{FACD4821-6BB6-477B-B024-F0278A471133}"/>
    <hyperlink ref="E3814" r:id="rId7621" display="https://www.google.com/maps/@38.731400,-108.070800,450m/data=!3m1!1e3!4m5!3m4!1s0x0:0x0!8m2!3d38.731400!4d-108.070800" xr:uid="{65698479-A9F6-4154-BFD1-E49EC73461A2}"/>
    <hyperlink ref="F3814" r:id="rId7622" display="https://www.bing.com/maps?cp=38.731400~-108.070800&amp;style=o&amp;lvl=18&amp;dir=0&amp;sp=point.38.731400_-108.070800_Delta (CO)" xr:uid="{C79C6502-27C3-4A95-AE9B-3B807AD05593}"/>
    <hyperlink ref="E3815" r:id="rId7623" display="https://www.google.com/maps/@38.731400,-108.070800,450m/data=!3m1!1e3!4m5!3m4!1s0x0:0x0!8m2!3d38.731400!4d-108.070800" xr:uid="{484091E1-F918-4C12-9FD3-070FAE4FA5E9}"/>
    <hyperlink ref="F3815" r:id="rId7624" display="https://www.bing.com/maps?cp=38.731400~-108.070800&amp;style=o&amp;lvl=18&amp;dir=0&amp;sp=point.38.731400_-108.070800_Delta (CO)" xr:uid="{1161C7FD-13C1-4297-9036-665221BC8077}"/>
    <hyperlink ref="E3816" r:id="rId7625" display="https://www.google.com/maps/@38.731400,-108.070800,450m/data=!3m1!1e3!4m5!3m4!1s0x0:0x0!8m2!3d38.731400!4d-108.070800" xr:uid="{CA25A7E7-DE84-4159-A45B-42F8BE152F52}"/>
    <hyperlink ref="F3816" r:id="rId7626" display="https://www.bing.com/maps?cp=38.731400~-108.070800&amp;style=o&amp;lvl=18&amp;dir=0&amp;sp=point.38.731400_-108.070800_Delta (CO)" xr:uid="{80A0E50D-93F1-4D38-93F6-05EC626EE6C2}"/>
    <hyperlink ref="E3817" r:id="rId7627" display="https://www.google.com/maps/@38.731400,-108.070800,450m/data=!3m1!1e3!4m5!3m4!1s0x0:0x0!8m2!3d38.731400!4d-108.070800" xr:uid="{1E7B365C-040D-46D9-8275-4273E123C7CC}"/>
    <hyperlink ref="F3817" r:id="rId7628" display="https://www.bing.com/maps?cp=38.731400~-108.070800&amp;style=o&amp;lvl=18&amp;dir=0&amp;sp=point.38.731400_-108.070800_Delta (CO)" xr:uid="{390ED5EF-A919-47A2-9AAB-3FC4912DADC4}"/>
    <hyperlink ref="E3818" r:id="rId7629" display="https://www.google.com/maps/@38.731400,-108.070800,450m/data=!3m1!1e3!4m5!3m4!1s0x0:0x0!8m2!3d38.731400!4d-108.070800" xr:uid="{394ECB30-029A-4F8E-8734-8350A820FE46}"/>
    <hyperlink ref="F3818" r:id="rId7630" display="https://www.bing.com/maps?cp=38.731400~-108.070800&amp;style=o&amp;lvl=18&amp;dir=0&amp;sp=point.38.731400_-108.070800_Delta (CO)" xr:uid="{509F559B-6B67-48AC-A74D-24FF35D2633C}"/>
    <hyperlink ref="E3819" r:id="rId7631" display="https://www.google.com/maps/@38.096700,-88.163100,450m/data=!3m1!1e3!4m5!3m4!1s0x0:0x0!8m2!3d38.096700!4d-88.163100" xr:uid="{A3E689AE-5A9D-416C-BEE9-24EBF85AF1F9}"/>
    <hyperlink ref="F3819" r:id="rId7632" display="https://www.bing.com/maps?cp=38.096700~-88.163100&amp;style=o&amp;lvl=18&amp;dir=0&amp;sp=point.38.096700_-88.163100_Carmi" xr:uid="{0438D88F-C5F1-4CBE-B531-028D83A302D9}"/>
    <hyperlink ref="E3820" r:id="rId7633" display="https://www.google.com/maps/@39.763100,-86.166700,450m/data=!3m1!1e3!4m5!3m4!1s0x0:0x0!8m2!3d39.763100!4d-86.166700" xr:uid="{AD03C655-6505-4863-A8D0-432EBEED5B2D}"/>
    <hyperlink ref="F3820" r:id="rId7634" display="https://www.bing.com/maps?cp=39.763100~-86.166700&amp;style=o&amp;lvl=18&amp;dir=0&amp;sp=point.39.763100_-86.166700_CC Perry K" xr:uid="{93647079-55B0-4939-B9B7-4311ACFCDEC2}"/>
    <hyperlink ref="E3821" r:id="rId7635" display="https://www.google.com/maps/@44.381700,-68.286900,450m/data=!3m1!1e3!4m5!3m4!1s0x0:0x0!8m2!3d44.381700!4d-68.286900" xr:uid="{02741299-60A7-4A47-9A9E-3D99E3ADF98C}"/>
    <hyperlink ref="F3821" r:id="rId7636" display="https://www.bing.com/maps?cp=44.381700~-68.286900&amp;style=o&amp;lvl=18&amp;dir=0&amp;sp=point.44.381700_-68.286900_Bar Harbor" xr:uid="{7D271A80-5D2B-4B5B-8FBD-75840C6779EF}"/>
    <hyperlink ref="E3822" r:id="rId7637" display="https://www.google.com/maps/@44.381700,-68.286900,450m/data=!3m1!1e3!4m5!3m4!1s0x0:0x0!8m2!3d44.381700!4d-68.286900" xr:uid="{1515336D-505F-4E5E-8435-E6F6A2E8F70B}"/>
    <hyperlink ref="F3822" r:id="rId7638" display="https://www.bing.com/maps?cp=44.381700~-68.286900&amp;style=o&amp;lvl=18&amp;dir=0&amp;sp=point.44.381700_-68.286900_Bar Harbor" xr:uid="{08BD8AC7-98A7-43CD-8F7B-38875B56D2A1}"/>
    <hyperlink ref="E3823" r:id="rId7639" display="https://www.google.com/maps/@42.235000,-70.967200,450m/data=!3m1!1e3!4m5!3m4!1s0x0:0x0!8m2!3d42.235000!4d-70.967200" xr:uid="{FB3B7B2D-DA0D-4A3B-BA23-5A60645D0FED}"/>
    <hyperlink ref="F3823" r:id="rId7640" display="https://www.bing.com/maps?cp=42.235000~-70.967200&amp;style=o&amp;lvl=18&amp;dir=0&amp;sp=point.42.235000_-70.967200_Potter Station 2" xr:uid="{530B3FE8-DD20-4371-946D-679BFBE4FBD0}"/>
    <hyperlink ref="E3824" r:id="rId7641" display="https://www.google.com/maps/@39.290800,-74.636400,450m/data=!3m1!1e3!4m5!3m4!1s0x0:0x0!8m2!3d39.290800!4d-74.636400" xr:uid="{BB6BB8E9-90EB-4182-944E-BC96819F788C}"/>
    <hyperlink ref="F3824" r:id="rId7642" display="https://www.bing.com/maps?cp=39.290800~-74.636400&amp;style=o&amp;lvl=18&amp;dir=0&amp;sp=point.39.290800_-74.636400_B L England" xr:uid="{91D25099-7BCC-4370-AE87-9BF2CBD05465}"/>
    <hyperlink ref="E3825" r:id="rId7643" display="https://www.google.com/maps/@40.464851,-80.043761,450m/data=!3m1!1e3!4m5!3m4!1s0x0:0x0!8m2!3d40.464851!4d-80.043761" xr:uid="{D198FD1F-E2CD-4A13-B1C2-B4955DA41192}"/>
    <hyperlink ref="F3825" r:id="rId7644" display="https://www.bing.com/maps?cp=40.464851~-80.043761&amp;style=o&amp;lvl=18&amp;dir=0&amp;sp=point.40.464851_-80.043761_Brunot Island" xr:uid="{85A801EE-E5AB-4CA8-9973-D4AF926B7860}"/>
    <hyperlink ref="E3826" r:id="rId7645" display="https://www.google.com/maps/@40.464851,-80.043761,450m/data=!3m1!1e3!4m5!3m4!1s0x0:0x0!8m2!3d40.464851!4d-80.043761" xr:uid="{FEE94233-EDEA-446E-8833-E443AD06A099}"/>
    <hyperlink ref="F3826" r:id="rId7646" display="https://www.bing.com/maps?cp=40.464851~-80.043761&amp;style=o&amp;lvl=18&amp;dir=0&amp;sp=point.40.464851_-80.043761_Brunot Island" xr:uid="{B47DBADE-A29F-4AB9-89E7-3CD56EE03103}"/>
    <hyperlink ref="E3827" r:id="rId7647" display="https://www.google.com/maps/@59.059744,-160.380278,450m/data=!3m1!1e3!4m5!3m4!1s0x0:0x0!8m2!3d59.059744!4d-160.380278" xr:uid="{E1D57862-04DF-4623-9343-CCBC480D84C2}"/>
    <hyperlink ref="F3827" r:id="rId7648" display="https://www.bing.com/maps?cp=59.059744~-160.380278&amp;style=o&amp;lvl=18&amp;dir=0&amp;sp=point.59.059744_-160.380278_Togiak" xr:uid="{F8B0FA4B-A89E-486D-9927-B054AB4DC55E}"/>
    <hyperlink ref="E3828" r:id="rId7649" display="https://www.google.com/maps/@40.223300,-74.090000,450m/data=!3m1!1e3!4m5!3m4!1s0x0:0x0!8m2!3d40.223300!4d-74.090000" xr:uid="{E5E84864-DEFB-45BA-9EAD-E7D76732A205}"/>
    <hyperlink ref="F3828" r:id="rId7650" display="https://www.bing.com/maps?cp=40.223300~-74.090000&amp;style=o&amp;lvl=18&amp;dir=0&amp;sp=point.40.223300_-74.090000_Asbury Park Press" xr:uid="{068EA3FB-7351-4994-B174-B9DE3EDB4584}"/>
    <hyperlink ref="E3829" r:id="rId7651" display="https://www.google.com/maps/@40.223300,-74.090000,450m/data=!3m1!1e3!4m5!3m4!1s0x0:0x0!8m2!3d40.223300!4d-74.090000" xr:uid="{3D89906C-67F4-4E22-9817-19FA17DDCD5D}"/>
    <hyperlink ref="F3829" r:id="rId7652" display="https://www.bing.com/maps?cp=40.223300~-74.090000&amp;style=o&amp;lvl=18&amp;dir=0&amp;sp=point.40.223300_-74.090000_Asbury Park Press" xr:uid="{2D2B8D09-CAB1-448B-ABE8-653D494419C1}"/>
    <hyperlink ref="E3830" r:id="rId7653" display="https://www.google.com/maps/@34.735000,-87.310800,450m/data=!3m1!1e3!4m5!3m4!1s0x0:0x0!8m2!3d34.735000!4d-87.310800" xr:uid="{1DFEEAFC-BB0F-4E25-B3CF-92284D7446EC}"/>
    <hyperlink ref="F3830" r:id="rId7654" display="https://www.bing.com/maps?cp=34.735000~-87.310800&amp;style=o&amp;lvl=18&amp;dir=0&amp;sp=point.34.735000_-87.310800_International Paper Courtland Mill" xr:uid="{E07B8355-3BE3-41D3-B635-39C4A27C6A9E}"/>
    <hyperlink ref="E3831" r:id="rId7655" display="https://www.google.com/maps/@34.735000,-87.310800,450m/data=!3m1!1e3!4m5!3m4!1s0x0:0x0!8m2!3d34.735000!4d-87.310800" xr:uid="{CF2B98C9-85B2-4186-A1BA-02DCCCCF22FC}"/>
    <hyperlink ref="F3831" r:id="rId7656" display="https://www.bing.com/maps?cp=34.735000~-87.310800&amp;style=o&amp;lvl=18&amp;dir=0&amp;sp=point.34.735000_-87.310800_International Paper Courtland Mill" xr:uid="{8F4B79B8-86D7-4883-B8CE-84E8FA81E37D}"/>
    <hyperlink ref="E3832" r:id="rId7657" display="https://www.google.com/maps/@28.054200,-81.805800,450m/data=!3m1!1e3!4m5!3m4!1s0x0:0x0!8m2!3d28.054200!4d-81.805800" xr:uid="{BDBCE42C-C356-4A1F-A981-7A9813ED478C}"/>
    <hyperlink ref="F3832" r:id="rId7658" display="https://www.bing.com/maps?cp=28.054200~-81.805800&amp;style=o&amp;lvl=18&amp;dir=0&amp;sp=point.28.054200_-81.805800_Quantum Auburndale Power LP" xr:uid="{8C0A4F46-51A3-4D37-94D0-B80EB2437A5F}"/>
    <hyperlink ref="E3833" r:id="rId7659" display="https://www.google.com/maps/@28.054200,-81.805800,450m/data=!3m1!1e3!4m5!3m4!1s0x0:0x0!8m2!3d28.054200!4d-81.805800" xr:uid="{39B7D1BB-CEF9-4DD6-AC8B-6F0390B45320}"/>
    <hyperlink ref="F3833" r:id="rId7660" display="https://www.bing.com/maps?cp=28.054200~-81.805800&amp;style=o&amp;lvl=18&amp;dir=0&amp;sp=point.28.054200_-81.805800_Quantum Auburndale Power LP" xr:uid="{32508004-1123-4A8D-80AE-63AA30794815}"/>
    <hyperlink ref="E3834" r:id="rId7661" display="https://www.google.com/maps/@41.795800,-92.059200,450m/data=!3m1!1e3!4m5!3m4!1s0x0:0x0!8m2!3d41.795800!4d-92.059200" xr:uid="{30532997-DE11-400A-A294-6CAD8D2BDB52}"/>
    <hyperlink ref="F3834" r:id="rId7662" display="https://www.bing.com/maps?cp=41.795800~-92.059200&amp;style=o&amp;lvl=18&amp;dir=0&amp;sp=point.41.795800_-92.059200_Alliant SBD 8601 Quad Graphics" xr:uid="{46614755-907A-4DF6-9EC1-32939194F07D}"/>
    <hyperlink ref="E3835" r:id="rId7663" display="https://www.google.com/maps/@41.795800,-92.059200,450m/data=!3m1!1e3!4m5!3m4!1s0x0:0x0!8m2!3d41.795800!4d-92.059200" xr:uid="{43052A7F-CC3B-4CD4-AF52-87F7A5086933}"/>
    <hyperlink ref="F3835" r:id="rId7664" display="https://www.bing.com/maps?cp=41.795800~-92.059200&amp;style=o&amp;lvl=18&amp;dir=0&amp;sp=point.41.795800_-92.059200_Alliant SBD 8601 Quad Graphics" xr:uid="{B13A2510-ACA0-4046-8B0E-04D00F2A598D}"/>
    <hyperlink ref="E3836" r:id="rId7665" display="https://www.google.com/maps/@41.795800,-92.059200,450m/data=!3m1!1e3!4m5!3m4!1s0x0:0x0!8m2!3d41.795800!4d-92.059200" xr:uid="{24929042-7E86-4540-94A5-38345152A811}"/>
    <hyperlink ref="F3836" r:id="rId7666" display="https://www.bing.com/maps?cp=41.795800~-92.059200&amp;style=o&amp;lvl=18&amp;dir=0&amp;sp=point.41.795800_-92.059200_Alliant SBD 8601 Quad Graphics" xr:uid="{95B8C52A-3F8F-4AAF-A3D1-FF179EBCD053}"/>
    <hyperlink ref="E3837" r:id="rId7667" display="https://www.google.com/maps/@34.037200,-117.556900,450m/data=!3m1!1e3!4m5!3m4!1s0x0:0x0!8m2!3d34.037200!4d-117.556900" xr:uid="{0EC71FA0-2B86-44F8-B5A7-4FC026EB9D30}"/>
    <hyperlink ref="F3837" r:id="rId7668" display="https://www.bing.com/maps?cp=34.037200~-117.556900&amp;style=o&amp;lvl=18&amp;dir=0&amp;sp=point.34.037200_-117.556900_Milliken Plant" xr:uid="{9FFF28E5-E6C9-4F11-B969-DDA021D4C15E}"/>
    <hyperlink ref="E3838" r:id="rId7669" display="https://www.google.com/maps/@34.037200,-117.556900,450m/data=!3m1!1e3!4m5!3m4!1s0x0:0x0!8m2!3d34.037200!4d-117.556900" xr:uid="{029AE832-AB1B-4888-BECA-5A1AF2E39F7C}"/>
    <hyperlink ref="F3838" r:id="rId7670" display="https://www.bing.com/maps?cp=34.037200~-117.556900&amp;style=o&amp;lvl=18&amp;dir=0&amp;sp=point.34.037200_-117.556900_Milliken Plant" xr:uid="{202F6F13-8DD7-48B9-B0AB-EBC4E5A55B15}"/>
    <hyperlink ref="E3839" r:id="rId7671" display="https://www.google.com/maps/@37.953889,-91.774444,450m/data=!3m1!1e3!4m5!3m4!1s0x0:0x0!8m2!3d37.953889!4d-91.774444" xr:uid="{223FF9BC-EF02-4F0B-93F8-C3BB8CE22507}"/>
    <hyperlink ref="F3839" r:id="rId7672" display="https://www.bing.com/maps?cp=37.953889~-91.774444&amp;style=o&amp;lvl=18&amp;dir=0&amp;sp=point.37.953889_-91.774444_Missouri S&amp;T - Power Plant" xr:uid="{0CBF3796-CDBA-4E6B-A249-32C4FEEAE17E}"/>
    <hyperlink ref="E3840" r:id="rId7673" display="https://www.google.com/maps/@41.110861,-73.421968,450m/data=!3m1!1e3!4m5!3m4!1s0x0:0x0!8m2!3d41.110861!4d-73.421968" xr:uid="{6A671066-E82F-42F2-919F-1C6672E0E22F}"/>
    <hyperlink ref="F3840" r:id="rId7674" display="https://www.bing.com/maps?cp=41.110861~-73.421968&amp;style=o&amp;lvl=18&amp;dir=0&amp;sp=point.41.110861_-73.421968_Norwalk Hospital Plant" xr:uid="{9366338D-61B6-423F-BCF6-E95349ED4EAB}"/>
    <hyperlink ref="E3841" r:id="rId7675" display="https://www.google.com/maps/@42.303900,-83.090300,450m/data=!3m1!1e3!4m5!3m4!1s0x0:0x0!8m2!3d42.303900!4d-83.090300" xr:uid="{3A62434F-1FFE-4CEE-B5F3-2FB9933F2C8B}"/>
    <hyperlink ref="F3841" r:id="rId7676" display="https://www.bing.com/maps?cp=42.303900~-83.090300&amp;style=o&amp;lvl=18&amp;dir=0&amp;sp=point.42.303900_-83.090300_Mistersky" xr:uid="{54DC8F85-2C55-4927-A84E-356D1E5EAAA6}"/>
    <hyperlink ref="E3842" r:id="rId7677" display="https://www.google.com/maps/@42.303900,-83.090300,450m/data=!3m1!1e3!4m5!3m4!1s0x0:0x0!8m2!3d42.303900!4d-83.090300" xr:uid="{DD4287C6-49A9-4F4A-BF60-534AA3041FA3}"/>
    <hyperlink ref="F3842" r:id="rId7678" display="https://www.bing.com/maps?cp=42.303900~-83.090300&amp;style=o&amp;lvl=18&amp;dir=0&amp;sp=point.42.303900_-83.090300_Mistersky" xr:uid="{27DA355F-99C2-4B8C-A506-C213F1AB8D2C}"/>
    <hyperlink ref="E3843" r:id="rId7679" display="https://www.google.com/maps/@42.303900,-83.090300,450m/data=!3m1!1e3!4m5!3m4!1s0x0:0x0!8m2!3d42.303900!4d-83.090300" xr:uid="{FBF114C4-F7B5-4A1D-8432-81D499DC604D}"/>
    <hyperlink ref="F3843" r:id="rId7680" display="https://www.bing.com/maps?cp=42.303900~-83.090300&amp;style=o&amp;lvl=18&amp;dir=0&amp;sp=point.42.303900_-83.090300_Mistersky" xr:uid="{08537A91-3239-4216-8178-D245AB54BF85}"/>
    <hyperlink ref="E3844" r:id="rId7681" display="https://www.google.com/maps/@38.881667,-104.818056,450m/data=!3m1!1e3!4m5!3m4!1s0x0:0x0!8m2!3d38.881667!4d-104.818056" xr:uid="{44A99D52-A888-4B9A-ACF8-E17322919C8D}"/>
    <hyperlink ref="F3844" r:id="rId7682" display="https://www.bing.com/maps?cp=38.881667~-104.818056&amp;style=o&amp;lvl=18&amp;dir=0&amp;sp=point.38.881667_-104.818056_SECC" xr:uid="{A69983C2-2E7C-482A-A529-8640651C3F6F}"/>
    <hyperlink ref="E3845" r:id="rId7683" display="https://www.google.com/maps/@38.368800,-81.678600,450m/data=!3m1!1e3!4m5!3m4!1s0x0:0x0!8m2!3d38.368800!4d-81.678600" xr:uid="{1D9223EA-4722-4BEA-A850-7C1D734B06B8}"/>
    <hyperlink ref="F3845" r:id="rId7684" display="https://www.bing.com/maps?cp=38.368800~-81.678600&amp;style=o&amp;lvl=18&amp;dir=0&amp;sp=point.38.368800_-81.678600_Union Carbide South Charleston" xr:uid="{5FF9C3A6-F609-4033-AED2-36E0424C42F5}"/>
    <hyperlink ref="E3846" r:id="rId7685" display="https://www.google.com/maps/@35.212000,-77.114400,450m/data=!3m1!1e3!4m5!3m4!1s0x0:0x0!8m2!3d35.212000!4d-77.114400" xr:uid="{287DD8F6-C84B-4C36-9220-395BC9ADF270}"/>
    <hyperlink ref="F3846" r:id="rId7686" display="https://www.bing.com/maps?cp=35.212000~-77.114400&amp;style=o&amp;lvl=18&amp;dir=0&amp;sp=point.35.212000_-77.114400_International Paper Co. - New Bern Mill" xr:uid="{02542A20-6C62-4CC5-8D3C-90248E0DD9E2}"/>
    <hyperlink ref="E3847" r:id="rId7687" display="https://www.google.com/maps/@41.744973,-71.458415,450m/data=!3m1!1e3!4m5!3m4!1s0x0:0x0!8m2!3d41.744973!4d-71.458415" xr:uid="{DA9B690D-7FF9-482C-BD8E-791DF1089456}"/>
    <hyperlink ref="F3847" r:id="rId7688" display="https://www.bing.com/maps?cp=41.744973~-71.458415&amp;style=o&amp;lvl=18&amp;dir=0&amp;sp=point.41.744973_-71.458415_Central Power Plant" xr:uid="{DDF91F36-5708-403A-8B03-7CAEAE813723}"/>
    <hyperlink ref="E3848" r:id="rId7689" display="https://www.google.com/maps/@25.549834,-80.336253,450m/data=!3m1!1e3!4m5!3m4!1s0x0:0x0!8m2!3d25.549834!4d-80.336253" xr:uid="{B22E0B7D-BF27-4DB1-A260-893E513DCCED}"/>
    <hyperlink ref="F3848" r:id="rId7690" display="https://www.bing.com/maps?cp=25.549834~-80.336253&amp;style=o&amp;lvl=18&amp;dir=0&amp;sp=point.25.549834_-80.336253_South District Wastewater Treatment Plt" xr:uid="{550D32CB-AF6D-4674-8278-4C4231C15FDF}"/>
    <hyperlink ref="E3849" r:id="rId7691" display="https://www.google.com/maps/@25.549834,-80.336253,450m/data=!3m1!1e3!4m5!3m4!1s0x0:0x0!8m2!3d25.549834!4d-80.336253" xr:uid="{6A97F688-F804-46F0-B7C5-4E3DE6F209AA}"/>
    <hyperlink ref="F3849" r:id="rId7692" display="https://www.bing.com/maps?cp=25.549834~-80.336253&amp;style=o&amp;lvl=18&amp;dir=0&amp;sp=point.25.549834_-80.336253_South District Wastewater Treatment Plt" xr:uid="{80CFD7B7-DCF0-479F-8595-6B67D1840479}"/>
    <hyperlink ref="E3850" r:id="rId7693" display="https://www.google.com/maps/@42.944093,-76.593944,450m/data=!3m1!1e3!4m5!3m4!1s0x0:0x0!8m2!3d42.944093!4d-76.593944" xr:uid="{46139120-9851-42AD-ACC9-C9F315C684CC}"/>
    <hyperlink ref="F3850" r:id="rId7694" display="https://www.bing.com/maps?cp=42.944093~-76.593944&amp;style=o&amp;lvl=18&amp;dir=0&amp;sp=point.42.944093_-76.593944_Auburn LFG Energy Facility" xr:uid="{7DA777C3-A6A3-4408-93BE-77C870B214D0}"/>
    <hyperlink ref="E3851" r:id="rId7695" display="https://www.google.com/maps/@43.335900,-91.167500,450m/data=!3m1!1e3!4m5!3m4!1s0x0:0x0!8m2!3d43.335900!4d-91.167500" xr:uid="{9CD8B1E4-A8FB-4050-905D-2A739E4962C0}"/>
    <hyperlink ref="F3851" r:id="rId7696" display="https://www.bing.com/maps?cp=43.335900~-91.167500&amp;style=o&amp;lvl=18&amp;dir=0&amp;sp=point.43.335900_-91.167500_Lansing" xr:uid="{DC88E50F-82FC-40F0-82A8-716A2D18972F}"/>
    <hyperlink ref="E3852" r:id="rId7697" display="https://www.google.com/maps/@43.335900,-91.167500,450m/data=!3m1!1e3!4m5!3m4!1s0x0:0x0!8m2!3d43.335900!4d-91.167500" xr:uid="{333B375C-F41A-40AD-ABAF-97921EB48B35}"/>
    <hyperlink ref="F3852" r:id="rId7698" display="https://www.bing.com/maps?cp=43.335900~-91.167500&amp;style=o&amp;lvl=18&amp;dir=0&amp;sp=point.43.335900_-91.167500_Lansing" xr:uid="{3FA1DDAA-BC59-4C20-9016-8C73A8426DBC}"/>
    <hyperlink ref="E3853" r:id="rId7699" display="https://www.google.com/maps/@42.280222,-85.492548,450m/data=!3m1!1e3!4m5!3m4!1s0x0:0x0!8m2!3d42.280222!4d-85.492548" xr:uid="{D1E8F8C5-C3F7-42E4-A1A2-0FB9E4FCB728}"/>
    <hyperlink ref="F3853" r:id="rId7700" display="https://www.bing.com/maps?cp=42.280222~-85.492548&amp;style=o&amp;lvl=18&amp;dir=0&amp;sp=point.42.280222_-85.492548_B E Morrow" xr:uid="{D8FFCC2D-C2CE-4813-8BE7-C2A757FFA6A5}"/>
    <hyperlink ref="E3854" r:id="rId7701" display="https://www.google.com/maps/@42.280222,-85.492548,450m/data=!3m1!1e3!4m5!3m4!1s0x0:0x0!8m2!3d42.280222!4d-85.492548" xr:uid="{295A1236-E5CB-4C37-ABB2-A33202F1ADFE}"/>
    <hyperlink ref="F3854" r:id="rId7702" display="https://www.bing.com/maps?cp=42.280222~-85.492548&amp;style=o&amp;lvl=18&amp;dir=0&amp;sp=point.42.280222_-85.492548_B E Morrow" xr:uid="{674B28F4-8F01-4FB7-99CC-C425E9A3930B}"/>
    <hyperlink ref="E3855" r:id="rId7703" display="https://www.google.com/maps/@42.718390,-84.558080,450m/data=!3m1!1e3!4m5!3m4!1s0x0:0x0!8m2!3d42.718390!4d-84.558080" xr:uid="{F68F86A9-17A1-4A84-85EC-4482EF59DE1E}"/>
    <hyperlink ref="F3855" r:id="rId7704" display="https://www.bing.com/maps?cp=42.718390~-84.558080&amp;style=o&amp;lvl=18&amp;dir=0&amp;sp=point.42.718390_-84.558080_Eckert Station" xr:uid="{9664D58F-276F-4DDA-B075-0C210270A0FB}"/>
    <hyperlink ref="E3856" r:id="rId7705" display="https://www.google.com/maps/@41.283600,-82.219400,450m/data=!3m1!1e3!4m5!3m4!1s0x0:0x0!8m2!3d41.283600!4d-82.219400" xr:uid="{450F8861-6148-462A-A405-125B5DC98C42}"/>
    <hyperlink ref="F3856" r:id="rId7706" display="https://www.bing.com/maps?cp=41.283600~-82.219400&amp;style=o&amp;lvl=18&amp;dir=0&amp;sp=point.41.283600_-82.219400_Oberlin (OH)" xr:uid="{245A0738-1CFE-4F8E-9076-FA638DDFFC79}"/>
    <hyperlink ref="E3857" r:id="rId7707" display="https://www.google.com/maps/@40.251829,-79.918022,450m/data=!3m1!1e3!4m5!3m4!1s0x0:0x0!8m2!3d40.251829!4d-79.918022" xr:uid="{69F196A4-102B-4B44-AADD-B178280EC48E}"/>
    <hyperlink ref="F3857" r:id="rId7708" display="https://www.bing.com/maps?cp=40.251829~-79.918022&amp;style=o&amp;lvl=18&amp;dir=0&amp;sp=point.40.251829_-79.918022_Elrama Power Plant" xr:uid="{7F283E9C-DC87-4B41-83FE-11864724CB8F}"/>
    <hyperlink ref="E3858" r:id="rId7709" display="https://www.google.com/maps/@40.251829,-79.918022,450m/data=!3m1!1e3!4m5!3m4!1s0x0:0x0!8m2!3d40.251829!4d-79.918022" xr:uid="{FA473A48-CED8-43A0-BD30-CA0FF1565470}"/>
    <hyperlink ref="F3858" r:id="rId7710" display="https://www.bing.com/maps?cp=40.251829~-79.918022&amp;style=o&amp;lvl=18&amp;dir=0&amp;sp=point.40.251829_-79.918022_Elrama Power Plant" xr:uid="{96D53DC5-D23B-41A6-ACF1-B1911614A376}"/>
    <hyperlink ref="E3859" r:id="rId7711" display="https://www.google.com/maps/@40.251829,-79.918022,450m/data=!3m1!1e3!4m5!3m4!1s0x0:0x0!8m2!3d40.251829!4d-79.918022" xr:uid="{B46CE1C7-90B3-4C66-93B6-4FB5A5B66934}"/>
    <hyperlink ref="F3859" r:id="rId7712" display="https://www.bing.com/maps?cp=40.251829~-79.918022&amp;style=o&amp;lvl=18&amp;dir=0&amp;sp=point.40.251829_-79.918022_Elrama Power Plant" xr:uid="{C2C69AD7-88FE-44B7-A703-7F8D8673254D}"/>
    <hyperlink ref="E3860" r:id="rId7713" display="https://www.google.com/maps/@40.251829,-79.918022,450m/data=!3m1!1e3!4m5!3m4!1s0x0:0x0!8m2!3d40.251829!4d-79.918022" xr:uid="{A0279610-66AA-41F9-8459-24C01FD3EDE7}"/>
    <hyperlink ref="F3860" r:id="rId7714" display="https://www.bing.com/maps?cp=40.251829~-79.918022&amp;style=o&amp;lvl=18&amp;dir=0&amp;sp=point.40.251829_-79.918022_Elrama Power Plant" xr:uid="{BCA29128-88DD-47C6-8F75-3C1DB05B62CD}"/>
    <hyperlink ref="E3861" r:id="rId7715" display="https://www.google.com/maps/@44.087235,-103.260959,450m/data=!3m1!1e3!4m5!3m4!1s0x0:0x0!8m2!3d44.087235!4d-103.260959" xr:uid="{D450696C-86DB-408A-A1C0-5C1044B0473C}"/>
    <hyperlink ref="F3861" r:id="rId7716" display="https://www.bing.com/maps?cp=44.087235~-103.260959&amp;style=o&amp;lvl=18&amp;dir=0&amp;sp=point.44.087235_-103.260959_Ben French" xr:uid="{B8E47D33-2136-4AF1-A0B8-2446A0CF0CA4}"/>
    <hyperlink ref="E3862" r:id="rId7717" display="https://www.google.com/maps/@32.872476,-98.425984,450m/data=!3m1!1e3!4m5!3m4!1s0x0:0x0!8m2!3d32.872476!4d-98.425984" xr:uid="{FAF38928-8CFB-43A9-A262-D66F22554397}"/>
    <hyperlink ref="F3862" r:id="rId7718" display="https://www.bing.com/maps?cp=32.872476~-98.425984&amp;style=o&amp;lvl=18&amp;dir=0&amp;sp=point.32.872476_-98.425984_Morris Sheppard" xr:uid="{197BB4E0-9CEE-417E-ABED-434466A40A95}"/>
    <hyperlink ref="E3863" r:id="rId7719" display="https://www.google.com/maps/@32.872476,-98.425984,450m/data=!3m1!1e3!4m5!3m4!1s0x0:0x0!8m2!3d32.872476!4d-98.425984" xr:uid="{EE469874-A324-4B68-BB3E-59D9F5B705CF}"/>
    <hyperlink ref="F3863" r:id="rId7720" display="https://www.bing.com/maps?cp=32.872476~-98.425984&amp;style=o&amp;lvl=18&amp;dir=0&amp;sp=point.32.872476_-98.425984_Morris Sheppard" xr:uid="{5FD2E54E-F0E7-4202-A903-FA36FB39C178}"/>
    <hyperlink ref="E3864" r:id="rId7721" display="https://www.google.com/maps/@44.287200,-105.387800,450m/data=!3m1!1e3!4m5!3m4!1s0x0:0x0!8m2!3d44.287200!4d-105.387800" xr:uid="{276568B6-353D-4597-98B1-B7E751E7C1D7}"/>
    <hyperlink ref="F3864" r:id="rId7722" display="https://www.bing.com/maps?cp=44.287200~-105.387800&amp;style=o&amp;lvl=18&amp;dir=0&amp;sp=point.44.287200_-105.387800_Neil Simpson" xr:uid="{71C9CAC1-AFE4-4731-9DBF-6517F155899D}"/>
    <hyperlink ref="E3865" r:id="rId7723" display="https://www.google.com/maps/@43.970300,-104.410600,450m/data=!3m1!1e3!4m5!3m4!1s0x0:0x0!8m2!3d43.970300!4d-104.410600" xr:uid="{1ACF3F82-551B-4004-BCE8-1176C395C244}"/>
    <hyperlink ref="F3865" r:id="rId7724" display="https://www.bing.com/maps?cp=43.970300~-104.410600&amp;style=o&amp;lvl=18&amp;dir=0&amp;sp=point.43.970300_-104.410600_Osage (WY)" xr:uid="{67715760-25DC-4FCB-A816-C43D312BB53E}"/>
    <hyperlink ref="E3866" r:id="rId7725" display="https://www.google.com/maps/@43.970300,-104.410600,450m/data=!3m1!1e3!4m5!3m4!1s0x0:0x0!8m2!3d43.970300!4d-104.410600" xr:uid="{C08082CB-B6AB-4004-9460-5A3FAE76F96E}"/>
    <hyperlink ref="F3866" r:id="rId7726" display="https://www.bing.com/maps?cp=43.970300~-104.410600&amp;style=o&amp;lvl=18&amp;dir=0&amp;sp=point.43.970300_-104.410600_Osage (WY)" xr:uid="{16B1A72A-438B-4547-940D-9AA984ED597B}"/>
    <hyperlink ref="E3867" r:id="rId7727" display="https://www.google.com/maps/@43.970300,-104.410600,450m/data=!3m1!1e3!4m5!3m4!1s0x0:0x0!8m2!3d43.970300!4d-104.410600" xr:uid="{AAA39267-70D0-423C-8D15-9CD5A03D3133}"/>
    <hyperlink ref="F3867" r:id="rId7728" display="https://www.bing.com/maps?cp=43.970300~-104.410600&amp;style=o&amp;lvl=18&amp;dir=0&amp;sp=point.43.970300_-104.410600_Osage (WY)" xr:uid="{926691F7-D96C-48AE-B27B-4AB18A5C81CB}"/>
    <hyperlink ref="E3868" r:id="rId7729" display="https://www.google.com/maps/@66.606778,-160.014808,450m/data=!3m1!1e3!4m5!3m4!1s0x0:0x0!8m2!3d66.606778!4d-160.014808" xr:uid="{420EA054-C58B-4E26-AB47-B44522408353}"/>
    <hyperlink ref="F3868" r:id="rId7730" display="https://www.bing.com/maps?cp=66.606778~-160.014808&amp;style=o&amp;lvl=18&amp;dir=0&amp;sp=point.66.606778_-160.014808_Selawik" xr:uid="{53BC5E92-2E64-4E57-BD37-F83A76CDFCCF}"/>
    <hyperlink ref="E3869" r:id="rId7731" display="https://www.google.com/maps/@36.145896,-86.803833,450m/data=!3m1!1e3!4m5!3m4!1s0x0:0x0!8m2!3d36.145896!4d-86.803833" xr:uid="{E984AFB4-4E96-49CB-948B-DACEEDC9A52E}"/>
    <hyperlink ref="F3869" r:id="rId7732" display="https://www.bing.com/maps?cp=36.145896~-86.803833&amp;style=o&amp;lvl=18&amp;dir=0&amp;sp=point.36.145896_-86.803833_Vanderbilt University Power Plant" xr:uid="{E2F1E193-ABFF-4F80-A4E0-744A11281CC1}"/>
    <hyperlink ref="E3870" r:id="rId7733" display="https://www.google.com/maps/@31.902200,-106.580600,450m/data=!3m1!1e3!4m5!3m4!1s0x0:0x0!8m2!3d31.902200!4d-106.580600" xr:uid="{637ADB45-4B67-4B51-9845-059BDB812143}"/>
    <hyperlink ref="F3870" r:id="rId7734" display="https://www.bing.com/maps?cp=31.902200~-106.580600&amp;style=o&amp;lvl=18&amp;dir=0&amp;sp=point.31.902200_-106.580600_Hoover Company" xr:uid="{8A6EAB86-1754-47E7-884B-125260251259}"/>
    <hyperlink ref="E3871" r:id="rId7735" display="https://www.google.com/maps/@31.902200,-106.580600,450m/data=!3m1!1e3!4m5!3m4!1s0x0:0x0!8m2!3d31.902200!4d-106.580600" xr:uid="{0F31925F-A090-42A0-81EF-A86A2CB2787D}"/>
    <hyperlink ref="F3871" r:id="rId7736" display="https://www.bing.com/maps?cp=31.902200~-106.580600&amp;style=o&amp;lvl=18&amp;dir=0&amp;sp=point.31.902200_-106.580600_Hoover Company" xr:uid="{8234EE31-74A0-48B8-A96B-8E9D1DBF07BA}"/>
    <hyperlink ref="E3872" r:id="rId7737" display="https://www.google.com/maps/@31.902200,-106.580600,450m/data=!3m1!1e3!4m5!3m4!1s0x0:0x0!8m2!3d31.902200!4d-106.580600" xr:uid="{A69CAC3C-FFBC-4F78-8340-7AA8C84888D1}"/>
    <hyperlink ref="F3872" r:id="rId7738" display="https://www.bing.com/maps?cp=31.902200~-106.580600&amp;style=o&amp;lvl=18&amp;dir=0&amp;sp=point.31.902200_-106.580600_Hoover Company" xr:uid="{A8F043ED-36F3-4DD1-9D3B-340B0E1AC7C4}"/>
    <hyperlink ref="E3873" r:id="rId7739" display="https://www.google.com/maps/@31.902200,-106.580600,450m/data=!3m1!1e3!4m5!3m4!1s0x0:0x0!8m2!3d31.902200!4d-106.580600" xr:uid="{C4C7000B-9E56-4681-8DCC-21C956433434}"/>
    <hyperlink ref="F3873" r:id="rId7740" display="https://www.bing.com/maps?cp=31.902200~-106.580600&amp;style=o&amp;lvl=18&amp;dir=0&amp;sp=point.31.902200_-106.580600_Hoover Company" xr:uid="{34699DD4-336E-4F71-9C2D-3521643A57D9}"/>
    <hyperlink ref="E3874" r:id="rId7741" display="https://www.google.com/maps/@63.521047,-162.286322,450m/data=!3m1!1e3!4m5!3m4!1s0x0:0x0!8m2!3d63.521047!4d-162.286322" xr:uid="{63F9E3AB-E1BD-4271-B08B-C7754E2A0C44}"/>
    <hyperlink ref="F3874" r:id="rId7742" display="https://www.bing.com/maps?cp=63.521047~-162.286322&amp;style=o&amp;lvl=18&amp;dir=0&amp;sp=point.63.521047_-162.286322_Stebbins" xr:uid="{3E757F45-749A-4F8E-9907-BF5F3E537569}"/>
    <hyperlink ref="E3875" r:id="rId7743" display="https://www.google.com/maps/@63.521047,-162.286322,450m/data=!3m1!1e3!4m5!3m4!1s0x0:0x0!8m2!3d63.521047!4d-162.286322" xr:uid="{C088BCC5-2243-4749-AA6E-F5F53D9FA06F}"/>
    <hyperlink ref="F3875" r:id="rId7744" display="https://www.bing.com/maps?cp=63.521047~-162.286322&amp;style=o&amp;lvl=18&amp;dir=0&amp;sp=point.63.521047_-162.286322_Stebbins" xr:uid="{2C04F362-A3D4-4E64-B5F6-5C2E36BA885C}"/>
    <hyperlink ref="E3876" r:id="rId7745" display="https://www.google.com/maps/@63.521047,-162.286322,450m/data=!3m1!1e3!4m5!3m4!1s0x0:0x0!8m2!3d63.521047!4d-162.286322" xr:uid="{4EF60E6A-D21C-4C18-9157-27413581DD7D}"/>
    <hyperlink ref="F3876" r:id="rId7746" display="https://www.bing.com/maps?cp=63.521047~-162.286322&amp;style=o&amp;lvl=18&amp;dir=0&amp;sp=point.63.521047_-162.286322_Stebbins" xr:uid="{CC3790E1-7A82-44A8-8C5A-E1B77DB75B80}"/>
    <hyperlink ref="E3877" r:id="rId7747" display="https://www.google.com/maps/@35.372167,-120.856562,450m/data=!3m1!1e3!4m5!3m4!1s0x0:0x0!8m2!3d35.372167!4d-120.856562" xr:uid="{E6601DF7-1C68-4633-8597-01BC05F8632C}"/>
    <hyperlink ref="F3877" r:id="rId7748" display="https://www.bing.com/maps?cp=35.372167~-120.856562&amp;style=o&amp;lvl=18&amp;dir=0&amp;sp=point.35.372167_-120.856562_Dynegy Morro Bay LLC" xr:uid="{BBB4A91C-E41A-4019-992A-00E51BAA9063}"/>
    <hyperlink ref="E3878" r:id="rId7749" display="https://www.google.com/maps/@35.372167,-120.856562,450m/data=!3m1!1e3!4m5!3m4!1s0x0:0x0!8m2!3d35.372167!4d-120.856562" xr:uid="{7B354120-01AA-4CA5-8A90-43E849D35B5A}"/>
    <hyperlink ref="F3878" r:id="rId7750" display="https://www.bing.com/maps?cp=35.372167~-120.856562&amp;style=o&amp;lvl=18&amp;dir=0&amp;sp=point.35.372167_-120.856562_Dynegy Morro Bay LLC" xr:uid="{599C0416-639A-412C-BC7F-CA9CEE2A636B}"/>
    <hyperlink ref="E3879" r:id="rId7751" display="https://www.google.com/maps/@35.372167,-120.856562,450m/data=!3m1!1e3!4m5!3m4!1s0x0:0x0!8m2!3d35.372167!4d-120.856562" xr:uid="{BF817675-C276-403D-9AE4-370136750C75}"/>
    <hyperlink ref="F3879" r:id="rId7752" display="https://www.bing.com/maps?cp=35.372167~-120.856562&amp;style=o&amp;lvl=18&amp;dir=0&amp;sp=point.35.372167_-120.856562_Dynegy Morro Bay LLC" xr:uid="{1D0E957E-0B15-417C-8DCF-81607C31B531}"/>
    <hyperlink ref="E3880" r:id="rId7753" display="https://www.google.com/maps/@35.372167,-120.856562,450m/data=!3m1!1e3!4m5!3m4!1s0x0:0x0!8m2!3d35.372167!4d-120.856562" xr:uid="{7B74AAE3-C1AC-413E-B8E4-2CD8DA053284}"/>
    <hyperlink ref="F3880" r:id="rId7754" display="https://www.bing.com/maps?cp=35.372167~-120.856562&amp;style=o&amp;lvl=18&amp;dir=0&amp;sp=point.35.372167_-120.856562_Dynegy Morro Bay LLC" xr:uid="{1EA996E8-EA33-498C-B8D9-2469437DC3F1}"/>
    <hyperlink ref="E3881" r:id="rId7755" display="https://www.google.com/maps/@43.292628,-94.217075,450m/data=!3m1!1e3!4m5!3m4!1s0x0:0x0!8m2!3d43.292628!4d-94.217075" xr:uid="{F75ABACC-0D80-4336-AF30-303057D7A9C3}"/>
    <hyperlink ref="F3881" r:id="rId7756" display="https://www.bing.com/maps?cp=43.292628~-94.217075&amp;style=o&amp;lvl=18&amp;dir=0&amp;sp=point.43.292628_-94.217075_Bancroft" xr:uid="{0D8093A1-E569-45E2-BDF6-6B38F2BEFF67}"/>
    <hyperlink ref="E3882" r:id="rId7757" display="https://www.google.com/maps/@39.091900,-94.326100,450m/data=!3m1!1e3!4m5!3m4!1s0x0:0x0!8m2!3d39.091900!4d-94.326100" xr:uid="{6AC69AFC-660C-4616-9EA7-DF43C6B8F4D4}"/>
    <hyperlink ref="F3882" r:id="rId7758" display="https://www.bing.com/maps?cp=39.091900~-94.326100&amp;style=o&amp;lvl=18&amp;dir=0&amp;sp=point.39.091900_-94.326100_Blue Valley" xr:uid="{5EE4AB21-45FA-4128-8AF4-F81086F2EC07}"/>
    <hyperlink ref="E3883" r:id="rId7759" display="https://www.google.com/maps/@42.430539,-97.090814,450m/data=!3m1!1e3!4m5!3m4!1s0x0:0x0!8m2!3d42.430539!4d-97.090814" xr:uid="{2DBCA3BD-E289-43CC-A55A-7C059C25B5B7}"/>
    <hyperlink ref="F3883" r:id="rId7760" display="https://www.bing.com/maps?cp=42.430539~-97.090814&amp;style=o&amp;lvl=18&amp;dir=0&amp;sp=point.42.430539_-97.090814_Laurel" xr:uid="{7F6DC588-DCEA-4256-A720-3469C1B5592A}"/>
    <hyperlink ref="E3884" r:id="rId7761" display="https://www.google.com/maps/@43.151000,-77.660100,450m/data=!3m1!1e3!4m5!3m4!1s0x0:0x0!8m2!3d43.151000!4d-77.660100" xr:uid="{7A3FF318-A57E-4BEC-881B-94CABCBAE836}"/>
    <hyperlink ref="F3884" r:id="rId7762" display="https://www.bing.com/maps?cp=43.151000~-77.660100&amp;style=o&amp;lvl=18&amp;dir=0&amp;sp=point.43.151000_-77.660100_Rochester 9" xr:uid="{0170628F-186E-479A-85ED-AE3BBE155391}"/>
    <hyperlink ref="E3885" r:id="rId7763" display="https://www.google.com/maps/@38.991700,-84.298100,450m/data=!3m1!1e3!4m5!3m4!1s0x0:0x0!8m2!3d38.991700!4d-84.298100" xr:uid="{00035128-6ECE-4E5D-9750-6A84069B9E38}"/>
    <hyperlink ref="F3885" r:id="rId7764" display="https://www.bing.com/maps?cp=38.991700~-84.298100&amp;style=o&amp;lvl=18&amp;dir=0&amp;sp=point.38.991700_-84.298100_Walter C Beckjord" xr:uid="{38EF289B-3272-4B14-AD3A-B1B837FA1367}"/>
    <hyperlink ref="E3886" r:id="rId7765" display="https://www.google.com/maps/@30.335600,-81.463900,450m/data=!3m1!1e3!4m5!3m4!1s0x0:0x0!8m2!3d30.335600!4d-81.463900" xr:uid="{7091DFC7-64CF-42EC-AF04-E4D685106222}"/>
    <hyperlink ref="F3886" r:id="rId7766" display="https://www.bing.com/maps?cp=30.335600~-81.463900&amp;style=o&amp;lvl=18&amp;dir=0&amp;sp=point.30.335600_-81.463900_Girvin Landfill" xr:uid="{00E2B89E-D9BB-4F1B-9023-8B1C479BB3B7}"/>
    <hyperlink ref="E3887" r:id="rId7767" display="https://www.google.com/maps/@40.472800,-88.991900,450m/data=!3m1!1e3!4m5!3m4!1s0x0:0x0!8m2!3d40.472800!4d-88.991900" xr:uid="{8B6E268C-B460-4040-802A-E63836CF539A}"/>
    <hyperlink ref="F3887" r:id="rId7768" display="https://www.bing.com/maps?cp=40.472800~-88.991900&amp;style=o&amp;lvl=18&amp;dir=0&amp;sp=point.40.472800_-88.991900_Gillum" xr:uid="{AFB35F89-C913-4D39-A1C7-FAF1CEC20703}"/>
    <hyperlink ref="E3888" r:id="rId7769" display="https://www.google.com/maps/@40.472800,-88.991900,450m/data=!3m1!1e3!4m5!3m4!1s0x0:0x0!8m2!3d40.472800!4d-88.991900" xr:uid="{6390555D-3A4D-40FE-9B20-1BB5F242AE54}"/>
    <hyperlink ref="F3888" r:id="rId7770" display="https://www.bing.com/maps?cp=40.472800~-88.991900&amp;style=o&amp;lvl=18&amp;dir=0&amp;sp=point.40.472800_-88.991900_Gillum" xr:uid="{24E53562-986F-4C02-9250-9F0F20137DDD}"/>
    <hyperlink ref="E3889" r:id="rId7771" display="https://www.google.com/maps/@25.549834,-80.336253,450m/data=!3m1!1e3!4m5!3m4!1s0x0:0x0!8m2!3d25.549834!4d-80.336253" xr:uid="{90AD5DB8-6B46-4B0B-A421-84CE7F74EAFA}"/>
    <hyperlink ref="F3889" r:id="rId7772" display="https://www.bing.com/maps?cp=25.549834~-80.336253&amp;style=o&amp;lvl=18&amp;dir=0&amp;sp=point.25.549834_-80.336253_South District Wastewater Treatment Plt" xr:uid="{538662D7-A2BD-4EA8-97D1-0BF070A313D1}"/>
    <hyperlink ref="E3890" r:id="rId7773" display="https://www.google.com/maps/@41.170600,-73.184400,450m/data=!3m1!1e3!4m5!3m4!1s0x0:0x0!8m2!3d41.170600!4d-73.184400" xr:uid="{432A1116-CBC1-43E9-B011-C993F8CB8F59}"/>
    <hyperlink ref="F3890" r:id="rId7774" display="https://www.bing.com/maps?cp=41.170600~-73.184400&amp;style=o&amp;lvl=18&amp;dir=0&amp;sp=point.41.170600_-73.184400_Bridgeport Station" xr:uid="{E5962BAA-8565-4583-958E-8F79B0DB9E1A}"/>
    <hyperlink ref="E3891" r:id="rId7775" display="https://www.google.com/maps/@38.585700,-75.234100,450m/data=!3m1!1e3!4m5!3m4!1s0x0:0x0!8m2!3d38.585700!4d-75.234100" xr:uid="{E893183E-8B24-4BC5-9ADA-AC5948E22ECC}"/>
    <hyperlink ref="F3891" r:id="rId7776" display="https://www.bing.com/maps?cp=38.585700~-75.234100&amp;style=o&amp;lvl=18&amp;dir=0&amp;sp=point.38.585700_-75.234100_Indian River Generating Station" xr:uid="{94581968-A0B8-432F-917A-E905D1F4C9AE}"/>
    <hyperlink ref="E3892" r:id="rId7777" display="https://www.google.com/maps/@21.306800,-157.881900,450m/data=!3m1!1e3!4m5!3m4!1s0x0:0x0!8m2!3d21.306800!4d-157.881900" xr:uid="{6052E911-663D-4E9C-B414-4C58994E2B32}"/>
    <hyperlink ref="F3892" r:id="rId7778" display="https://www.bing.com/maps?cp=21.306800~-157.881900&amp;style=o&amp;lvl=18&amp;dir=0&amp;sp=point.21.306800_-157.881900_Honolulu" xr:uid="{85F38D39-F4FE-4356-B91C-EC22E834F70C}"/>
    <hyperlink ref="E3893" r:id="rId7779" display="https://www.google.com/maps/@21.306800,-157.881900,450m/data=!3m1!1e3!4m5!3m4!1s0x0:0x0!8m2!3d21.306800!4d-157.881900" xr:uid="{3570F51F-7F4E-4E31-8ADB-B7A782C363CC}"/>
    <hyperlink ref="F3893" r:id="rId7780" display="https://www.bing.com/maps?cp=21.306800~-157.881900&amp;style=o&amp;lvl=18&amp;dir=0&amp;sp=point.21.306800_-157.881900_Honolulu" xr:uid="{B202AE03-22F4-4D7E-9090-36479F0F1437}"/>
    <hyperlink ref="E3894" r:id="rId7781" display="https://www.google.com/maps/@42.280827,-91.532705,450m/data=!3m1!1e3!4m5!3m4!1s0x0:0x0!8m2!3d42.280827!4d-91.532705" xr:uid="{D6A52349-34A2-4CB6-A1AD-D40AEBEED14D}"/>
    <hyperlink ref="F3894" r:id="rId7782" display="https://www.bing.com/maps?cp=42.280827~-91.532705&amp;style=o&amp;lvl=18&amp;dir=0&amp;sp=point.42.280827_-91.532705_Coggon" xr:uid="{0CA77F4A-4FEE-4429-8D6C-B0FC648D70ED}"/>
    <hyperlink ref="E3895" r:id="rId7783" display="https://www.google.com/maps/@42.050700,-90.394200,450m/data=!3m1!1e3!4m5!3m4!1s0x0:0x0!8m2!3d42.050700!4d-90.394200" xr:uid="{59ADC0C4-A814-4888-84EE-F14A821AACFD}"/>
    <hyperlink ref="F3895" r:id="rId7784" display="https://www.bing.com/maps?cp=42.050700~-90.394200&amp;style=o&amp;lvl=18&amp;dir=0&amp;sp=point.42.050700_-90.394200_Preston (IA)" xr:uid="{E3E52E28-2E1C-44F3-B1B3-01FDB64D89E1}"/>
    <hyperlink ref="E3896" r:id="rId7785" display="https://www.google.com/maps/@42.050700,-90.394200,450m/data=!3m1!1e3!4m5!3m4!1s0x0:0x0!8m2!3d42.050700!4d-90.394200" xr:uid="{3BD035CD-1379-4939-9517-7B5C90A2B060}"/>
    <hyperlink ref="F3896" r:id="rId7786" display="https://www.bing.com/maps?cp=42.050700~-90.394200&amp;style=o&amp;lvl=18&amp;dir=0&amp;sp=point.42.050700_-90.394200_Preston (IA)" xr:uid="{EAD772A4-61E0-4467-97FB-5E0B255DCB25}"/>
    <hyperlink ref="E3897" r:id="rId7787" display="https://www.google.com/maps/@37.193787,-99.763073,450m/data=!3m1!1e3!4m5!3m4!1s0x0:0x0!8m2!3d37.193787!4d-99.763073" xr:uid="{6D5C9574-9CB0-4B58-85C1-4376516CD8CC}"/>
    <hyperlink ref="F3897" r:id="rId7788" display="https://www.bing.com/maps?cp=37.193787~-99.763073&amp;style=o&amp;lvl=18&amp;dir=0&amp;sp=point.37.193787_-99.763073_Ashland" xr:uid="{1587254E-33F9-46D5-BBA6-80B39F3F2414}"/>
    <hyperlink ref="E3898" r:id="rId7789" display="https://www.google.com/maps/@33.516583,-90.183337,450m/data=!3m1!1e3!4m5!3m4!1s0x0:0x0!8m2!3d33.516583!4d-90.183337" xr:uid="{A935F6EE-F15E-4CD0-B968-71BCF8451966}"/>
    <hyperlink ref="F3898" r:id="rId7790" display="https://www.bing.com/maps?cp=33.516583~-90.183337&amp;style=o&amp;lvl=18&amp;dir=0&amp;sp=point.33.516583_-90.183337_Wright" xr:uid="{7BB1B555-A4AB-40CA-8125-967EF65BC8F0}"/>
    <hyperlink ref="E3899" r:id="rId7791" display="https://www.google.com/maps/@33.516583,-90.183337,450m/data=!3m1!1e3!4m5!3m4!1s0x0:0x0!8m2!3d33.516583!4d-90.183337" xr:uid="{BDCEBA7C-A551-4AB9-A114-2A6B21A7390C}"/>
    <hyperlink ref="F3899" r:id="rId7792" display="https://www.bing.com/maps?cp=33.516583~-90.183337&amp;style=o&amp;lvl=18&amp;dir=0&amp;sp=point.33.516583_-90.183337_Wright" xr:uid="{1B847794-A8DB-48D9-B016-B9144AD90ED9}"/>
    <hyperlink ref="E3900" r:id="rId7793" display="https://www.google.com/maps/@33.516583,-90.183337,450m/data=!3m1!1e3!4m5!3m4!1s0x0:0x0!8m2!3d33.516583!4d-90.183337" xr:uid="{C11C69EA-16BE-4F96-B5E1-B38DFD0ADD47}"/>
    <hyperlink ref="F3900" r:id="rId7794" display="https://www.bing.com/maps?cp=33.516583~-90.183337&amp;style=o&amp;lvl=18&amp;dir=0&amp;sp=point.33.516583_-90.183337_Wright" xr:uid="{BE91E463-5571-4D2E-8A83-055633DD92E2}"/>
    <hyperlink ref="E3901" r:id="rId7795" display="https://www.google.com/maps/@40.886867,-111.885332,450m/data=!3m1!1e3!4m5!3m4!1s0x0:0x0!8m2!3d40.886867!4d-111.885332" xr:uid="{1E72E65C-EB0F-496F-8121-0A9469E3AFF2}"/>
    <hyperlink ref="F3901" r:id="rId7796" display="https://www.bing.com/maps?cp=40.886867~-111.885332&amp;style=o&amp;lvl=18&amp;dir=0&amp;sp=point.40.886867_-111.885332_Bountiful City" xr:uid="{AF102703-1ABF-40AA-9EB6-67FECFC52448}"/>
    <hyperlink ref="E3902" r:id="rId7797" display="https://www.google.com/maps/@40.530800,-88.983900,450m/data=!3m1!1e3!4m5!3m4!1s0x0:0x0!8m2!3d40.530800!4d-88.983900" xr:uid="{292E4C38-603E-4A76-BE3C-A812E12E7C6C}"/>
    <hyperlink ref="F3902" r:id="rId7798" display="https://www.bing.com/maps?cp=40.530800~-88.983900&amp;style=o&amp;lvl=18&amp;dir=0&amp;sp=point.40.530800_-88.983900_Parkside" xr:uid="{F10FA461-3CA0-4B2B-BD7D-5C36497F4406}"/>
    <hyperlink ref="E3903" r:id="rId7799" display="https://www.google.com/maps/@40.530800,-88.983900,450m/data=!3m1!1e3!4m5!3m4!1s0x0:0x0!8m2!3d40.530800!4d-88.983900" xr:uid="{DBF2D0AA-21DA-4D7C-A5E5-33F3EB0AF2C8}"/>
    <hyperlink ref="F3903" r:id="rId7800" display="https://www.bing.com/maps?cp=40.530800~-88.983900&amp;style=o&amp;lvl=18&amp;dir=0&amp;sp=point.40.530800_-88.983900_Parkside" xr:uid="{9733199C-1C41-4132-9B3E-ABFF96C170C8}"/>
    <hyperlink ref="E3904" r:id="rId7801" display="https://www.google.com/maps/@40.530800,-88.983900,450m/data=!3m1!1e3!4m5!3m4!1s0x0:0x0!8m2!3d40.530800!4d-88.983900" xr:uid="{34AE3EA4-AEE0-419E-89AE-842B1D03E03F}"/>
    <hyperlink ref="F3904" r:id="rId7802" display="https://www.bing.com/maps?cp=40.530800~-88.983900&amp;style=o&amp;lvl=18&amp;dir=0&amp;sp=point.40.530800_-88.983900_Parkside" xr:uid="{DC8BAB99-6FDB-4811-8F1E-FCEB60A73351}"/>
    <hyperlink ref="E3905" r:id="rId7803" display="https://www.google.com/maps/@29.622500,-95.045800,450m/data=!3m1!1e3!4m5!3m4!1s0x0:0x0!8m2!3d29.622500!4d-95.045800" xr:uid="{29BFA8AE-9D9C-4C03-9E5A-109D66FE9B68}"/>
    <hyperlink ref="F3905" r:id="rId7804" display="https://www.bing.com/maps?cp=29.622500~-95.045800&amp;style=o&amp;lvl=18&amp;dir=0&amp;sp=point.29.622500_-95.045800_Bayou Cogen Plant" xr:uid="{5E4F53D7-70DF-491C-9ED4-5379C6254C92}"/>
    <hyperlink ref="E3906" r:id="rId7805" display="https://www.google.com/maps/@44.412200,-71.722800,450m/data=!3m1!1e3!4m5!3m4!1s0x0:0x0!8m2!3d44.412200!4d-71.722800" xr:uid="{F8729734-74AA-45A6-ADDD-6D82581772F1}"/>
    <hyperlink ref="F3906" r:id="rId7806" display="https://www.bing.com/maps?cp=44.412200~-71.722800&amp;style=o&amp;lvl=18&amp;dir=0&amp;sp=point.44.412200_-71.722800_Gilman Mill" xr:uid="{21D367EF-F91B-4A84-912D-7D108E24FA18}"/>
    <hyperlink ref="E3907" r:id="rId7807" display="https://www.google.com/maps/@35.032045,-117.701247,450m/data=!3m1!1e3!4m5!3m4!1s0x0:0x0!8m2!3d35.032045!4d-117.701247" xr:uid="{AA5B68D9-D799-4665-A556-76F58F9F67F9}"/>
    <hyperlink ref="F3907" r:id="rId7808" display="https://www.bing.com/maps?cp=35.032045~-117.701247&amp;style=o&amp;lvl=18&amp;dir=0&amp;sp=point.35.032045_-117.701247_Mojave Cogen" xr:uid="{8517C20A-3511-4398-A58D-23D13BC5D6CF}"/>
    <hyperlink ref="E3908" r:id="rId7809" display="https://www.google.com/maps/@35.032045,-117.701247,450m/data=!3m1!1e3!4m5!3m4!1s0x0:0x0!8m2!3d35.032045!4d-117.701247" xr:uid="{2C615B14-9D97-42BE-A4EE-1154191E0FF1}"/>
    <hyperlink ref="F3908" r:id="rId7810" display="https://www.bing.com/maps?cp=35.032045~-117.701247&amp;style=o&amp;lvl=18&amp;dir=0&amp;sp=point.35.032045_-117.701247_Mojave Cogen" xr:uid="{7AFF8305-32E8-4C23-8FE9-79AA805C4703}"/>
    <hyperlink ref="E3909" r:id="rId7811" display="https://www.google.com/maps/@41.176400,-79.441400,450m/data=!3m1!1e3!4m5!3m4!1s0x0:0x0!8m2!3d41.176400!4d-79.441400" xr:uid="{BBB0B26B-DBB4-454B-950D-CE708291E043}"/>
    <hyperlink ref="F3909" r:id="rId7812" display="https://www.bing.com/maps?cp=41.176400~-79.441400&amp;style=o&amp;lvl=18&amp;dir=0&amp;sp=point.41.176400_-79.441400_Piney Creek Project" xr:uid="{12A9B675-1BEF-41B1-AF7D-634F06F82105}"/>
    <hyperlink ref="E3910" r:id="rId7813" display="https://www.google.com/maps/@41.779520,-107.109720,450m/data=!3m1!1e3!4m5!3m4!1s0x0:0x0!8m2!3d41.779520!4d-107.109720" xr:uid="{EF63F230-79F5-4FE1-972D-CB51BE8E1C10}"/>
    <hyperlink ref="F3910" r:id="rId7814" display="https://www.bing.com/maps?cp=41.779520~-107.109720&amp;style=o&amp;lvl=18&amp;dir=0&amp;sp=point.41.779520_-107.109720_Sinclair Oil Refinery" xr:uid="{ED1F4545-07C3-47BA-9445-51861AFC85BF}"/>
    <hyperlink ref="E3911" r:id="rId7815" display="https://www.google.com/maps/@37.719167,-121.886944,450m/data=!3m1!1e3!4m5!3m4!1s0x0:0x0!8m2!3d37.719167!4d-121.886944" xr:uid="{AD5DD64D-34B1-4890-BF7C-9647267FEBE5}"/>
    <hyperlink ref="F3911" r:id="rId7816" display="https://www.bing.com/maps?cp=37.719167~-121.886944&amp;style=o&amp;lvl=18&amp;dir=0&amp;sp=point.37.719167_-121.886944_Santa Rita Jail Hybrid" xr:uid="{DC01CF5F-9379-4943-A00B-09352527BCE3}"/>
    <hyperlink ref="E3912" r:id="rId7817" display="https://www.google.com/maps/@42.057403,-87.722255,450m/data=!3m1!1e3!4m5!3m4!1s0x0:0x0!8m2!3d42.057403!4d-87.722255" xr:uid="{C3705564-7C48-4433-8B53-8C2D615000EA}"/>
    <hyperlink ref="F3912" r:id="rId7818" display="https://www.bing.com/maps?cp=42.057403~-87.722255&amp;style=o&amp;lvl=18&amp;dir=0&amp;sp=point.42.057403_-87.722255_Westminster Place" xr:uid="{F5BBA445-FE3A-4979-8ACD-734E944E2772}"/>
    <hyperlink ref="E3913" r:id="rId7819" display="https://www.google.com/maps/@40.732666,-73.981597,450m/data=!3m1!1e3!4m5!3m4!1s0x0:0x0!8m2!3d40.732666!4d-73.981597" xr:uid="{88060D57-25D7-4642-9A1C-8753CB0F7450}"/>
    <hyperlink ref="F3913" r:id="rId7820" display="https://www.bing.com/maps?cp=40.732666~-73.981597&amp;style=o&amp;lvl=18&amp;dir=0&amp;sp=point.40.732666_-73.981597_Mount Sinai Beth Israel" xr:uid="{78591793-C1FE-458C-8CAC-BB173562EEB6}"/>
    <hyperlink ref="E3914" r:id="rId7821" display="https://www.google.com/maps/@34.753500,-92.198700,450m/data=!3m1!1e3!4m5!3m4!1s0x0:0x0!8m2!3d34.753500!4d-92.198700" xr:uid="{12A46ABE-EFC7-401E-BB67-B46731278966}"/>
    <hyperlink ref="F3914" r:id="rId7822" display="https://www.bing.com/maps?cp=34.753500~-92.198700&amp;style=o&amp;lvl=18&amp;dir=0&amp;sp=point.34.753500_-92.198700_Cecil Lynch" xr:uid="{7F24B57E-2819-40EC-8D8D-1748FA177602}"/>
    <hyperlink ref="E3915" r:id="rId7823" display="https://www.google.com/maps/@33.359200,-93.464900,450m/data=!3m1!1e3!4m5!3m4!1s0x0:0x0!8m2!3d33.359200!4d-93.464900" xr:uid="{C5648F06-6AA7-4465-9D1E-AABBE20476AD}"/>
    <hyperlink ref="F3915" r:id="rId7824" display="https://www.bing.com/maps?cp=33.359200~-93.464900&amp;style=o&amp;lvl=18&amp;dir=0&amp;sp=point.33.359200_-93.464900_Harvey Couch" xr:uid="{C6D7EE65-18F5-40D3-88E8-69779CAC5D9F}"/>
    <hyperlink ref="E3916" r:id="rId7825" display="https://www.google.com/maps/@34.434100,-92.904900,450m/data=!3m1!1e3!4m5!3m4!1s0x0:0x0!8m2!3d34.434100!4d-92.904900" xr:uid="{5392D349-B935-4026-BFF2-5CEF2D5E9420}"/>
    <hyperlink ref="F3916" r:id="rId7826" display="https://www.bing.com/maps?cp=34.434100~-92.904900&amp;style=o&amp;lvl=18&amp;dir=0&amp;sp=point.34.434100_-92.904900_Lake Catherine" xr:uid="{E5DC6620-55B3-4E47-BCA8-D7D38FA63CA3}"/>
    <hyperlink ref="E3917" r:id="rId7827" display="https://www.google.com/maps/@34.434100,-92.904900,450m/data=!3m1!1e3!4m5!3m4!1s0x0:0x0!8m2!3d34.434100!4d-92.904900" xr:uid="{5157807B-C83A-4186-A0E0-9C985FCF6F40}"/>
    <hyperlink ref="F3917" r:id="rId7828" display="https://www.bing.com/maps?cp=34.434100~-92.904900&amp;style=o&amp;lvl=18&amp;dir=0&amp;sp=point.34.434100_-92.904900_Lake Catherine" xr:uid="{BB7BF92D-A5C9-41A7-9745-0193AE5549C7}"/>
    <hyperlink ref="E3918" r:id="rId7829" display="https://www.google.com/maps/@34.434100,-92.904900,450m/data=!3m1!1e3!4m5!3m4!1s0x0:0x0!8m2!3d34.434100!4d-92.904900" xr:uid="{42F757A2-82BC-49F4-BF47-53CFCE9287AB}"/>
    <hyperlink ref="F3918" r:id="rId7830" display="https://www.bing.com/maps?cp=34.434100~-92.904900&amp;style=o&amp;lvl=18&amp;dir=0&amp;sp=point.34.434100_-92.904900_Lake Catherine" xr:uid="{C69EFDE1-16EB-4BE8-BBA1-6C06439DCFFA}"/>
    <hyperlink ref="E3919" r:id="rId7831" display="https://www.google.com/maps/@34.635997,-92.409602,450m/data=!3m1!1e3!4m5!3m4!1s0x0:0x0!8m2!3d34.635997!4d-92.409602" xr:uid="{548F254D-5552-4DDD-BC0C-7B59C50039F7}"/>
    <hyperlink ref="F3919" r:id="rId7832" display="https://www.bing.com/maps?cp=34.635997~-92.409602&amp;style=o&amp;lvl=18&amp;dir=0&amp;sp=point.34.635997_-92.409602_Mabelvale" xr:uid="{C0C752C1-097C-45A4-AA8C-89AAB0D4598F}"/>
    <hyperlink ref="E3920" r:id="rId7833" display="https://www.google.com/maps/@34.635997,-92.409602,450m/data=!3m1!1e3!4m5!3m4!1s0x0:0x0!8m2!3d34.635997!4d-92.409602" xr:uid="{5A68063F-130C-4121-8B1D-ED5506A54860}"/>
    <hyperlink ref="F3920" r:id="rId7834" display="https://www.bing.com/maps?cp=34.635997~-92.409602&amp;style=o&amp;lvl=18&amp;dir=0&amp;sp=point.34.635997_-92.409602_Mabelvale" xr:uid="{F58F11EC-4470-41DD-BD5B-793248DD09FF}"/>
    <hyperlink ref="E3921" r:id="rId7835" display="https://www.google.com/maps/@38.266700,-104.614400,450m/data=!3m1!1e3!4m5!3m4!1s0x0:0x0!8m2!3d38.266700!4d-104.614400" xr:uid="{DE9EBA76-04A6-4D76-851B-FF427A0531C4}"/>
    <hyperlink ref="F3921" r:id="rId7836" display="https://www.bing.com/maps?cp=38.266700~-104.614400&amp;style=o&amp;lvl=18&amp;dir=0&amp;sp=point.38.266700_-104.614400_Pueblo" xr:uid="{4584F518-8BCF-46B6-BA45-F4BB2C3F6A04}"/>
    <hyperlink ref="E3922" r:id="rId7837" display="https://www.google.com/maps/@38.266700,-104.614400,450m/data=!3m1!1e3!4m5!3m4!1s0x0:0x0!8m2!3d38.266700!4d-104.614400" xr:uid="{82A36AE0-6384-4BA0-B47A-27E34B25DA38}"/>
    <hyperlink ref="F3922" r:id="rId7838" display="https://www.bing.com/maps?cp=38.266700~-104.614400&amp;style=o&amp;lvl=18&amp;dir=0&amp;sp=point.38.266700_-104.614400_Pueblo" xr:uid="{23D8E87C-AEF6-41D8-B872-17DE10F3FF93}"/>
    <hyperlink ref="E3923" r:id="rId7839" display="https://www.google.com/maps/@38.434400,-105.250000,450m/data=!3m1!1e3!4m5!3m4!1s0x0:0x0!8m2!3d38.434400!4d-105.250000" xr:uid="{5120D47D-9255-4C76-A8F5-943EE47B1392}"/>
    <hyperlink ref="F3923" r:id="rId7840" display="https://www.bing.com/maps?cp=38.434400~-105.250000&amp;style=o&amp;lvl=18&amp;dir=0&amp;sp=point.38.434400_-105.250000_W N Clark" xr:uid="{44849EF4-58DB-46EA-ADA5-5C4ACD3CD3C9}"/>
    <hyperlink ref="E3924" r:id="rId7841" display="https://www.google.com/maps/@38.434400,-105.250000,450m/data=!3m1!1e3!4m5!3m4!1s0x0:0x0!8m2!3d38.434400!4d-105.250000" xr:uid="{1A3DCC83-96CB-4CB8-8A83-E56A61458ECC}"/>
    <hyperlink ref="F3924" r:id="rId7842" display="https://www.bing.com/maps?cp=38.434400~-105.250000&amp;style=o&amp;lvl=18&amp;dir=0&amp;sp=point.38.434400_-105.250000_W N Clark" xr:uid="{C55759C7-B330-451A-82B7-6565DA1A6EDA}"/>
    <hyperlink ref="E3925" r:id="rId7843" display="https://www.google.com/maps/@39.670000,-105.002800,450m/data=!3m1!1e3!4m5!3m4!1s0x0:0x0!8m2!3d39.670000!4d-105.002800" xr:uid="{C456A822-4087-4E0A-B53F-6C7AF1ACFA59}"/>
    <hyperlink ref="F3925" r:id="rId7844" display="https://www.bing.com/maps?cp=39.670000~-105.002800&amp;style=o&amp;lvl=18&amp;dir=0&amp;sp=point.39.670000_-105.002800_Arapahoe" xr:uid="{D7746986-7064-4B4B-B13F-954C5C727459}"/>
    <hyperlink ref="E3926" r:id="rId7845" display="https://www.google.com/maps/@39.670000,-105.002800,450m/data=!3m1!1e3!4m5!3m4!1s0x0:0x0!8m2!3d39.670000!4d-105.002800" xr:uid="{DC5E4BC0-20AC-4BE8-BEEC-3CEA1E1258ED}"/>
    <hyperlink ref="F3926" r:id="rId7846" display="https://www.bing.com/maps?cp=39.670000~-105.002800&amp;style=o&amp;lvl=18&amp;dir=0&amp;sp=point.39.670000_-105.002800_Arapahoe" xr:uid="{59C0C78C-6466-4449-94C8-FFA67C35D549}"/>
    <hyperlink ref="E3927" r:id="rId7847" display="https://www.google.com/maps/@25.435600,-80.330800,450m/data=!3m1!1e3!4m5!3m4!1s0x0:0x0!8m2!3d25.435600!4d-80.330800" xr:uid="{E0E7C914-2198-4604-8195-3A73E8034A9E}"/>
    <hyperlink ref="F3927" r:id="rId7848" display="https://www.bing.com/maps?cp=25.435600~-80.330800&amp;style=o&amp;lvl=18&amp;dir=0&amp;sp=point.25.435600_-80.330800_Turkey Point" xr:uid="{B34FB91D-B264-4C8E-B665-5477465B9B38}"/>
    <hyperlink ref="E3928" r:id="rId7849" display="https://www.google.com/maps/@29.021900,-80.964400,450m/data=!3m1!1e3!4m5!3m4!1s0x0:0x0!8m2!3d29.021900!4d-80.964400" xr:uid="{C7F592D5-1B61-42CD-9D4B-509CAC42A74A}"/>
    <hyperlink ref="F3928" r:id="rId7850" display="https://www.bing.com/maps?cp=29.021900~-80.964400&amp;style=o&amp;lvl=18&amp;dir=0&amp;sp=point.29.021900_-80.964400_Smith Street" xr:uid="{971395ED-45E2-4F86-B20E-C52030871C84}"/>
    <hyperlink ref="E3929" r:id="rId7851" display="https://www.google.com/maps/@29.021900,-80.964400,450m/data=!3m1!1e3!4m5!3m4!1s0x0:0x0!8m2!3d29.021900!4d-80.964400" xr:uid="{64DE1381-0E20-4A5B-9D22-DCBF714D1F6D}"/>
    <hyperlink ref="F3929" r:id="rId7852" display="https://www.bing.com/maps?cp=29.021900~-80.964400&amp;style=o&amp;lvl=18&amp;dir=0&amp;sp=point.29.021900_-80.964400_Smith Street" xr:uid="{0AF00405-415F-412D-A98E-0B542D86FAB9}"/>
    <hyperlink ref="E3930" r:id="rId7853" display="https://www.google.com/maps/@29.021900,-80.964400,450m/data=!3m1!1e3!4m5!3m4!1s0x0:0x0!8m2!3d29.021900!4d-80.964400" xr:uid="{8E296DCA-205A-4EC5-A1BA-D152CB32651E}"/>
    <hyperlink ref="F3930" r:id="rId7854" display="https://www.bing.com/maps?cp=29.021900~-80.964400&amp;style=o&amp;lvl=18&amp;dir=0&amp;sp=point.29.021900_-80.964400_Smith Street" xr:uid="{161CB124-9895-4D67-BAF0-E0B6F99EAEE4}"/>
    <hyperlink ref="E3931" r:id="rId7855" display="https://www.google.com/maps/@29.021900,-80.964400,450m/data=!3m1!1e3!4m5!3m4!1s0x0:0x0!8m2!3d29.021900!4d-80.964400" xr:uid="{7F6CD342-5D57-4148-BCE0-9FA75690BD7C}"/>
    <hyperlink ref="F3931" r:id="rId7856" display="https://www.bing.com/maps?cp=29.021900~-80.964400&amp;style=o&amp;lvl=18&amp;dir=0&amp;sp=point.29.021900_-80.964400_Smith Street" xr:uid="{8C8832AC-826E-4ED9-BC71-8B0D31B153AC}"/>
    <hyperlink ref="E3932" r:id="rId7857" display="https://www.google.com/maps/@29.021900,-80.964400,450m/data=!3m1!1e3!4m5!3m4!1s0x0:0x0!8m2!3d29.021900!4d-80.964400" xr:uid="{38290E1B-8185-4E58-84CD-A5E5B236B823}"/>
    <hyperlink ref="F3932" r:id="rId7858" display="https://www.bing.com/maps?cp=29.021900~-80.964400&amp;style=o&amp;lvl=18&amp;dir=0&amp;sp=point.29.021900_-80.964400_Smith Street" xr:uid="{4022DB93-128A-4077-8BDE-6E92F6C952CE}"/>
    <hyperlink ref="E3933" r:id="rId7859" display="https://www.google.com/maps/@29.021900,-80.964400,450m/data=!3m1!1e3!4m5!3m4!1s0x0:0x0!8m2!3d29.021900!4d-80.964400" xr:uid="{7011AAB4-F063-43B3-A921-B2DE8E8E6FF5}"/>
    <hyperlink ref="F3933" r:id="rId7860" display="https://www.bing.com/maps?cp=29.021900~-80.964400&amp;style=o&amp;lvl=18&amp;dir=0&amp;sp=point.29.021900_-80.964400_Smith Street" xr:uid="{C5B78066-A1FE-443B-9C32-C54BC546CAF5}"/>
    <hyperlink ref="E3934" r:id="rId7861" display="https://www.google.com/maps/@29.021900,-80.964400,450m/data=!3m1!1e3!4m5!3m4!1s0x0:0x0!8m2!3d29.021900!4d-80.964400" xr:uid="{B7E25AC6-036B-4EFA-AB40-05C98670A636}"/>
    <hyperlink ref="F3934" r:id="rId7862" display="https://www.bing.com/maps?cp=29.021900~-80.964400&amp;style=o&amp;lvl=18&amp;dir=0&amp;sp=point.29.021900_-80.964400_Smith Street" xr:uid="{6991F942-633D-4B2D-A9AB-1951E89491AA}"/>
    <hyperlink ref="E3935" r:id="rId7863" display="https://www.google.com/maps/@29.021900,-80.964400,450m/data=!3m1!1e3!4m5!3m4!1s0x0:0x0!8m2!3d29.021900!4d-80.964400" xr:uid="{7A83C87D-3ABD-4F1D-8F24-BA348F696DA7}"/>
    <hyperlink ref="F3935" r:id="rId7864" display="https://www.bing.com/maps?cp=29.021900~-80.964400&amp;style=o&amp;lvl=18&amp;dir=0&amp;sp=point.29.021900_-80.964400_Smith Street" xr:uid="{4370B261-4F28-4675-B4DF-4A1D1818E145}"/>
    <hyperlink ref="E3936" r:id="rId7865" display="https://www.google.com/maps/@29.021900,-80.964400,450m/data=!3m1!1e3!4m5!3m4!1s0x0:0x0!8m2!3d29.021900!4d-80.964400" xr:uid="{26364E8F-62C8-4F3A-820E-8C5B81CB6664}"/>
    <hyperlink ref="F3936" r:id="rId7866" display="https://www.bing.com/maps?cp=29.021900~-80.964400&amp;style=o&amp;lvl=18&amp;dir=0&amp;sp=point.29.021900_-80.964400_W E Swoope" xr:uid="{1D1FEDBD-FBFC-41AF-8BB3-76FE526F1DC1}"/>
    <hyperlink ref="E3937" r:id="rId7867" display="https://www.google.com/maps/@29.021900,-80.964400,450m/data=!3m1!1e3!4m5!3m4!1s0x0:0x0!8m2!3d29.021900!4d-80.964400" xr:uid="{AFB2FD8C-0DF3-4A8D-8986-4BBBD5408ED8}"/>
    <hyperlink ref="F3937" r:id="rId7868" display="https://www.bing.com/maps?cp=29.021900~-80.964400&amp;style=o&amp;lvl=18&amp;dir=0&amp;sp=point.29.021900_-80.964400_W E Swoope" xr:uid="{21C5DE04-8976-46CC-8F63-5677E9E98B6D}"/>
    <hyperlink ref="E3938" r:id="rId7869" display="https://www.google.com/maps/@29.021900,-80.964400,450m/data=!3m1!1e3!4m5!3m4!1s0x0:0x0!8m2!3d29.021900!4d-80.964400" xr:uid="{8AE5AE59-3B0C-437C-898D-CABFF58A9F2B}"/>
    <hyperlink ref="F3938" r:id="rId7870" display="https://www.bing.com/maps?cp=29.021900~-80.964400&amp;style=o&amp;lvl=18&amp;dir=0&amp;sp=point.29.021900_-80.964400_W E Swoope" xr:uid="{12CD81E4-9D99-49A2-A452-56D518A88D89}"/>
    <hyperlink ref="E3939" r:id="rId7871" display="https://www.google.com/maps/@30.162304,-84.200673,450m/data=!3m1!1e3!4m5!3m4!1s0x0:0x0!8m2!3d30.162304!4d-84.200673" xr:uid="{C09BEF9A-404F-4702-B0F6-BDAD810157A6}"/>
    <hyperlink ref="F3939" r:id="rId7872" display="https://www.bing.com/maps?cp=30.162304~-84.200673&amp;style=o&amp;lvl=18&amp;dir=0&amp;sp=point.30.162304_-84.200673_S O Purdom" xr:uid="{729A16BD-6EE8-4285-8A6E-FCCE4F2E4FD8}"/>
    <hyperlink ref="E3940" r:id="rId7873" display="https://www.google.com/maps/@40.312222,-88.159444,450m/data=!3m1!1e3!4m5!3m4!1s0x0:0x0!8m2!3d40.312222!4d-88.159444" xr:uid="{E4803F0F-A0A9-447F-B054-AAAF4C857AF9}"/>
    <hyperlink ref="F3940" r:id="rId7874" display="https://www.bing.com/maps?cp=40.312222~-88.159444&amp;style=o&amp;lvl=18&amp;dir=0&amp;sp=point.40.312222_-88.159444_Rantoul" xr:uid="{97E586BF-350C-4EE7-B3EE-84988595C8C0}"/>
    <hyperlink ref="E3941" r:id="rId7875" display="https://www.google.com/maps/@42.315900,-92.192800,450m/data=!3m1!1e3!4m5!3m4!1s0x0:0x0!8m2!3d42.315900!4d-92.192800" xr:uid="{E5802735-731C-4611-86F4-3773F9BB3376}"/>
    <hyperlink ref="F3941" r:id="rId7876" display="https://www.bing.com/maps?cp=42.315900~-92.192800&amp;style=o&amp;lvl=18&amp;dir=0&amp;sp=point.42.315900_-92.192800_La Porte" xr:uid="{7B87BDDE-E4DF-4942-8E5D-0D44E02185A1}"/>
    <hyperlink ref="E3942" r:id="rId7877" display="https://www.google.com/maps/@42.315900,-92.192800,450m/data=!3m1!1e3!4m5!3m4!1s0x0:0x0!8m2!3d42.315900!4d-92.192800" xr:uid="{77F1669F-F07C-4C27-B81E-D4B3C06D4731}"/>
    <hyperlink ref="F3942" r:id="rId7878" display="https://www.bing.com/maps?cp=42.315900~-92.192800&amp;style=o&amp;lvl=18&amp;dir=0&amp;sp=point.42.315900_-92.192800_La Porte" xr:uid="{3217FFDB-F1FA-46F9-BC1C-7E71EECE24CB}"/>
    <hyperlink ref="E3943" r:id="rId7879" display="https://www.google.com/maps/@38.665800,-96.949200,450m/data=!3m1!1e3!4m5!3m4!1s0x0:0x0!8m2!3d38.665800!4d-96.949200" xr:uid="{C865589C-73D1-4CD9-955A-8EDCC8896A4B}"/>
    <hyperlink ref="F3943" r:id="rId7880" display="https://www.bing.com/maps?cp=38.665800~-96.949200&amp;style=o&amp;lvl=18&amp;dir=0&amp;sp=point.38.665800_-96.949200_Herington" xr:uid="{2A5C9A71-3AC9-4B16-96AE-909B177BE8D4}"/>
    <hyperlink ref="E3944" r:id="rId7881" display="https://www.google.com/maps/@38.665800,-96.949200,450m/data=!3m1!1e3!4m5!3m4!1s0x0:0x0!8m2!3d38.665800!4d-96.949200" xr:uid="{9B7667A8-CE95-43E0-B334-C9AD825F58E4}"/>
    <hyperlink ref="F3944" r:id="rId7882" display="https://www.bing.com/maps?cp=38.665800~-96.949200&amp;style=o&amp;lvl=18&amp;dir=0&amp;sp=point.38.665800_-96.949200_Herington" xr:uid="{ADD87371-ACA3-41E6-8323-7E3D8BD2FC24}"/>
    <hyperlink ref="E3945" r:id="rId7883" display="https://www.google.com/maps/@38.665800,-96.949200,450m/data=!3m1!1e3!4m5!3m4!1s0x0:0x0!8m2!3d38.665800!4d-96.949200" xr:uid="{3F8B13EF-C3F6-4DBF-8B0C-A44C7C8B2B1F}"/>
    <hyperlink ref="F3945" r:id="rId7884" display="https://www.bing.com/maps?cp=38.665800~-96.949200&amp;style=o&amp;lvl=18&amp;dir=0&amp;sp=point.38.665800_-96.949200_Herington" xr:uid="{E060FD24-1A7A-47E8-8803-01C3FCBF5DE6}"/>
    <hyperlink ref="E3946" r:id="rId7885" display="https://www.google.com/maps/@38.665800,-96.949200,450m/data=!3m1!1e3!4m5!3m4!1s0x0:0x0!8m2!3d38.665800!4d-96.949200" xr:uid="{B69C9891-8649-4F90-8C69-559842C51EF3}"/>
    <hyperlink ref="F3946" r:id="rId7886" display="https://www.bing.com/maps?cp=38.665800~-96.949200&amp;style=o&amp;lvl=18&amp;dir=0&amp;sp=point.38.665800_-96.949200_Herington" xr:uid="{E5909D45-4F16-4981-A9D8-425D203FAE7C}"/>
    <hyperlink ref="E3947" r:id="rId7887" display="https://www.google.com/maps/@38.370800,-98.783100,450m/data=!3m1!1e3!4m5!3m4!1s0x0:0x0!8m2!3d38.370800!4d-98.783100" xr:uid="{AB3C2DD1-0487-4E75-B0B7-38879F09D061}"/>
    <hyperlink ref="F3947" r:id="rId7888" display="https://www.bing.com/maps?cp=38.370800~-98.783100&amp;style=o&amp;lvl=18&amp;dir=0&amp;sp=point.38.370800_-98.783100_Great Bend - Midwest Energy" xr:uid="{F47083E0-C4F8-4B9D-9627-76CA84C13A1E}"/>
    <hyperlink ref="E3948" r:id="rId7889" display="https://www.google.com/maps/@38.370800,-98.783100,450m/data=!3m1!1e3!4m5!3m4!1s0x0:0x0!8m2!3d38.370800!4d-98.783100" xr:uid="{50D31CE9-3B54-4060-B168-95726A77B783}"/>
    <hyperlink ref="F3948" r:id="rId7890" display="https://www.bing.com/maps?cp=38.370800~-98.783100&amp;style=o&amp;lvl=18&amp;dir=0&amp;sp=point.38.370800_-98.783100_Great Bend - Midwest Energy" xr:uid="{40BAB2ED-A8B1-47FD-9A3B-93BB18E263B0}"/>
    <hyperlink ref="E3949" r:id="rId7891" display="https://www.google.com/maps/@38.370800,-98.783100,450m/data=!3m1!1e3!4m5!3m4!1s0x0:0x0!8m2!3d38.370800!4d-98.783100" xr:uid="{7D344CEA-C6C9-4C2C-AE4F-9E49E198FFEB}"/>
    <hyperlink ref="F3949" r:id="rId7892" display="https://www.bing.com/maps?cp=38.370800~-98.783100&amp;style=o&amp;lvl=18&amp;dir=0&amp;sp=point.38.370800_-98.783100_Great Bend - Midwest Energy" xr:uid="{DD0FB784-1D4B-4DB3-BA5E-F1576E4B4524}"/>
    <hyperlink ref="E3950" r:id="rId7893" display="https://www.google.com/maps/@38.370800,-98.783100,450m/data=!3m1!1e3!4m5!3m4!1s0x0:0x0!8m2!3d38.370800!4d-98.783100" xr:uid="{9F8FF530-92FF-4785-82E9-0D32FFFFCB19}"/>
    <hyperlink ref="F3950" r:id="rId7894" display="https://www.bing.com/maps?cp=38.370800~-98.783100&amp;style=o&amp;lvl=18&amp;dir=0&amp;sp=point.38.370800_-98.783100_Great Bend - Midwest Energy" xr:uid="{AA7E57B9-A149-41D2-887B-6D790A274AC1}"/>
    <hyperlink ref="E3951" r:id="rId7895" display="https://www.google.com/maps/@38.370800,-98.783100,450m/data=!3m1!1e3!4m5!3m4!1s0x0:0x0!8m2!3d38.370800!4d-98.783100" xr:uid="{C4108C46-4583-43BD-8C28-4DA1BA255CE0}"/>
    <hyperlink ref="F3951" r:id="rId7896" display="https://www.bing.com/maps?cp=38.370800~-98.783100&amp;style=o&amp;lvl=18&amp;dir=0&amp;sp=point.38.370800_-98.783100_Great Bend - Midwest Energy" xr:uid="{3C93437B-5E78-4427-9C26-EB536D797F1F}"/>
    <hyperlink ref="E3952" r:id="rId7897" display="https://www.google.com/maps/@37.970300,-100.895600,450m/data=!3m1!1e3!4m5!3m4!1s0x0:0x0!8m2!3d37.970300!4d-100.895600" xr:uid="{31599A1E-6E65-4557-831D-FD41B93AE5B0}"/>
    <hyperlink ref="F3952" r:id="rId7898" display="https://www.bing.com/maps?cp=37.970300~-100.895600&amp;style=o&amp;lvl=18&amp;dir=0&amp;sp=point.37.970300_-100.895600_Garden City" xr:uid="{A292F856-9344-499D-A162-9B885A99C4DE}"/>
    <hyperlink ref="E3953" r:id="rId7899" display="https://www.google.com/maps/@38.079400,-84.519400,450m/data=!3m1!1e3!4m5!3m4!1s0x0:0x0!8m2!3d38.079400!4d-84.519400" xr:uid="{2C18FC82-56F4-43FA-8C36-25483DC81997}"/>
    <hyperlink ref="F3953" r:id="rId7900" display="https://www.bing.com/maps?cp=38.079400~-84.519400&amp;style=o&amp;lvl=18&amp;dir=0&amp;sp=point.38.079400_-84.519400_Haefling" xr:uid="{5C41643B-C2F6-49D8-9C2C-E42F3622BD57}"/>
    <hyperlink ref="E3954" r:id="rId7901" display="https://www.google.com/maps/@43.670638,-92.969284,450m/data=!3m1!1e3!4m5!3m4!1s0x0:0x0!8m2!3d43.670638!4d-92.969284" xr:uid="{C227DEF7-034C-4C5D-8831-033CFA92D002}"/>
    <hyperlink ref="F3954" r:id="rId7902" display="https://www.bing.com/maps?cp=43.670638~-92.969284&amp;style=o&amp;lvl=18&amp;dir=0&amp;sp=point.43.670638_-92.969284_Austin Downtown" xr:uid="{B0EE6476-02EB-4867-A799-7685666EA107}"/>
    <hyperlink ref="E3955" r:id="rId7903" display="https://www.google.com/maps/@37.361315,-94.589260,450m/data=!3m1!1e3!4m5!3m4!1s0x0:0x0!8m2!3d37.361315!4d-94.589260" xr:uid="{3B71F7C5-DB9B-4101-BA66-D7122EA02D24}"/>
    <hyperlink ref="F3955" r:id="rId7904" display="https://www.bing.com/maps?cp=37.361315~-94.589260&amp;style=o&amp;lvl=18&amp;dir=0&amp;sp=point.37.361315_-94.589260_Asbury" xr:uid="{FD4A17FA-73D8-4F94-B550-52B951B32B1C}"/>
    <hyperlink ref="E3956" r:id="rId7905" display="https://www.google.com/maps/@39.203600,-91.861000,450m/data=!3m1!1e3!4m5!3m4!1s0x0:0x0!8m2!3d39.203600!4d-91.861000" xr:uid="{1F369760-E40B-44C6-B2FB-8D680B889E2B}"/>
    <hyperlink ref="F3956" r:id="rId7906" display="https://www.bing.com/maps?cp=39.203600~-91.861000&amp;style=o&amp;lvl=18&amp;dir=0&amp;sp=point.39.203600_-91.861000_Vandalia" xr:uid="{F2D42CB4-2566-43C8-BFF6-BAC83784EA89}"/>
    <hyperlink ref="E3957" r:id="rId7907" display="https://www.google.com/maps/@39.203600,-91.861000,450m/data=!3m1!1e3!4m5!3m4!1s0x0:0x0!8m2!3d39.203600!4d-91.861000" xr:uid="{B8869E53-8D33-4EC8-9EF5-F83F22FEADAC}"/>
    <hyperlink ref="F3957" r:id="rId7908" display="https://www.bing.com/maps?cp=39.203600~-91.861000&amp;style=o&amp;lvl=18&amp;dir=0&amp;sp=point.39.203600_-91.861000_Vandalia" xr:uid="{AE3D1162-010C-4CA8-B5A6-26B60FCC66A2}"/>
    <hyperlink ref="E3958" r:id="rId7909" display="https://www.google.com/maps/@39.203600,-91.861000,450m/data=!3m1!1e3!4m5!3m4!1s0x0:0x0!8m2!3d39.203600!4d-91.861000" xr:uid="{512BB8CE-98AA-4656-B956-F284F2555904}"/>
    <hyperlink ref="F3958" r:id="rId7910" display="https://www.bing.com/maps?cp=39.203600~-91.861000&amp;style=o&amp;lvl=18&amp;dir=0&amp;sp=point.39.203600_-91.861000_Vandalia" xr:uid="{9715BC3E-C567-4E60-A4AC-A299EA686DA1}"/>
    <hyperlink ref="E3959" r:id="rId7911" display="https://www.google.com/maps/@39.203600,-91.861000,450m/data=!3m1!1e3!4m5!3m4!1s0x0:0x0!8m2!3d39.203600!4d-91.861000" xr:uid="{6E0F0889-90CA-4B9D-844C-A9196D8EF43D}"/>
    <hyperlink ref="F3959" r:id="rId7912" display="https://www.bing.com/maps?cp=39.203600~-91.861000&amp;style=o&amp;lvl=18&amp;dir=0&amp;sp=point.39.203600_-91.861000_Vandalia" xr:uid="{CF529349-502D-4204-9FF7-46C47791810D}"/>
    <hyperlink ref="E3960" r:id="rId7913" display="https://www.google.com/maps/@39.203600,-91.861000,450m/data=!3m1!1e3!4m5!3m4!1s0x0:0x0!8m2!3d39.203600!4d-91.861000" xr:uid="{2526D3BE-D9FD-4BA5-A266-067BA8CDAF8D}"/>
    <hyperlink ref="F3960" r:id="rId7914" display="https://www.bing.com/maps?cp=39.203600~-91.861000&amp;style=o&amp;lvl=18&amp;dir=0&amp;sp=point.39.203600_-91.861000_Vandalia" xr:uid="{9E072605-D018-4CBB-9FF4-1416F28B18A8}"/>
    <hyperlink ref="E3961" r:id="rId7915" display="https://www.google.com/maps/@39.203600,-91.861000,450m/data=!3m1!1e3!4m5!3m4!1s0x0:0x0!8m2!3d39.203600!4d-91.861000" xr:uid="{DAB99DE0-AD0D-443D-A305-2400FDD0BA1B}"/>
    <hyperlink ref="F3961" r:id="rId7916" display="https://www.bing.com/maps?cp=39.203600~-91.861000&amp;style=o&amp;lvl=18&amp;dir=0&amp;sp=point.39.203600_-91.861000_Vandalia" xr:uid="{65828273-3C1E-43B5-BE55-BCB63A5EE079}"/>
    <hyperlink ref="E3962" r:id="rId7917" display="https://www.google.com/maps/@39.203600,-91.861000,450m/data=!3m1!1e3!4m5!3m4!1s0x0:0x0!8m2!3d39.203600!4d-91.861000" xr:uid="{A8A5BAD2-E290-4DCE-B37D-EFDFB6BF22B9}"/>
    <hyperlink ref="F3962" r:id="rId7918" display="https://www.bing.com/maps?cp=39.203600~-91.861000&amp;style=o&amp;lvl=18&amp;dir=0&amp;sp=point.39.203600_-91.861000_Vandalia" xr:uid="{69213466-A195-4E89-8201-0CA82561F8CD}"/>
    <hyperlink ref="E3963" r:id="rId7919" display="https://www.google.com/maps/@39.203600,-91.861000,450m/data=!3m1!1e3!4m5!3m4!1s0x0:0x0!8m2!3d39.203600!4d-91.861000" xr:uid="{0FC07D21-3529-4789-8312-34FF00348213}"/>
    <hyperlink ref="F3963" r:id="rId7920" display="https://www.bing.com/maps?cp=39.203600~-91.861000&amp;style=o&amp;lvl=18&amp;dir=0&amp;sp=point.39.203600_-91.861000_Vandalia" xr:uid="{F16D35A6-4AD7-490C-A7C7-4BAD76133A6D}"/>
    <hyperlink ref="E3964" r:id="rId7921" display="https://www.google.com/maps/@36.690000,-108.481400,450m/data=!3m1!1e3!4m5!3m4!1s0x0:0x0!8m2!3d36.690000!4d-108.481400" xr:uid="{4ECC002C-E010-4C29-894F-C807A181E1DD}"/>
    <hyperlink ref="F3964" r:id="rId7922" display="https://www.bing.com/maps?cp=36.690000~-108.481400&amp;style=o&amp;lvl=18&amp;dir=0&amp;sp=point.36.690000_-108.481400_Four Corners" xr:uid="{86B47427-C348-4AB6-99AC-1AB91E83FDF5}"/>
    <hyperlink ref="E3965" r:id="rId7923" display="https://www.google.com/maps/@36.690000,-108.481400,450m/data=!3m1!1e3!4m5!3m4!1s0x0:0x0!8m2!3d36.690000!4d-108.481400" xr:uid="{63BC16FC-B5AB-4AE2-A0D9-747861712892}"/>
    <hyperlink ref="F3965" r:id="rId7924" display="https://www.bing.com/maps?cp=36.690000~-108.481400&amp;style=o&amp;lvl=18&amp;dir=0&amp;sp=point.36.690000_-108.481400_Four Corners" xr:uid="{3019FAB8-20C0-420F-8785-5FEC8E24E4DD}"/>
    <hyperlink ref="E3966" r:id="rId7925" display="https://www.google.com/maps/@36.690000,-108.481400,450m/data=!3m1!1e3!4m5!3m4!1s0x0:0x0!8m2!3d36.690000!4d-108.481400" xr:uid="{BDB072CB-18C7-4EB6-9D0E-0879DE73C35E}"/>
    <hyperlink ref="F3966" r:id="rId7926" display="https://www.bing.com/maps?cp=36.690000~-108.481400&amp;style=o&amp;lvl=18&amp;dir=0&amp;sp=point.36.690000_-108.481400_Four Corners" xr:uid="{3A9FF258-09DD-4BE7-A041-2628E6D9E0DB}"/>
    <hyperlink ref="E3967" r:id="rId7927" display="https://www.google.com/maps/@44.887379,-72.055357,450m/data=!3m1!1e3!4m5!3m4!1s0x0:0x0!8m2!3d44.887379!4d-72.055357" xr:uid="{B5DEF7DA-4D02-4195-81EC-76CB1D3F1CD1}"/>
    <hyperlink ref="F3967" r:id="rId7928" display="https://www.bing.com/maps?cp=44.887379~-72.055357&amp;style=o&amp;lvl=18&amp;dir=0&amp;sp=point.44.887379_-72.055357_West Charleston" xr:uid="{3C369BA8-BE3C-444A-8192-351A1CFD2ED1}"/>
    <hyperlink ref="E3968" r:id="rId7929" display="https://www.google.com/maps/@44.887379,-72.055357,450m/data=!3m1!1e3!4m5!3m4!1s0x0:0x0!8m2!3d44.887379!4d-72.055357" xr:uid="{BE38C667-1BF2-4F2B-966E-CD5EE1AD657A}"/>
    <hyperlink ref="F3968" r:id="rId7930" display="https://www.bing.com/maps?cp=44.887379~-72.055357&amp;style=o&amp;lvl=18&amp;dir=0&amp;sp=point.44.887379_-72.055357_West Charleston" xr:uid="{178FF603-2FEB-47AF-9279-E3F60A07A3A6}"/>
    <hyperlink ref="E3969" r:id="rId7931" display="https://www.google.com/maps/@32.403056,-97.700556,450m/data=!3m1!1e3!4m5!3m4!1s0x0:0x0!8m2!3d32.403056!4d-97.700556" xr:uid="{3150D503-13D8-4FFD-8AD9-4D6E91AAA45B}"/>
    <hyperlink ref="F3969" r:id="rId7932" display="https://www.bing.com/maps?cp=32.403056~-97.700556&amp;style=o&amp;lvl=18&amp;dir=0&amp;sp=point.32.403056_-97.700556_DeCordova Steam Electric Station" xr:uid="{563C2C31-0BBA-4498-B9B3-5347396C1A3A}"/>
    <hyperlink ref="E3970" r:id="rId7933" display="https://www.google.com/maps/@44.735300,-68.032500,450m/data=!3m1!1e3!4m5!3m4!1s0x0:0x0!8m2!3d44.735300!4d-68.032500" xr:uid="{9B77C54C-3BE3-4268-A0FF-16D4E0ED55C8}"/>
    <hyperlink ref="F3970" r:id="rId7934" display="https://www.bing.com/maps?cp=44.735300~-68.032500&amp;style=o&amp;lvl=18&amp;dir=0&amp;sp=point.44.735300_-68.032500_Worcester Energy" xr:uid="{644D17CD-27A8-4A00-82BE-E8176BA978CE}"/>
    <hyperlink ref="E3971" r:id="rId7935" display="https://www.google.com/maps/@44.735300,-68.032500,450m/data=!3m1!1e3!4m5!3m4!1s0x0:0x0!8m2!3d44.735300!4d-68.032500" xr:uid="{C6EA8626-D8D7-40CC-941A-10EC4A641993}"/>
    <hyperlink ref="F3971" r:id="rId7936" display="https://www.bing.com/maps?cp=44.735300~-68.032500&amp;style=o&amp;lvl=18&amp;dir=0&amp;sp=point.44.735300_-68.032500_Worcester Energy" xr:uid="{3BF36EF7-EF93-43FC-BA4D-FFB0487D0603}"/>
    <hyperlink ref="E3972" r:id="rId7937" display="https://www.google.com/maps/@37.214700,-121.901900,450m/data=!3m1!1e3!4m5!3m4!1s0x0:0x0!8m2!3d37.214700!4d-121.901900" xr:uid="{29D3EB4E-6C4C-46CB-A9C8-845CB829EDA1}"/>
    <hyperlink ref="F3972" r:id="rId7938" display="https://www.bing.com/maps?cp=37.214700~-121.901900&amp;style=o&amp;lvl=18&amp;dir=0&amp;sp=point.37.214700_-121.901900_Guadalupe Power Plant" xr:uid="{E89CA134-D1F2-43AF-BEEC-6A3033C7F8FB}"/>
    <hyperlink ref="E3973" r:id="rId7939" display="https://www.google.com/maps/@37.214700,-121.901900,450m/data=!3m1!1e3!4m5!3m4!1s0x0:0x0!8m2!3d37.214700!4d-121.901900" xr:uid="{7F0D0BC2-E23B-4DDC-890A-B6D0C6A85547}"/>
    <hyperlink ref="F3973" r:id="rId7940" display="https://www.bing.com/maps?cp=37.214700~-121.901900&amp;style=o&amp;lvl=18&amp;dir=0&amp;sp=point.37.214700_-121.901900_Guadalupe Power Plant" xr:uid="{305D0F86-375F-4B8B-989E-2223C2D6116B}"/>
    <hyperlink ref="E3974" r:id="rId7941" display="https://www.google.com/maps/@37.214700,-121.901900,450m/data=!3m1!1e3!4m5!3m4!1s0x0:0x0!8m2!3d37.214700!4d-121.901900" xr:uid="{11319314-94EB-4CAE-AABE-85E557133361}"/>
    <hyperlink ref="F3974" r:id="rId7942" display="https://www.bing.com/maps?cp=37.214700~-121.901900&amp;style=o&amp;lvl=18&amp;dir=0&amp;sp=point.37.214700_-121.901900_Guadalupe Power Plant" xr:uid="{050FEAAA-3B37-478F-A901-C78670461D12}"/>
    <hyperlink ref="E3975" r:id="rId7943" display="https://www.google.com/maps/@37.214700,-121.901900,450m/data=!3m1!1e3!4m5!3m4!1s0x0:0x0!8m2!3d37.214700!4d-121.901900" xr:uid="{E9873ECB-C8CD-4A21-B979-080D7B29320D}"/>
    <hyperlink ref="F3975" r:id="rId7944" display="https://www.bing.com/maps?cp=37.214700~-121.901900&amp;style=o&amp;lvl=18&amp;dir=0&amp;sp=point.37.214700_-121.901900_Guadalupe Power Plant" xr:uid="{685F49FB-2D90-46D4-A31B-089316A38DEE}"/>
    <hyperlink ref="E3976" r:id="rId7945" display="https://www.google.com/maps/@44.918063,-68.635540,450m/data=!3m1!1e3!4m5!3m4!1s0x0:0x0!8m2!3d44.918063!4d-68.635540" xr:uid="{98A34D2A-F7B9-4454-8DCC-DB9BABFFF49A}"/>
    <hyperlink ref="F3976" r:id="rId7946" display="https://www.bing.com/maps?cp=44.918063~-68.635540&amp;style=o&amp;lvl=18&amp;dir=0&amp;sp=point.44.918063_-68.635540_Red Shield Envir Old Town Facility" xr:uid="{66E43538-D305-4DBB-827D-80C852C3DEC4}"/>
    <hyperlink ref="E3977" r:id="rId7947" display="https://www.google.com/maps/@44.918063,-68.635540,450m/data=!3m1!1e3!4m5!3m4!1s0x0:0x0!8m2!3d44.918063!4d-68.635540" xr:uid="{40DCA0E7-D898-4A72-873B-2FF4680EFBE9}"/>
    <hyperlink ref="F3977" r:id="rId7948" display="https://www.bing.com/maps?cp=44.918063~-68.635540&amp;style=o&amp;lvl=18&amp;dir=0&amp;sp=point.44.918063_-68.635540_Red Shield Envir Old Town Facility" xr:uid="{38276074-D70B-40E1-9254-8B52AE61B55F}"/>
    <hyperlink ref="E3978" r:id="rId7949" display="https://www.google.com/maps/@37.799722,-79.994700,450m/data=!3m1!1e3!4m5!3m4!1s0x0:0x0!8m2!3d37.799722!4d-79.994700" xr:uid="{36B5BBB0-D19E-4DB5-8EAF-101A6DA1EF14}"/>
    <hyperlink ref="F3978" r:id="rId7950" display="https://www.bing.com/maps?cp=37.799722~-79.994700&amp;style=o&amp;lvl=18&amp;dir=0&amp;sp=point.37.799722_-79.994700_Covington Facility" xr:uid="{EDA810EB-FAA6-4D16-9DEF-C395D2B98468}"/>
    <hyperlink ref="E3979" r:id="rId7951" display="https://www.google.com/maps/@40.865724,-74.194532,450m/data=!3m1!1e3!4m5!3m4!1s0x0:0x0!8m2!3d40.865724!4d-74.194532" xr:uid="{9170CF55-9A4D-4ACE-86CD-54A8DBA20989}"/>
    <hyperlink ref="F3979" r:id="rId7952" display="https://www.bing.com/maps?cp=40.865724~-74.194532&amp;style=o&amp;lvl=18&amp;dir=0&amp;sp=point.40.865724_-74.194532_Montclair Cogen Facility" xr:uid="{237FE5B6-0E94-4B71-BF01-45B296487988}"/>
    <hyperlink ref="E3980" r:id="rId7953" display="https://www.google.com/maps/@39.957800,-76.740800,450m/data=!3m1!1e3!4m5!3m4!1s0x0:0x0!8m2!3d39.957800!4d-76.740800" xr:uid="{72B07C57-D8BC-4DB7-8B3D-E525966BC1F0}"/>
    <hyperlink ref="F3980" r:id="rId7954" display="https://www.bing.com/maps?cp=39.957800~-76.740800&amp;style=o&amp;lvl=18&amp;dir=0&amp;sp=point.39.957800_-76.740800_Modern Landfill Production Plant" xr:uid="{F0977C44-5E4B-4C6E-B63F-DBD71F20551A}"/>
    <hyperlink ref="E3981" r:id="rId7955" display="https://www.google.com/maps/@40.996160,-104.824943,450m/data=!3m1!1e3!4m5!3m4!1s0x0:0x0!8m2!3d40.996160!4d-104.824943" xr:uid="{D5B52279-C3DE-4B2D-821D-EA2516F8E177}"/>
    <hyperlink ref="F3981" r:id="rId7956" display="https://www.bing.com/maps?cp=40.996160~-104.824943&amp;style=o&amp;lvl=18&amp;dir=0&amp;sp=point.40.996160_-104.824943_Ponnequin Phase 1" xr:uid="{E401672B-64A7-4736-BC3D-E690E176D3B4}"/>
    <hyperlink ref="E3982" r:id="rId7957" display="https://www.google.com/maps/@31.897800,-106.578100,450m/data=!3m1!1e3!4m5!3m4!1s0x0:0x0!8m2!3d31.897800!4d-106.578100" xr:uid="{1235DD2B-6DCA-413F-A668-51163D02A784}"/>
    <hyperlink ref="F3982" r:id="rId7958" display="https://www.bing.com/maps?cp=31.897800~-106.578100&amp;style=o&amp;lvl=18&amp;dir=0&amp;sp=point.31.897800_-106.578100_Leviton Manufacturing" xr:uid="{222E58BD-DFB6-4F62-876D-6C2C4C8602FC}"/>
    <hyperlink ref="E3983" r:id="rId7959" display="https://www.google.com/maps/@42.916700,-78.733300,450m/data=!3m1!1e3!4m5!3m4!1s0x0:0x0!8m2!3d42.916700!4d-78.733300" xr:uid="{56EA50A2-16BB-40DC-9E68-AADCD9D3927B}"/>
    <hyperlink ref="F3983" r:id="rId7960" display="https://www.bing.com/maps?cp=42.916700~-78.733300&amp;style=o&amp;lvl=18&amp;dir=0&amp;sp=point.42.916700_-78.733300_Hospira Inc" xr:uid="{E90F4584-49E5-4243-9CBF-3F06ECDAF278}"/>
    <hyperlink ref="E3984" r:id="rId7961" display="https://www.google.com/maps/@42.916700,-78.733300,450m/data=!3m1!1e3!4m5!3m4!1s0x0:0x0!8m2!3d42.916700!4d-78.733300" xr:uid="{AE36AF2C-45FA-453A-8A1F-935A7119E57E}"/>
    <hyperlink ref="F3984" r:id="rId7962" display="https://www.bing.com/maps?cp=42.916700~-78.733300&amp;style=o&amp;lvl=18&amp;dir=0&amp;sp=point.42.916700_-78.733300_Hospira Inc" xr:uid="{A0E105CB-AB23-4736-BDE1-792B3114A7D4}"/>
    <hyperlink ref="E3985" r:id="rId7963" display="https://www.google.com/maps/@45.647372,-68.706859,450m/data=!3m1!1e3!4m5!3m4!1s0x0:0x0!8m2!3d45.647372!4d-68.706859" xr:uid="{61CA6FAA-35F8-40C8-B736-FE950CC627C4}"/>
    <hyperlink ref="F3985" r:id="rId7964" display="https://www.bing.com/maps?cp=45.647372~-68.706859&amp;style=o&amp;lvl=18&amp;dir=0&amp;sp=point.45.647372_-68.706859_Millinocket Mill" xr:uid="{3486E789-FA77-4BA0-9E0E-5F719A25B8BD}"/>
    <hyperlink ref="E3986" r:id="rId7965" display="https://www.google.com/maps/@45.647372,-68.706859,450m/data=!3m1!1e3!4m5!3m4!1s0x0:0x0!8m2!3d45.647372!4d-68.706859" xr:uid="{4F431863-7981-4F09-A3C5-F440347E3482}"/>
    <hyperlink ref="F3986" r:id="rId7966" display="https://www.bing.com/maps?cp=45.647372~-68.706859&amp;style=o&amp;lvl=18&amp;dir=0&amp;sp=point.45.647372_-68.706859_Millinocket Mill" xr:uid="{9DEE5C93-2986-43D8-9B7C-3D348815472D}"/>
    <hyperlink ref="E3987" r:id="rId7967" display="https://www.google.com/maps/@45.647372,-68.706859,450m/data=!3m1!1e3!4m5!3m4!1s0x0:0x0!8m2!3d45.647372!4d-68.706859" xr:uid="{AF7A501E-CE8F-4447-AFE6-3F23105F24D6}"/>
    <hyperlink ref="F3987" r:id="rId7968" display="https://www.bing.com/maps?cp=45.647372~-68.706859&amp;style=o&amp;lvl=18&amp;dir=0&amp;sp=point.45.647372_-68.706859_Millinocket Mill" xr:uid="{94D2A355-9DD0-4919-8FF0-E8758DABA54B}"/>
    <hyperlink ref="E3988" r:id="rId7969" display="https://www.google.com/maps/@45.647372,-68.706859,450m/data=!3m1!1e3!4m5!3m4!1s0x0:0x0!8m2!3d45.647372!4d-68.706859" xr:uid="{F0F3B387-C241-44DB-9036-68A8B89C46BB}"/>
    <hyperlink ref="F3988" r:id="rId7970" display="https://www.bing.com/maps?cp=45.647372~-68.706859&amp;style=o&amp;lvl=18&amp;dir=0&amp;sp=point.45.647372_-68.706859_Millinocket Mill" xr:uid="{7E7A785F-CB11-4CFF-85F2-52545C23C757}"/>
    <hyperlink ref="E3989" r:id="rId7971" display="https://www.google.com/maps/@48.399007,-119.508871,450m/data=!3m1!1e3!4m5!3m4!1s0x0:0x0!8m2!3d48.399007!4d-119.508871" xr:uid="{FE98222B-10B1-4D75-945B-81CDDC08DC16}"/>
    <hyperlink ref="F3989" r:id="rId7972" display="https://www.bing.com/maps?cp=48.399007~-119.508871&amp;style=o&amp;lvl=18&amp;dir=0&amp;sp=point.48.399007_-119.508871_Colville Indian Plywood &amp; Veneer" xr:uid="{7E03138D-5560-462A-B938-0DF2B9021493}"/>
    <hyperlink ref="E3990" r:id="rId7973" display="https://www.google.com/maps/@48.399007,-119.508871,450m/data=!3m1!1e3!4m5!3m4!1s0x0:0x0!8m2!3d48.399007!4d-119.508871" xr:uid="{89313767-F1A2-4734-B9B8-126421BFEF0E}"/>
    <hyperlink ref="F3990" r:id="rId7974" display="https://www.bing.com/maps?cp=48.399007~-119.508871&amp;style=o&amp;lvl=18&amp;dir=0&amp;sp=point.48.399007_-119.508871_Colville Indian Plywood &amp; Veneer" xr:uid="{AA1CE151-83A8-42C5-AA72-3103E21C51EB}"/>
    <hyperlink ref="E3991" r:id="rId7975" display="https://www.google.com/maps/@32.235800,-101.358100,450m/data=!3m1!1e3!4m5!3m4!1s0x0:0x0!8m2!3d32.235800!4d-101.358100" xr:uid="{35764E8F-A447-4A64-A067-FF7E5AA77E69}"/>
    <hyperlink ref="F3991" r:id="rId7976" display="https://www.bing.com/maps?cp=32.235800~-101.358100&amp;style=o&amp;lvl=18&amp;dir=0&amp;sp=point.32.235800_-101.358100_Westex Windpower Facility" xr:uid="{3395FD00-F48D-4B30-BA82-E6960F78ED07}"/>
    <hyperlink ref="E3992" r:id="rId7977" display="https://www.google.com/maps/@37.719167,-121.886944,450m/data=!3m1!1e3!4m5!3m4!1s0x0:0x0!8m2!3d37.719167!4d-121.886944" xr:uid="{33870CBE-324A-47A7-B4A2-1DF68A9C2766}"/>
    <hyperlink ref="F3992" r:id="rId7978" display="https://www.bing.com/maps?cp=37.719167~-121.886944&amp;style=o&amp;lvl=18&amp;dir=0&amp;sp=point.37.719167_-121.886944_Santa Rita Jail Hybrid" xr:uid="{73F45C09-1BED-4633-8EEF-0BFAF9972E77}"/>
    <hyperlink ref="E3993" r:id="rId7979" display="https://www.google.com/maps/@34.462900,-90.598700,450m/data=!3m1!1e3!4m5!3m4!1s0x0:0x0!8m2!3d34.462900!4d-90.598700" xr:uid="{8F743726-36D7-4816-8245-F8F7F6FCD1A1}"/>
    <hyperlink ref="F3993" r:id="rId7980" display="https://www.bing.com/maps?cp=34.462900~-90.598700&amp;style=o&amp;lvl=18&amp;dir=0&amp;sp=point.34.462900_-90.598700_Robert E Ritchie" xr:uid="{D26664D8-9AB2-4C83-B20F-FF64CC63CD08}"/>
    <hyperlink ref="E3994" r:id="rId7981" display="https://www.google.com/maps/@42.475300,-91.887222,450m/data=!3m1!1e3!4m5!3m4!1s0x0:0x0!8m2!3d42.475300!4d-91.887222" xr:uid="{931C21BF-DAC1-42BC-B410-DCBED657899A}"/>
    <hyperlink ref="F3994" r:id="rId7982" display="https://www.bing.com/maps?cp=42.475300~-91.887222&amp;style=o&amp;lvl=18&amp;dir=0&amp;sp=point.42.475300_-91.887222_Independence (IA)" xr:uid="{22D6A77D-1A4F-4B4D-B560-4B8ADEAA42F6}"/>
    <hyperlink ref="E3995" r:id="rId7983" display="https://www.google.com/maps/@41.456900,-90.823300,450m/data=!3m1!1e3!4m5!3m4!1s0x0:0x0!8m2!3d41.456900!4d-90.823300" xr:uid="{4B46F234-1AC9-4B92-A580-75C67167A2EB}"/>
    <hyperlink ref="F3995" r:id="rId7984" display="https://www.bing.com/maps?cp=41.456900~-90.823300&amp;style=o&amp;lvl=18&amp;dir=0&amp;sp=point.41.456900_-90.823300_Fair Station" xr:uid="{3C1FA8CE-C5FC-40AF-976F-3DE80B577DBE}"/>
    <hyperlink ref="E3996" r:id="rId7985" display="https://www.google.com/maps/@41.456900,-90.823300,450m/data=!3m1!1e3!4m5!3m4!1s0x0:0x0!8m2!3d41.456900!4d-90.823300" xr:uid="{9A75A748-8F12-4FF6-BB10-260055235622}"/>
    <hyperlink ref="F3996" r:id="rId7986" display="https://www.bing.com/maps?cp=41.456900~-90.823300&amp;style=o&amp;lvl=18&amp;dir=0&amp;sp=point.41.456900_-90.823300_Fair Station" xr:uid="{CAF0C536-D40B-446E-8212-438DA791A5B1}"/>
    <hyperlink ref="E3997" r:id="rId7987" display="https://www.google.com/maps/@45.030600,-84.703900,450m/data=!3m1!1e3!4m5!3m4!1s0x0:0x0!8m2!3d45.030600!4d-84.703900" xr:uid="{328F343C-BA29-40C9-82B5-0D73283681C8}"/>
    <hyperlink ref="F3997" r:id="rId7988" display="https://www.bing.com/maps?cp=45.030600~-84.703900&amp;style=o&amp;lvl=18&amp;dir=0&amp;sp=point.45.030600_-84.703900_Gaylord - Consumers" xr:uid="{5D237E17-EDF7-4CFD-8283-72DDB3EEFD76}"/>
    <hyperlink ref="E3998" r:id="rId7989" display="https://www.google.com/maps/@42.175800,-83.533600,450m/data=!3m1!1e3!4m5!3m4!1s0x0:0x0!8m2!3d42.175800!4d-83.533600" xr:uid="{0BD3DD72-06DD-45DF-8D02-5708563E3F15}"/>
    <hyperlink ref="F3998" r:id="rId7990" display="https://www.bing.com/maps?cp=42.175800~-83.533600&amp;style=o&amp;lvl=18&amp;dir=0&amp;sp=point.42.175800_-83.533600_Dayton (MI)" xr:uid="{407F8BE5-D14E-4D1B-AC94-FDEC5C394934}"/>
    <hyperlink ref="E3999" r:id="rId7991" display="https://www.google.com/maps/@42.175800,-83.533600,450m/data=!3m1!1e3!4m5!3m4!1s0x0:0x0!8m2!3d42.175800!4d-83.533600" xr:uid="{52AF19E3-4036-40C7-AF3C-00865A2CA668}"/>
    <hyperlink ref="F3999" r:id="rId7992" display="https://www.bing.com/maps?cp=42.175800~-83.533600&amp;style=o&amp;lvl=18&amp;dir=0&amp;sp=point.42.175800_-83.533600_Dayton (MI)" xr:uid="{558993F2-2C0D-4061-A2D5-FF7FA9AF436F}"/>
    <hyperlink ref="E4000" r:id="rId7993" display="https://www.google.com/maps/@42.175800,-83.533600,450m/data=!3m1!1e3!4m5!3m4!1s0x0:0x0!8m2!3d42.175800!4d-83.533600" xr:uid="{17985D3B-151F-487E-87E5-81A50E65B5F4}"/>
    <hyperlink ref="F4000" r:id="rId7994" display="https://www.bing.com/maps?cp=42.175800~-83.533600&amp;style=o&amp;lvl=18&amp;dir=0&amp;sp=point.42.175800_-83.533600_Dayton (MI)" xr:uid="{04C11550-976C-47BD-AB9B-B74C1B1811E7}"/>
    <hyperlink ref="E4001" r:id="rId7995" display="https://www.google.com/maps/@42.175800,-83.533600,450m/data=!3m1!1e3!4m5!3m4!1s0x0:0x0!8m2!3d42.175800!4d-83.533600" xr:uid="{7E7BD248-62A6-45A6-B58C-5F6E70290BD1}"/>
    <hyperlink ref="F4001" r:id="rId7996" display="https://www.bing.com/maps?cp=42.175800~-83.533600&amp;style=o&amp;lvl=18&amp;dir=0&amp;sp=point.42.175800_-83.533600_Dayton (MI)" xr:uid="{6B900F77-E854-4A83-9317-5A0DB4F8A890}"/>
    <hyperlink ref="E4002" r:id="rId7997" display="https://www.google.com/maps/@42.175800,-83.533600,450m/data=!3m1!1e3!4m5!3m4!1s0x0:0x0!8m2!3d42.175800!4d-83.533600" xr:uid="{75A4C59C-5224-4B03-8F99-9D287E6FC6C1}"/>
    <hyperlink ref="F4002" r:id="rId7998" display="https://www.bing.com/maps?cp=42.175800~-83.533600&amp;style=o&amp;lvl=18&amp;dir=0&amp;sp=point.42.175800_-83.533600_Dayton (MI)" xr:uid="{09316F9A-3829-4FD7-9A76-CDD9998052FF}"/>
    <hyperlink ref="E4003" r:id="rId7999" display="https://www.google.com/maps/@43.851900,-82.643600,450m/data=!3m1!1e3!4m5!3m4!1s0x0:0x0!8m2!3d43.851900!4d-82.643600" xr:uid="{C230143C-1F7E-4F09-ADAE-20981D0CE208}"/>
    <hyperlink ref="F4003" r:id="rId8000" display="https://www.bing.com/maps?cp=43.851900~-82.643600&amp;style=o&amp;lvl=18&amp;dir=0&amp;sp=point.43.851900_-82.643600_Harbor Beach" xr:uid="{25A0060B-BC86-492D-8509-9E72D84183C6}"/>
    <hyperlink ref="E4004" r:id="rId8001" display="https://www.google.com/maps/@43.851900,-82.643600,450m/data=!3m1!1e3!4m5!3m4!1s0x0:0x0!8m2!3d43.851900!4d-82.643600" xr:uid="{5D670602-C609-46CC-BD8A-0A106531E39F}"/>
    <hyperlink ref="F4004" r:id="rId8002" display="https://www.bing.com/maps?cp=43.851900~-82.643600&amp;style=o&amp;lvl=18&amp;dir=0&amp;sp=point.43.851900_-82.643600_Harbor Beach" xr:uid="{FFF74589-E696-4E2D-BA98-579C2CA1D24A}"/>
    <hyperlink ref="E4005" r:id="rId8003" display="https://www.google.com/maps/@43.851900,-82.643600,450m/data=!3m1!1e3!4m5!3m4!1s0x0:0x0!8m2!3d43.851900!4d-82.643600" xr:uid="{EFEDD481-8FEA-4483-BF1E-CB227FC0D550}"/>
    <hyperlink ref="F4005" r:id="rId8004" display="https://www.bing.com/maps?cp=43.851900~-82.643600&amp;style=o&amp;lvl=18&amp;dir=0&amp;sp=point.43.851900_-82.643600_Harbor Beach" xr:uid="{2A4EA8B2-9971-494A-8F9B-BE64BD0807D0}"/>
    <hyperlink ref="E4006" r:id="rId8005" display="https://www.google.com/maps/@41.932216,-84.995450,450m/data=!3m1!1e3!4m5!3m4!1s0x0:0x0!8m2!3d41.932216!4d-84.995450" xr:uid="{7CFC519A-42C3-479F-962D-92E6F8A441E3}"/>
    <hyperlink ref="F4006" r:id="rId8006" display="https://www.bing.com/maps?cp=41.932216~-84.995450&amp;style=o&amp;lvl=18&amp;dir=0&amp;sp=point.41.932216_-84.995450_Coldwater" xr:uid="{46FF4F08-CE69-4128-93BF-42AA69F74977}"/>
    <hyperlink ref="E4007" r:id="rId8007" display="https://www.google.com/maps/@34.283056,-77.985278,450m/data=!3m1!1e3!4m5!3m4!1s0x0:0x0!8m2!3d34.283056!4d-77.985278" xr:uid="{C4F921BF-C7CA-41BE-A812-CB12260B1AFB}"/>
    <hyperlink ref="F4007" r:id="rId8008" display="https://www.bing.com/maps?cp=34.283056~-77.985278&amp;style=o&amp;lvl=18&amp;dir=0&amp;sp=point.34.283056_-77.985278_L V Sutton Steam" xr:uid="{7DC56021-F67F-4BF3-A3D4-81A272B4CDF4}"/>
    <hyperlink ref="E4008" r:id="rId8009" display="https://www.google.com/maps/@34.283056,-77.985278,450m/data=!3m1!1e3!4m5!3m4!1s0x0:0x0!8m2!3d34.283056!4d-77.985278" xr:uid="{62000BA4-D660-4B68-9C7D-F7811257BAA3}"/>
    <hyperlink ref="F4008" r:id="rId8010" display="https://www.bing.com/maps?cp=34.283056~-77.985278&amp;style=o&amp;lvl=18&amp;dir=0&amp;sp=point.34.283056_-77.985278_L V Sutton Steam" xr:uid="{41741F55-CFA3-4BA0-9782-DBC9AED900C6}"/>
    <hyperlink ref="E4009" r:id="rId8011" display="https://www.google.com/maps/@34.283056,-77.985278,450m/data=!3m1!1e3!4m5!3m4!1s0x0:0x0!8m2!3d34.283056!4d-77.985278" xr:uid="{C923250D-B0E4-40D1-969D-988319150133}"/>
    <hyperlink ref="F4009" r:id="rId8012" display="https://www.bing.com/maps?cp=34.283056~-77.985278&amp;style=o&amp;lvl=18&amp;dir=0&amp;sp=point.34.283056_-77.985278_L V Sutton Steam" xr:uid="{33D65FAB-A120-4552-817C-B7522BEC4DA5}"/>
    <hyperlink ref="E4010" r:id="rId8013" display="https://www.google.com/maps/@40.880000,-82.656700,450m/data=!3m1!1e3!4m5!3m4!1s0x0:0x0!8m2!3d40.880000!4d-82.656700" xr:uid="{4C47AAF3-8131-48D9-B2C2-0FED437323A9}"/>
    <hyperlink ref="F4010" r:id="rId8014" display="https://www.bing.com/maps?cp=40.880000~-82.656700&amp;style=o&amp;lvl=18&amp;dir=0&amp;sp=point.40.880000_-82.656700_Shelby Municipal Light Plant" xr:uid="{121B44C4-646E-4A9B-B074-4493230F58D8}"/>
    <hyperlink ref="E4011" r:id="rId8015" display="https://www.google.com/maps/@40.880000,-82.656700,450m/data=!3m1!1e3!4m5!3m4!1s0x0:0x0!8m2!3d40.880000!4d-82.656700" xr:uid="{C92DD39F-6DF1-46DF-8B03-99A0059295A6}"/>
    <hyperlink ref="F4011" r:id="rId8016" display="https://www.bing.com/maps?cp=40.880000~-82.656700&amp;style=o&amp;lvl=18&amp;dir=0&amp;sp=point.40.880000_-82.656700_Shelby Municipal Light Plant" xr:uid="{D1F75E3C-8ED9-4927-9E86-5DC80CF4BCEF}"/>
    <hyperlink ref="E4012" r:id="rId8017" display="https://www.google.com/maps/@40.880000,-82.656700,450m/data=!3m1!1e3!4m5!3m4!1s0x0:0x0!8m2!3d40.880000!4d-82.656700" xr:uid="{7D25D979-1911-4A8F-A826-3FD713658B03}"/>
    <hyperlink ref="F4012" r:id="rId8018" display="https://www.bing.com/maps?cp=40.880000~-82.656700&amp;style=o&amp;lvl=18&amp;dir=0&amp;sp=point.40.880000_-82.656700_Shelby Municipal Light Plant" xr:uid="{79913EFF-2C2C-4878-B897-297BDCAFFF74}"/>
    <hyperlink ref="E4013" r:id="rId8019" display="https://www.google.com/maps/@33.064700,-80.622800,450m/data=!3m1!1e3!4m5!3m4!1s0x0:0x0!8m2!3d33.064700!4d-80.622800" xr:uid="{DABA730C-3788-44FD-B5FD-1296F3C3B2B9}"/>
    <hyperlink ref="F4013" r:id="rId8020" display="https://www.bing.com/maps?cp=33.064700~-80.622800&amp;style=o&amp;lvl=18&amp;dir=0&amp;sp=point.33.064700_-80.622800_Canadys Steam" xr:uid="{62B83ACD-D355-4F43-9271-B832EBAD564B}"/>
    <hyperlink ref="E4014" r:id="rId8021" display="https://www.google.com/maps/@33.064700,-80.622800,450m/data=!3m1!1e3!4m5!3m4!1s0x0:0x0!8m2!3d33.064700!4d-80.622800" xr:uid="{9D44B788-A10A-415D-AEB2-02CCE32B14A5}"/>
    <hyperlink ref="F4014" r:id="rId8022" display="https://www.bing.com/maps?cp=33.064700~-80.622800&amp;style=o&amp;lvl=18&amp;dir=0&amp;sp=point.33.064700_-80.622800_Canadys Steam" xr:uid="{4903E90B-F17D-4A7E-B4C4-484E8DE9642B}"/>
    <hyperlink ref="E4015" r:id="rId8023" display="https://www.google.com/maps/@41.979003,-91.671533,450m/data=!3m1!1e3!4m5!3m4!1s0x0:0x0!8m2!3d41.979003!4d-91.671533" xr:uid="{84FB0307-EF26-4B53-A909-292809DC9797}"/>
    <hyperlink ref="F4015" r:id="rId8024" display="https://www.bing.com/maps?cp=41.979003~-91.671533&amp;style=o&amp;lvl=18&amp;dir=0&amp;sp=point.41.979003_-91.671533_5 in 1 Dam Hydroelectric" xr:uid="{F61BBA47-67F2-417E-B4DF-E248C4519912}"/>
    <hyperlink ref="E4016" r:id="rId8025" display="https://www.google.com/maps/@41.979003,-91.671533,450m/data=!3m1!1e3!4m5!3m4!1s0x0:0x0!8m2!3d41.979003!4d-91.671533" xr:uid="{9D9A2158-56B7-4F4F-B13D-07E4687210A6}"/>
    <hyperlink ref="F4016" r:id="rId8026" display="https://www.bing.com/maps?cp=41.979003~-91.671533&amp;style=o&amp;lvl=18&amp;dir=0&amp;sp=point.41.979003_-91.671533_5 in 1 Dam Hydroelectric" xr:uid="{31536CFA-275A-49F5-B648-6F921D8876E2}"/>
    <hyperlink ref="E4017" r:id="rId8027" display="https://www.google.com/maps/@41.979003,-91.671533,450m/data=!3m1!1e3!4m5!3m4!1s0x0:0x0!8m2!3d41.979003!4d-91.671533" xr:uid="{1628C6AA-98D1-431A-BC9E-93A2F9CB3E43}"/>
    <hyperlink ref="F4017" r:id="rId8028" display="https://www.bing.com/maps?cp=41.979003~-91.671533&amp;style=o&amp;lvl=18&amp;dir=0&amp;sp=point.41.979003_-91.671533_5 in 1 Dam Hydroelectric" xr:uid="{9BFE9A50-2C0B-4CD4-8209-36F98DE5FB12}"/>
    <hyperlink ref="E4018" r:id="rId8029" display="https://www.google.com/maps/@37.456700,-121.941900,450m/data=!3m1!1e3!4m5!3m4!1s0x0:0x0!8m2!3d37.456700!4d-121.941900" xr:uid="{E94FC2FB-B87C-4811-A52E-B17347A28CF1}"/>
    <hyperlink ref="F4018" r:id="rId8030" display="https://www.bing.com/maps?cp=37.456700~-121.941900&amp;style=o&amp;lvl=18&amp;dir=0&amp;sp=point.37.456700_-121.941900_GRS Newby I" xr:uid="{9FCDEA44-208D-4528-80B9-54E4ADE17AFF}"/>
    <hyperlink ref="E4019" r:id="rId8031" display="https://www.google.com/maps/@37.456700,-121.941900,450m/data=!3m1!1e3!4m5!3m4!1s0x0:0x0!8m2!3d37.456700!4d-121.941900" xr:uid="{C5509A00-3554-4779-8CC9-6C097C9FFBBC}"/>
    <hyperlink ref="F4019" r:id="rId8032" display="https://www.bing.com/maps?cp=37.456700~-121.941900&amp;style=o&amp;lvl=18&amp;dir=0&amp;sp=point.37.456700_-121.941900_GRS Newby I" xr:uid="{CF8AF596-5220-4F4F-9D5F-CCB30BD24A59}"/>
    <hyperlink ref="E4020" r:id="rId8033" display="https://www.google.com/maps/@37.456700,-121.941900,450m/data=!3m1!1e3!4m5!3m4!1s0x0:0x0!8m2!3d37.456700!4d-121.941900" xr:uid="{19C43BE8-5D4D-4F0D-8BA0-12015C28600F}"/>
    <hyperlink ref="F4020" r:id="rId8034" display="https://www.bing.com/maps?cp=37.456700~-121.941900&amp;style=o&amp;lvl=18&amp;dir=0&amp;sp=point.37.456700_-121.941900_GRS Newby I" xr:uid="{C40CA15B-27A9-41CB-BE6F-5610A15BE654}"/>
    <hyperlink ref="E4021" r:id="rId8035" display="https://www.google.com/maps/@37.456700,-121.941900,450m/data=!3m1!1e3!4m5!3m4!1s0x0:0x0!8m2!3d37.456700!4d-121.941900" xr:uid="{CB8F7B84-E91C-4BE8-B236-BEAF6FC290A2}"/>
    <hyperlink ref="F4021" r:id="rId8036" display="https://www.bing.com/maps?cp=37.456700~-121.941900&amp;style=o&amp;lvl=18&amp;dir=0&amp;sp=point.37.456700_-121.941900_GRS Newby I" xr:uid="{A665C719-DB79-4F4F-8954-75D9228E5663}"/>
    <hyperlink ref="E4022" r:id="rId8037" display="https://www.google.com/maps/@37.494400,-122.169400,450m/data=!3m1!1e3!4m5!3m4!1s0x0:0x0!8m2!3d37.494400!4d-122.169400" xr:uid="{FB9E2D48-D035-4A1A-A4DA-2CE8E90A0C0E}"/>
    <hyperlink ref="F4022" r:id="rId8038" display="https://www.bing.com/maps?cp=37.494400~-122.169400&amp;style=o&amp;lvl=18&amp;dir=0&amp;sp=point.37.494400_-122.169400_GRS Menlo Park" xr:uid="{CA6654A8-7919-44A8-BDA9-CF3366306CDB}"/>
    <hyperlink ref="E4023" r:id="rId8039" display="https://www.google.com/maps/@37.494400,-122.169400,450m/data=!3m1!1e3!4m5!3m4!1s0x0:0x0!8m2!3d37.494400!4d-122.169400" xr:uid="{C7025AE7-4EF5-4C85-88FB-969BB5751E91}"/>
    <hyperlink ref="F4023" r:id="rId8040" display="https://www.bing.com/maps?cp=37.494400~-122.169400&amp;style=o&amp;lvl=18&amp;dir=0&amp;sp=point.37.494400_-122.169400_GRS Menlo Park" xr:uid="{D06C3F1E-5B91-4BD7-95C7-B15F00C1E346}"/>
    <hyperlink ref="E4024" r:id="rId8041" display="https://www.google.com/maps/@37.494400,-122.169400,450m/data=!3m1!1e3!4m5!3m4!1s0x0:0x0!8m2!3d37.494400!4d-122.169400" xr:uid="{A61014B0-DBA9-42C3-9F0E-735AB37E2EA6}"/>
    <hyperlink ref="F4024" r:id="rId8042" display="https://www.bing.com/maps?cp=37.494400~-122.169400&amp;style=o&amp;lvl=18&amp;dir=0&amp;sp=point.37.494400_-122.169400_GRS Menlo Park" xr:uid="{056E399E-2E17-40A4-8D17-9511B77C4766}"/>
    <hyperlink ref="E4025" r:id="rId8043" display="https://www.google.com/maps/@37.494400,-122.169400,450m/data=!3m1!1e3!4m5!3m4!1s0x0:0x0!8m2!3d37.494400!4d-122.169400" xr:uid="{2156C5CD-69A2-4D00-9F9E-16528FB6715D}"/>
    <hyperlink ref="F4025" r:id="rId8044" display="https://www.bing.com/maps?cp=37.494400~-122.169400&amp;style=o&amp;lvl=18&amp;dir=0&amp;sp=point.37.494400_-122.169400_GRS Menlo Park" xr:uid="{A7A469A2-78FE-4234-8A93-E133AED2E88D}"/>
    <hyperlink ref="E4026" r:id="rId8045" display="https://www.google.com/maps/@40.683046,-74.233117,450m/data=!3m1!1e3!4m5!3m4!1s0x0:0x0!8m2!3d40.683046!4d-74.233117" xr:uid="{53D79A3D-9D11-40BD-AB62-3585ED38BA26}"/>
    <hyperlink ref="F4026" r:id="rId8046" display="https://www.bing.com/maps?cp=40.683046~-74.233117&amp;style=o&amp;lvl=18&amp;dir=0&amp;sp=point.40.683046_-74.233117_Merck Sharp &amp; Dohme Cogen Facility" xr:uid="{1D2AC394-FB18-4B64-AE02-4E0BD1E80EF5}"/>
    <hyperlink ref="E4027" r:id="rId8047" display="https://www.google.com/maps/@40.683046,-74.233117,450m/data=!3m1!1e3!4m5!3m4!1s0x0:0x0!8m2!3d40.683046!4d-74.233117" xr:uid="{115808B1-0812-44FD-AA23-762174386F56}"/>
    <hyperlink ref="F4027" r:id="rId8048" display="https://www.bing.com/maps?cp=40.683046~-74.233117&amp;style=o&amp;lvl=18&amp;dir=0&amp;sp=point.40.683046_-74.233117_Merck Sharp &amp; Dohme Cogen Facility" xr:uid="{30EDD90E-E54F-441F-B788-34B84062222B}"/>
    <hyperlink ref="E4028" r:id="rId8049" display="https://www.google.com/maps/@42.649722,-88.723056,450m/data=!3m1!1e3!4m5!3m4!1s0x0:0x0!8m2!3d42.649722!4d-88.723056" xr:uid="{12E50659-A96C-4A6A-8530-820BA07018EC}"/>
    <hyperlink ref="F4028" r:id="rId8050" display="https://www.bing.com/maps?cp=42.649722~-88.723056&amp;style=o&amp;lvl=18&amp;dir=0&amp;sp=point.42.649722_-88.723056_Mallard Ridge Gas Recovery" xr:uid="{61A6380A-5FA9-4C2B-8039-86059F405688}"/>
    <hyperlink ref="E4029" r:id="rId8051" display="https://www.google.com/maps/@39.957800,-76.740800,450m/data=!3m1!1e3!4m5!3m4!1s0x0:0x0!8m2!3d39.957800!4d-76.740800" xr:uid="{36110973-F360-4454-8132-EDD674C5B63D}"/>
    <hyperlink ref="F4029" r:id="rId8052" display="https://www.bing.com/maps?cp=39.957800~-76.740800&amp;style=o&amp;lvl=18&amp;dir=0&amp;sp=point.39.957800_-76.740800_Modern Landfill Production Plant" xr:uid="{09F5C59E-6E9C-47A1-A617-8F85E0D9946C}"/>
    <hyperlink ref="E4030" r:id="rId8053" display="https://www.google.com/maps/@39.957800,-76.740800,450m/data=!3m1!1e3!4m5!3m4!1s0x0:0x0!8m2!3d39.957800!4d-76.740800" xr:uid="{1848E79D-E642-4778-A5BD-24D3BB7972C4}"/>
    <hyperlink ref="F4030" r:id="rId8054" display="https://www.bing.com/maps?cp=39.957800~-76.740800&amp;style=o&amp;lvl=18&amp;dir=0&amp;sp=point.39.957800_-76.740800_Modern Landfill Production Plant" xr:uid="{1F6BBB8F-9CA2-4510-BF9C-756E5E992510}"/>
    <hyperlink ref="E4031" r:id="rId8055" display="https://www.google.com/maps/@29.646100,-82.320800,450m/data=!3m1!1e3!4m5!3m4!1s0x0:0x0!8m2!3d29.646100!4d-82.320800" xr:uid="{0252B261-657B-4601-99A9-4229DB2C3FD4}"/>
    <hyperlink ref="F4031" r:id="rId8056" display="https://www.bing.com/maps?cp=29.646100~-82.320800&amp;style=o&amp;lvl=18&amp;dir=0&amp;sp=point.29.646100_-82.320800_John R Kelly" xr:uid="{0855C079-F909-4FDD-871C-E92C2743CEA8}"/>
    <hyperlink ref="E4032" r:id="rId8057" display="https://www.google.com/maps/@29.646100,-82.320800,450m/data=!3m1!1e3!4m5!3m4!1s0x0:0x0!8m2!3d29.646100!4d-82.320800" xr:uid="{6692A090-D9A2-4774-982C-2EE0476973FC}"/>
    <hyperlink ref="F4032" r:id="rId8058" display="https://www.bing.com/maps?cp=29.646100~-82.320800&amp;style=o&amp;lvl=18&amp;dir=0&amp;sp=point.29.646100_-82.320800_John R Kelly" xr:uid="{2BB0D057-A21E-43FA-AE0F-5136E0C92611}"/>
    <hyperlink ref="E4033" r:id="rId8059" display="https://www.google.com/maps/@29.646100,-82.320800,450m/data=!3m1!1e3!4m5!3m4!1s0x0:0x0!8m2!3d29.646100!4d-82.320800" xr:uid="{462B1667-9FB2-4AAA-AA57-B090EA415AB6}"/>
    <hyperlink ref="F4033" r:id="rId8060" display="https://www.bing.com/maps?cp=29.646100~-82.320800&amp;style=o&amp;lvl=18&amp;dir=0&amp;sp=point.29.646100_-82.320800_John R Kelly" xr:uid="{832DBB5B-3B73-43E4-B345-D9D146B4C3C8}"/>
    <hyperlink ref="E4034" r:id="rId8061" display="https://www.google.com/maps/@29.646100,-82.320800,450m/data=!3m1!1e3!4m5!3m4!1s0x0:0x0!8m2!3d29.646100!4d-82.320800" xr:uid="{37248541-982B-4B64-AABB-3B2CD9E7A7EA}"/>
    <hyperlink ref="F4034" r:id="rId8062" display="https://www.bing.com/maps?cp=29.646100~-82.320800&amp;style=o&amp;lvl=18&amp;dir=0&amp;sp=point.29.646100_-82.320800_John R Kelly" xr:uid="{CF707374-4363-4972-B9E0-C87E997E8427}"/>
    <hyperlink ref="E4035" r:id="rId8063" display="https://www.google.com/maps/@41.639200,-87.406900,450m/data=!3m1!1e3!4m5!3m4!1s0x0:0x0!8m2!3d41.639200!4d-87.406900" xr:uid="{B0910152-F575-4AAD-B18C-35B4747D7652}"/>
    <hyperlink ref="F4035" r:id="rId8064" display="https://www.bing.com/maps?cp=41.639200~-87.406900&amp;style=o&amp;lvl=18&amp;dir=0&amp;sp=point.41.639200_-87.406900_Dean H Mitchell" xr:uid="{BCB35894-72E3-4636-BCB3-09D805DE126A}"/>
    <hyperlink ref="E4036" r:id="rId8065" display="https://www.google.com/maps/@38.991700,-84.298100,450m/data=!3m1!1e3!4m5!3m4!1s0x0:0x0!8m2!3d38.991700!4d-84.298100" xr:uid="{1EBF122C-278F-47B2-918F-3F58C9E823F4}"/>
    <hyperlink ref="F4036" r:id="rId8066" display="https://www.bing.com/maps?cp=38.991700~-84.298100&amp;style=o&amp;lvl=18&amp;dir=0&amp;sp=point.38.991700_-84.298100_Walter C Beckjord" xr:uid="{32BF52CA-E4DA-4D5F-AF91-14FE5E114162}"/>
    <hyperlink ref="E4037" r:id="rId8067" display="https://www.google.com/maps/@38.991700,-84.298100,450m/data=!3m1!1e3!4m5!3m4!1s0x0:0x0!8m2!3d38.991700!4d-84.298100" xr:uid="{E845A61F-6E3B-4995-A7A0-F54555B095E8}"/>
    <hyperlink ref="F4037" r:id="rId8068" display="https://www.bing.com/maps?cp=38.991700~-84.298100&amp;style=o&amp;lvl=18&amp;dir=0&amp;sp=point.38.991700_-84.298100_Walter C Beckjord" xr:uid="{BC297B77-5A9B-4DE8-9470-49E678022AD5}"/>
    <hyperlink ref="E4038" r:id="rId8069" display="https://www.google.com/maps/@39.855556,-79.927500,450m/data=!3m1!1e3!4m5!3m4!1s0x0:0x0!8m2!3d39.855556!4d-79.927500" xr:uid="{256F0864-1782-4892-8A6A-BAC3051B78DE}"/>
    <hyperlink ref="F4038" r:id="rId8070" display="https://www.bing.com/maps?cp=39.855556~-79.927500&amp;style=o&amp;lvl=18&amp;dir=0&amp;sp=point.39.855556_-79.927500_Hatfields Ferry Power Station" xr:uid="{987A70E4-5A5E-4286-AC6D-8B3818F69706}"/>
    <hyperlink ref="E4039" r:id="rId8071" display="https://www.google.com/maps/@39.855556,-79.927500,450m/data=!3m1!1e3!4m5!3m4!1s0x0:0x0!8m2!3d39.855556!4d-79.927500" xr:uid="{78FFD705-BB97-41D8-8C30-DE6E0600621B}"/>
    <hyperlink ref="F4039" r:id="rId8072" display="https://www.bing.com/maps?cp=39.855556~-79.927500&amp;style=o&amp;lvl=18&amp;dir=0&amp;sp=point.39.855556_-79.927500_Hatfields Ferry Power Station" xr:uid="{85CFDA8B-F728-4B6E-A79F-6D52A3283961}"/>
    <hyperlink ref="E4040" r:id="rId8073" display="https://www.google.com/maps/@39.855556,-79.927500,450m/data=!3m1!1e3!4m5!3m4!1s0x0:0x0!8m2!3d39.855556!4d-79.927500" xr:uid="{880CB9D9-9643-4A69-A30D-C9261CDA0680}"/>
    <hyperlink ref="F4040" r:id="rId8074" display="https://www.bing.com/maps?cp=39.855556~-79.927500&amp;style=o&amp;lvl=18&amp;dir=0&amp;sp=point.39.855556_-79.927500_Hatfields Ferry Power Station" xr:uid="{77928B00-BBAD-40CC-AFA5-A4567C836A50}"/>
    <hyperlink ref="E4041" r:id="rId8075" display="https://www.google.com/maps/@40.221111,-79.968333,450m/data=!3m1!1e3!4m5!3m4!1s0x0:0x0!8m2!3d40.221111!4d-79.968333" xr:uid="{377CD974-026D-4AC0-B3CD-C549424174DE}"/>
    <hyperlink ref="F4041" r:id="rId8076" display="https://www.bing.com/maps?cp=40.221111~-79.968333&amp;style=o&amp;lvl=18&amp;dir=0&amp;sp=point.40.221111_-79.968333_FirstEnergy Mitchell Power Station" xr:uid="{A7CD4BF4-2B1C-4731-A10F-FD98BD09C9BF}"/>
    <hyperlink ref="E4042" r:id="rId8077" display="https://www.google.com/maps/@40.221111,-79.968333,450m/data=!3m1!1e3!4m5!3m4!1s0x0:0x0!8m2!3d40.221111!4d-79.968333" xr:uid="{E5458F8D-A8F1-4D4B-9EA6-9FA5964A1841}"/>
    <hyperlink ref="F4042" r:id="rId8078" display="https://www.bing.com/maps?cp=40.221111~-79.968333&amp;style=o&amp;lvl=18&amp;dir=0&amp;sp=point.40.221111_-79.968333_FirstEnergy Mitchell Power Station" xr:uid="{C01A4BFA-3B6B-412D-B02A-413F09555B90}"/>
    <hyperlink ref="E4043" r:id="rId8079" display="https://www.google.com/maps/@46.873100,-119.970300,450m/data=!3m1!1e3!4m5!3m4!1s0x0:0x0!8m2!3d46.873100!4d-119.970300" xr:uid="{9780A1FC-044E-4BF1-9DB5-3C36105C575E}"/>
    <hyperlink ref="F4043" r:id="rId8080" display="https://www.bing.com/maps?cp=46.873100~-119.970300&amp;style=o&amp;lvl=18&amp;dir=0&amp;sp=point.46.873100_-119.970300_Wanapum" xr:uid="{CBADD6A9-3816-44CC-9EBF-EC3BA4D8558A}"/>
    <hyperlink ref="E4044" r:id="rId8081" display="https://www.google.com/maps/@68.348424,-166.737211,450m/data=!3m1!1e3!4m5!3m4!1s0x0:0x0!8m2!3d68.348424!4d-166.737211" xr:uid="{077F5E5A-86DE-4783-AE28-A3906483F537}"/>
    <hyperlink ref="F4044" r:id="rId8082" display="https://www.bing.com/maps?cp=68.348424~-166.737211&amp;style=o&amp;lvl=18&amp;dir=0&amp;sp=point.68.348424_-166.737211_NSB Point Hope Utility" xr:uid="{20203125-2965-40BD-B7E2-F3B81529AB9C}"/>
    <hyperlink ref="E4045" r:id="rId8083" display="https://www.google.com/maps/@68.348424,-166.737211,450m/data=!3m1!1e3!4m5!3m4!1s0x0:0x0!8m2!3d68.348424!4d-166.737211" xr:uid="{3F7C0D52-2D29-4B82-A3BE-073BF326D974}"/>
    <hyperlink ref="F4045" r:id="rId8084" display="https://www.bing.com/maps?cp=68.348424~-166.737211&amp;style=o&amp;lvl=18&amp;dir=0&amp;sp=point.68.348424_-166.737211_NSB Point Hope Utility" xr:uid="{7FE95B16-593A-4799-938B-A4EDF17F539F}"/>
    <hyperlink ref="E4046" r:id="rId8085" display="https://www.google.com/maps/@33.943965,-118.404250,450m/data=!3m1!1e3!4m5!3m4!1s0x0:0x0!8m2!3d33.943965!4d-118.404250" xr:uid="{82B77892-813F-49BB-B719-1C35378F9B3A}"/>
    <hyperlink ref="F4046" r:id="rId8086" display="https://www.bing.com/maps?cp=33.943965~-118.404250&amp;style=o&amp;lvl=18&amp;dir=0&amp;sp=point.33.943965_-118.404250_Central Utilities Plant LAX" xr:uid="{865B6245-027E-4C0A-A0DB-149F1D171EE8}"/>
    <hyperlink ref="E4047" r:id="rId8087" display="https://www.google.com/maps/@33.943965,-118.404250,450m/data=!3m1!1e3!4m5!3m4!1s0x0:0x0!8m2!3d33.943965!4d-118.404250" xr:uid="{3E54E84C-A27E-480A-926C-0140573699F0}"/>
    <hyperlink ref="F4047" r:id="rId8088" display="https://www.bing.com/maps?cp=33.943965~-118.404250&amp;style=o&amp;lvl=18&amp;dir=0&amp;sp=point.33.943965_-118.404250_Central Utilities Plant LAX" xr:uid="{FFE36A64-56EB-4251-990B-30AEC0CF0A8D}"/>
    <hyperlink ref="E4048" r:id="rId8089" display="https://www.google.com/maps/@33.620600,-92.078889,450m/data=!3m1!1e3!4m5!3m4!1s0x0:0x0!8m2!3d33.620600!4d-92.078889" xr:uid="{AD57692B-6B4C-4370-8B62-91FDE73F0F2D}"/>
    <hyperlink ref="F4048" r:id="rId8090" display="https://www.bing.com/maps?cp=33.620600~-92.078889&amp;style=o&amp;lvl=18&amp;dir=0&amp;sp=point.33.620600_-92.078889_Warren Lumber Mill" xr:uid="{E725A4C1-0F27-4158-92FD-EC63DC437B50}"/>
    <hyperlink ref="E4049" r:id="rId8091" display="https://www.google.com/maps/@37.799722,-79.994700,450m/data=!3m1!1e3!4m5!3m4!1s0x0:0x0!8m2!3d37.799722!4d-79.994700" xr:uid="{0345A842-4C31-40D2-B237-8EC8E548ED64}"/>
    <hyperlink ref="F4049" r:id="rId8092" display="https://www.bing.com/maps?cp=37.799722~-79.994700&amp;style=o&amp;lvl=18&amp;dir=0&amp;sp=point.37.799722_-79.994700_Covington Facility" xr:uid="{95734C57-6DED-4E6B-8F00-B36C5C4FE479}"/>
    <hyperlink ref="E4050" r:id="rId8093" display="https://www.google.com/maps/@42.649722,-88.723056,450m/data=!3m1!1e3!4m5!3m4!1s0x0:0x0!8m2!3d42.649722!4d-88.723056" xr:uid="{8E125ECE-46C7-4D34-AE64-3A0D841F71D2}"/>
    <hyperlink ref="F4050" r:id="rId8094" display="https://www.bing.com/maps?cp=42.649722~-88.723056&amp;style=o&amp;lvl=18&amp;dir=0&amp;sp=point.42.649722_-88.723056_Mallard Ridge Gas Recovery" xr:uid="{9F1850D6-28AC-47AC-B611-5D69B4CD9DB2}"/>
    <hyperlink ref="E4051" r:id="rId8095" display="https://www.google.com/maps/@34.047300,-117.340300,450m/data=!3m1!1e3!4m5!3m4!1s0x0:0x0!8m2!3d34.047300!4d-117.340300" xr:uid="{F40CD35A-59AD-4CAA-A947-09B32118EF3E}"/>
    <hyperlink ref="F4051" r:id="rId8096" display="https://www.bing.com/maps?cp=34.047300~-117.340300&amp;style=o&amp;lvl=18&amp;dir=0&amp;sp=point.34.047300_-117.340300_Colton Plant" xr:uid="{F07B7F5D-C4A2-4828-A5B2-860691B28937}"/>
    <hyperlink ref="E4052" r:id="rId8097" display="https://www.google.com/maps/@39.454722,-84.476667,450m/data=!3m1!1e3!4m5!3m4!1s0x0:0x0!8m2!3d39.454722!4d-84.476667" xr:uid="{48351C3C-A9C0-4AFE-9191-473FF1A1AC90}"/>
    <hyperlink ref="F4052" r:id="rId8098" display="https://www.bing.com/maps?cp=39.454722~-84.476667&amp;style=o&amp;lvl=18&amp;dir=0&amp;sp=point.39.454722_-84.476667_MillerCoors Trenton Brewery" xr:uid="{28AC7D1B-6651-4ED7-8EFA-C2DE1C6A6084}"/>
    <hyperlink ref="E4053" r:id="rId8099" display="https://www.google.com/maps/@39.454722,-84.476667,450m/data=!3m1!1e3!4m5!3m4!1s0x0:0x0!8m2!3d39.454722!4d-84.476667" xr:uid="{C267690D-EC76-469D-BB28-41916DA84830}"/>
    <hyperlink ref="F4053" r:id="rId8100" display="https://www.bing.com/maps?cp=39.454722~-84.476667&amp;style=o&amp;lvl=18&amp;dir=0&amp;sp=point.39.454722_-84.476667_MillerCoors Trenton Brewery" xr:uid="{C5B11175-695F-4258-8859-402E9AF32F26}"/>
    <hyperlink ref="E4054" r:id="rId8101" display="https://www.google.com/maps/@33.195000,-83.298300,450m/data=!3m1!1e3!4m5!3m4!1s0x0:0x0!8m2!3d33.195000!4d-83.298300" xr:uid="{68CBACEC-0465-4BEF-A5EC-C152573C555A}"/>
    <hyperlink ref="F4054" r:id="rId8102" display="https://www.bing.com/maps?cp=33.195000~-83.298300&amp;style=o&amp;lvl=18&amp;dir=0&amp;sp=point.33.195000_-83.298300_Harllee Branch" xr:uid="{B32B7F2C-1B80-4863-AAF1-785BD66B990A}"/>
    <hyperlink ref="E4055" r:id="rId8103" display="https://www.google.com/maps/@43.156746,-83.628589,450m/data=!3m1!1e3!4m5!3m4!1s0x0:0x0!8m2!3d43.156746!4d-83.628589" xr:uid="{2DAD8425-8F95-4ED6-A7CC-E0D6AB6DF590}"/>
    <hyperlink ref="F4055" r:id="rId8104" display="https://www.bing.com/maps?cp=43.156746~-83.628589&amp;style=o&amp;lvl=18&amp;dir=0&amp;sp=point.43.156746_-83.628589_Thetford" xr:uid="{6E70B2E4-ECDF-4F06-950C-1F38E90A4A6F}"/>
    <hyperlink ref="E4056" r:id="rId8105" display="https://www.google.com/maps/@43.156746,-83.628589,450m/data=!3m1!1e3!4m5!3m4!1s0x0:0x0!8m2!3d43.156746!4d-83.628589" xr:uid="{B2E6CBDB-6456-4E4E-A19B-1CF1B287C048}"/>
    <hyperlink ref="F4056" r:id="rId8106" display="https://www.bing.com/maps?cp=43.156746~-83.628589&amp;style=o&amp;lvl=18&amp;dir=0&amp;sp=point.43.156746_-83.628589_Thetford" xr:uid="{D7D7CBE4-DE1F-4B18-90E8-E0D01C3572C0}"/>
    <hyperlink ref="E4057" r:id="rId8107" display="https://www.google.com/maps/@43.156746,-83.628589,450m/data=!3m1!1e3!4m5!3m4!1s0x0:0x0!8m2!3d43.156746!4d-83.628589" xr:uid="{3E919D96-AF8A-4728-A9ED-68D53FA8489D}"/>
    <hyperlink ref="F4057" r:id="rId8108" display="https://www.bing.com/maps?cp=43.156746~-83.628589&amp;style=o&amp;lvl=18&amp;dir=0&amp;sp=point.43.156746_-83.628589_Thetford" xr:uid="{9FE89F80-FF69-4308-A4ED-EAC6C97CE900}"/>
    <hyperlink ref="E4058" r:id="rId8109" display="https://www.google.com/maps/@43.156746,-83.628589,450m/data=!3m1!1e3!4m5!3m4!1s0x0:0x0!8m2!3d43.156746!4d-83.628589" xr:uid="{E9F1A42F-5188-4831-B68A-074C5CF93FF2}"/>
    <hyperlink ref="F4058" r:id="rId8110" display="https://www.bing.com/maps?cp=43.156746~-83.628589&amp;style=o&amp;lvl=18&amp;dir=0&amp;sp=point.43.156746_-83.628589_Thetford" xr:uid="{D07E307C-0522-44D6-A6E9-FD6F1F0DE067}"/>
    <hyperlink ref="E4059" r:id="rId8111" display="https://www.google.com/maps/@43.156746,-83.628589,450m/data=!3m1!1e3!4m5!3m4!1s0x0:0x0!8m2!3d43.156746!4d-83.628589" xr:uid="{2D46A9A6-2695-49D9-9A20-523DB0C09990}"/>
    <hyperlink ref="F4059" r:id="rId8112" display="https://www.bing.com/maps?cp=43.156746~-83.628589&amp;style=o&amp;lvl=18&amp;dir=0&amp;sp=point.43.156746_-83.628589_Thetford" xr:uid="{1FC6398E-781C-4E13-872F-9AAFFF47B7FE}"/>
    <hyperlink ref="E4060" r:id="rId8113" display="https://www.google.com/maps/@40.305600,-75.908100,450m/data=!3m1!1e3!4m5!3m4!1s0x0:0x0!8m2!3d40.305600!4d-75.908100" xr:uid="{722B61A1-F581-4D54-B4F6-3E0B8DD2F8B3}"/>
    <hyperlink ref="F4060" r:id="rId8114" display="https://www.bing.com/maps?cp=40.305600~-75.908100&amp;style=o&amp;lvl=18&amp;dir=0&amp;sp=point.40.305600_-75.908100_Titus" xr:uid="{D432B9AF-B6EA-4CA3-A535-83D40729706A}"/>
    <hyperlink ref="E4061" r:id="rId8115" display="https://www.google.com/maps/@40.305600,-75.908100,450m/data=!3m1!1e3!4m5!3m4!1s0x0:0x0!8m2!3d40.305600!4d-75.908100" xr:uid="{C054EC0D-AEB2-40D3-AE48-E0238BA4388C}"/>
    <hyperlink ref="F4061" r:id="rId8116" display="https://www.bing.com/maps?cp=40.305600~-75.908100&amp;style=o&amp;lvl=18&amp;dir=0&amp;sp=point.40.305600_-75.908100_Titus" xr:uid="{C03AD3DA-7149-46A8-9233-B398AF7EF295}"/>
    <hyperlink ref="E4062" r:id="rId8117" display="https://www.google.com/maps/@40.305600,-75.908100,450m/data=!3m1!1e3!4m5!3m4!1s0x0:0x0!8m2!3d40.305600!4d-75.908100" xr:uid="{71A70B5A-0729-4856-9443-E8DA86C3344E}"/>
    <hyperlink ref="F4062" r:id="rId8118" display="https://www.bing.com/maps?cp=40.305600~-75.908100&amp;style=o&amp;lvl=18&amp;dir=0&amp;sp=point.40.305600_-75.908100_Titus" xr:uid="{9FEF1CAE-1FA1-41DA-89F1-22C2FE0023FE}"/>
    <hyperlink ref="E4063" r:id="rId8119" display="https://www.google.com/maps/@35.966700,-101.865000,450m/data=!3m1!1e3!4m5!3m4!1s0x0:0x0!8m2!3d35.966700!4d-101.865000" xr:uid="{FC0C384B-8F85-4DDB-B71F-EDEA686D3C0C}"/>
    <hyperlink ref="F4063" r:id="rId8120" display="https://www.bing.com/maps?cp=35.966700~-101.865000&amp;style=o&amp;lvl=18&amp;dir=0&amp;sp=point.35.966700_-101.865000_Moore County" xr:uid="{85B76F2B-3546-452A-BD81-52BC3BACAFA3}"/>
    <hyperlink ref="E4064" r:id="rId8121" display="https://www.google.com/maps/@30.558000,-98.372100,450m/data=!3m1!1e3!4m5!3m4!1s0x0:0x0!8m2!3d30.558000!4d-98.372100" xr:uid="{39AACBE2-8EC1-46AB-8525-FE689ABCB4CC}"/>
    <hyperlink ref="F4064" r:id="rId8122" display="https://www.bing.com/maps?cp=30.558000~-98.372100&amp;style=o&amp;lvl=18&amp;dir=0&amp;sp=point.30.558000_-98.372100_Thomas C Ferguson" xr:uid="{6ED2775B-F651-4973-8FA4-F21FDAEDCC87}"/>
    <hyperlink ref="E4065" r:id="rId8123" display="https://www.google.com/maps/@42.731700,-92.471100,450m/data=!3m1!1e3!4m5!3m4!1s0x0:0x0!8m2!3d42.731700!4d-92.471100" xr:uid="{27169E34-6379-4A2B-B94D-743DDB4BA802}"/>
    <hyperlink ref="F4065" r:id="rId8124" display="https://www.bing.com/maps?cp=42.731700~-92.471100&amp;style=o&amp;lvl=18&amp;dir=0&amp;sp=point.42.731700_-92.471100_Waverly Municipal Electric North Plant" xr:uid="{EAB49132-C219-4B86-96E8-8ECF1E236C1A}"/>
    <hyperlink ref="E4066" r:id="rId8125" display="https://www.google.com/maps/@42.731700,-92.471100,450m/data=!3m1!1e3!4m5!3m4!1s0x0:0x0!8m2!3d42.731700!4d-92.471100" xr:uid="{A74C41AF-B869-4A1E-9082-9AFF1B40941F}"/>
    <hyperlink ref="F4066" r:id="rId8126" display="https://www.bing.com/maps?cp=42.731700~-92.471100&amp;style=o&amp;lvl=18&amp;dir=0&amp;sp=point.42.731700_-92.471100_Waverly Municipal Electric North Plant" xr:uid="{9A95C34D-C126-419E-8A3A-40FD5B5C0B91}"/>
    <hyperlink ref="E4067" r:id="rId8127" display="https://www.google.com/maps/@41.524315,-90.436590,450m/data=!3m1!1e3!4m5!3m4!1s0x0:0x0!8m2!3d41.524315!4d-90.436590" xr:uid="{6FCAE7E7-C842-4ABA-A7A5-C5D72A78E04C}"/>
    <hyperlink ref="F4067" r:id="rId8128" display="https://www.bing.com/maps?cp=41.524315~-90.436590&amp;style=o&amp;lvl=18&amp;dir=0&amp;sp=point.41.524315_-90.436590_John Deere Harvester Works" xr:uid="{5690FA73-A37F-46BC-98B1-8D8B9872D92F}"/>
    <hyperlink ref="E4068" r:id="rId8129" display="https://www.google.com/maps/@29.716552,-95.227356,450m/data=!3m1!1e3!4m5!3m4!1s0x0:0x0!8m2!3d29.716552!4d-95.227356" xr:uid="{698C9497-395C-43F7-8AD5-4524D24A6E42}"/>
    <hyperlink ref="F4068" r:id="rId8130" display="https://www.bing.com/maps?cp=29.716552~-95.227356&amp;style=o&amp;lvl=18&amp;dir=0&amp;sp=point.29.716552_-95.227356_AES Deepwater" xr:uid="{23550E85-32E6-455C-9479-2312298AF0EB}"/>
    <hyperlink ref="E4069" r:id="rId8131" display="https://www.google.com/maps/@29.716552,-95.227356,450m/data=!3m1!1e3!4m5!3m4!1s0x0:0x0!8m2!3d29.716552!4d-95.227356" xr:uid="{FBE7680D-1D08-4D49-A4D9-60A097EE1C0C}"/>
    <hyperlink ref="F4069" r:id="rId8132" display="https://www.bing.com/maps?cp=29.716552~-95.227356&amp;style=o&amp;lvl=18&amp;dir=0&amp;sp=point.29.716552_-95.227356_AES Deepwater" xr:uid="{AA1236E9-5662-4CDB-A064-8B14BC2AD877}"/>
    <hyperlink ref="E4070" r:id="rId8133" display="https://www.google.com/maps/@42.294700,-84.384000,450m/data=!3m1!1e3!4m5!3m4!1s0x0:0x0!8m2!3d42.294700!4d-84.384000" xr:uid="{48CF0A10-82A2-42B2-A452-BDEA4C3D4377}"/>
    <hyperlink ref="F4070" r:id="rId8134" display="https://www.bing.com/maps?cp=42.294700~-84.384000&amp;style=o&amp;lvl=18&amp;dir=0&amp;sp=point.42.294700_-84.384000_Jackson County Resource Recovery" xr:uid="{38C3AF14-E625-4E12-97C9-3D10F79667C0}"/>
    <hyperlink ref="E4071" r:id="rId8135" display="https://www.google.com/maps/@41.186000,-76.831600,450m/data=!3m1!1e3!4m5!3m4!1s0x0:0x0!8m2!3d41.186000!4d-76.831600" xr:uid="{32F51656-724E-4FF5-86DC-CA5AAE1F3C29}"/>
    <hyperlink ref="F4071" r:id="rId8136" display="https://www.bing.com/maps?cp=41.186000~-76.831600&amp;style=o&amp;lvl=18&amp;dir=0&amp;sp=point.41.186000_-76.831600_Koppers Susquehanna Plant" xr:uid="{FDAB8862-7D70-4FA5-AF72-2A6CCA5B407E}"/>
    <hyperlink ref="E4072" r:id="rId8137" display="https://www.google.com/maps/@42.639944,-71.322841,450m/data=!3m1!1e3!4m5!3m4!1s0x0:0x0!8m2!3d42.639944!4d-71.322841" xr:uid="{B3C04051-7907-465D-9955-DD01B336B542}"/>
    <hyperlink ref="F4072" r:id="rId8138" display="https://www.bing.com/maps?cp=42.639944~-71.322841&amp;style=o&amp;lvl=18&amp;dir=0&amp;sp=point.42.639944_-71.322841_Lowell Cogeneration Company LP" xr:uid="{6E7BC868-F657-485C-8361-70C388E679EA}"/>
    <hyperlink ref="E4073" r:id="rId8139" display="https://www.google.com/maps/@42.639944,-71.322841,450m/data=!3m1!1e3!4m5!3m4!1s0x0:0x0!8m2!3d42.639944!4d-71.322841" xr:uid="{E0F8F47A-C193-4322-ADB5-E1FF890E028E}"/>
    <hyperlink ref="F4073" r:id="rId8140" display="https://www.bing.com/maps?cp=42.639944~-71.322841&amp;style=o&amp;lvl=18&amp;dir=0&amp;sp=point.42.639944_-71.322841_Lowell Cogeneration Company LP" xr:uid="{9542E76D-2617-42D2-8E1D-CA58E57FC829}"/>
    <hyperlink ref="E4074" r:id="rId8141" display="https://www.google.com/maps/@37.338900,-77.280600,450m/data=!3m1!1e3!4m5!3m4!1s0x0:0x0!8m2!3d37.338900!4d-77.280600" xr:uid="{5A383CB0-23C6-4E89-85F0-F9E50DBFC567}"/>
    <hyperlink ref="F4074" r:id="rId8142" display="https://www.bing.com/maps?cp=37.338900~-77.280600&amp;style=o&amp;lvl=18&amp;dir=0&amp;sp=point.37.338900_-77.280600_Park 500 Philip Morris USA" xr:uid="{F901A114-9253-4994-A8C9-8F746639A786}"/>
    <hyperlink ref="E4075" r:id="rId8143" display="https://www.google.com/maps/@43.065300,-76.208600,450m/data=!3m1!1e3!4m5!3m4!1s0x0:0x0!8m2!3d43.065300!4d-76.208600" xr:uid="{3245BF70-B751-411E-99D2-4897BE0B8F5D}"/>
    <hyperlink ref="F4075" r:id="rId8144" display="https://www.bing.com/maps?cp=43.065300~-76.208600&amp;style=o&amp;lvl=18&amp;dir=0&amp;sp=point.43.065300_-76.208600_Syracuse Energy" xr:uid="{A0231020-5816-401B-8ADE-3F71A51D7C42}"/>
    <hyperlink ref="E4076" r:id="rId8145" display="https://www.google.com/maps/@43.065300,-76.208600,450m/data=!3m1!1e3!4m5!3m4!1s0x0:0x0!8m2!3d43.065300!4d-76.208600" xr:uid="{CD4A5481-952B-4E71-BD63-5F293885DAB4}"/>
    <hyperlink ref="F4076" r:id="rId8146" display="https://www.bing.com/maps?cp=43.065300~-76.208600&amp;style=o&amp;lvl=18&amp;dir=0&amp;sp=point.43.065300_-76.208600_Syracuse Energy" xr:uid="{35E92E89-8C9D-4D96-8C0B-3D7D7D084A19}"/>
    <hyperlink ref="E4077" r:id="rId8147" display="https://www.google.com/maps/@43.344000,-72.377300,450m/data=!3m1!1e3!4m5!3m4!1s0x0:0x0!8m2!3d43.344000!4d-72.377300" xr:uid="{39F54728-F40A-498E-A2BC-F6EECA026F00}"/>
    <hyperlink ref="F4077" r:id="rId8148" display="https://www.bing.com/maps?cp=43.344000~-72.377300&amp;style=o&amp;lvl=18&amp;dir=0&amp;sp=point.43.344000_-72.377300_Wheelabrator Claremont Facility" xr:uid="{28F2DFF1-5FB8-4A0F-98B1-6DA9C70A0C77}"/>
    <hyperlink ref="E4078" r:id="rId8149" display="https://www.google.com/maps/@37.510600,-77.370000,450m/data=!3m1!1e3!4m5!3m4!1s0x0:0x0!8m2!3d37.510600!4d-77.370000" xr:uid="{1A66C146-CBF4-471B-810E-B55BBA3068F0}"/>
    <hyperlink ref="F4078" r:id="rId8150" display="https://www.bing.com/maps?cp=37.510600~-77.370000&amp;style=o&amp;lvl=18&amp;dir=0&amp;sp=point.37.510600_-77.370000_GRS Richmond" xr:uid="{0AFDE873-2CC0-459E-93F9-5492AB98E027}"/>
    <hyperlink ref="E4079" r:id="rId8151" display="https://www.google.com/maps/@37.510600,-77.370000,450m/data=!3m1!1e3!4m5!3m4!1s0x0:0x0!8m2!3d37.510600!4d-77.370000" xr:uid="{56E6C069-F7D0-4CB3-86AC-498A5889861B}"/>
    <hyperlink ref="F4079" r:id="rId8152" display="https://www.bing.com/maps?cp=37.510600~-77.370000&amp;style=o&amp;lvl=18&amp;dir=0&amp;sp=point.37.510600_-77.370000_GRS Richmond" xr:uid="{0D1345FA-4A96-4F61-BDE8-1F21962BEAEC}"/>
    <hyperlink ref="E4080" r:id="rId8153" display="https://www.google.com/maps/@37.510600,-77.370000,450m/data=!3m1!1e3!4m5!3m4!1s0x0:0x0!8m2!3d37.510600!4d-77.370000" xr:uid="{A75ECEAC-DBFE-405C-9046-F116DCC753E3}"/>
    <hyperlink ref="F4080" r:id="rId8154" display="https://www.bing.com/maps?cp=37.510600~-77.370000&amp;style=o&amp;lvl=18&amp;dir=0&amp;sp=point.37.510600_-77.370000_GRS Richmond" xr:uid="{B4087C2A-F81A-4BF0-8523-FB7856BD4BC2}"/>
    <hyperlink ref="E4081" r:id="rId8155" display="https://www.google.com/maps/@43.458300,-88.553900,450m/data=!3m1!1e3!4m5!3m4!1s0x0:0x0!8m2!3d43.458300!4d-88.553900" xr:uid="{9A7A3004-946D-4038-A0EC-BB0E67F8EA6D}"/>
    <hyperlink ref="F4081" r:id="rId8156" display="https://www.bing.com/maps?cp=43.458300~-88.553900&amp;style=o&amp;lvl=18&amp;dir=0&amp;sp=point.43.458300_-88.553900_AD Srvcs Glacier Ridge Landfill, LLC" xr:uid="{25F1EF7A-4DB9-4909-A6A0-A5D35A22831B}"/>
    <hyperlink ref="E4082" r:id="rId8157" display="https://www.google.com/maps/@43.458300,-88.553900,450m/data=!3m1!1e3!4m5!3m4!1s0x0:0x0!8m2!3d43.458300!4d-88.553900" xr:uid="{AB603AFB-498A-4C09-968E-A7E478B220A2}"/>
    <hyperlink ref="F4082" r:id="rId8158" display="https://www.bing.com/maps?cp=43.458300~-88.553900&amp;style=o&amp;lvl=18&amp;dir=0&amp;sp=point.43.458300_-88.553900_AD Srvcs Glacier Ridge Landfill, LLC" xr:uid="{5E8DE10B-5C6D-4B98-8371-380C002F17CB}"/>
    <hyperlink ref="E4083" r:id="rId8159" display="https://www.google.com/maps/@35.155278,-118.369444,450m/data=!3m1!1e3!4m5!3m4!1s0x0:0x0!8m2!3d35.155278!4d-118.369444" xr:uid="{A6894D81-29E6-4B7A-966C-7D6015CEF403}"/>
    <hyperlink ref="F4083" r:id="rId8160" display="https://www.bing.com/maps?cp=35.155278~-118.369444&amp;style=o&amp;lvl=18&amp;dir=0&amp;sp=point.35.155278_-118.369444_GE - Tehachapi" xr:uid="{E8715313-D792-41BC-8B13-502C17617FDA}"/>
    <hyperlink ref="E4084" r:id="rId8161" display="https://www.google.com/maps/@41.540000,-90.448100,450m/data=!3m1!1e3!4m5!3m4!1s0x0:0x0!8m2!3d41.540000!4d-90.448100" xr:uid="{8DCEADAD-552C-42A5-9311-64B29CE95DE1}"/>
    <hyperlink ref="F4084" r:id="rId8162" display="https://www.bing.com/maps?cp=41.540000~-90.448100&amp;style=o&amp;lvl=18&amp;dir=0&amp;sp=point.41.540000_-90.448100_Riverside" xr:uid="{D120F8F5-25A8-4A36-97AF-8186C3F0450B}"/>
    <hyperlink ref="E4085" r:id="rId8163" display="https://www.google.com/maps/@42.475300,-91.887222,450m/data=!3m1!1e3!4m5!3m4!1s0x0:0x0!8m2!3d42.475300!4d-91.887222" xr:uid="{8B0B71EF-0753-4D21-A121-74A74240C6E3}"/>
    <hyperlink ref="F4085" r:id="rId8164" display="https://www.bing.com/maps?cp=42.475300~-91.887222&amp;style=o&amp;lvl=18&amp;dir=0&amp;sp=point.42.475300_-91.887222_Independence (IA)" xr:uid="{92579024-9020-46FB-B3F2-67A7F200B075}"/>
    <hyperlink ref="E4086" r:id="rId8165" display="https://www.google.com/maps/@42.475300,-91.887222,450m/data=!3m1!1e3!4m5!3m4!1s0x0:0x0!8m2!3d42.475300!4d-91.887222" xr:uid="{06CB02F0-E71F-44FB-A79D-CBB10A768C12}"/>
    <hyperlink ref="F4086" r:id="rId8166" display="https://www.bing.com/maps?cp=42.475300~-91.887222&amp;style=o&amp;lvl=18&amp;dir=0&amp;sp=point.42.475300_-91.887222_Independence (IA)" xr:uid="{484B1997-1C1E-45C3-97C5-5D183D5D181A}"/>
    <hyperlink ref="E4087" r:id="rId8167" display="https://www.google.com/maps/@42.475300,-91.887222,450m/data=!3m1!1e3!4m5!3m4!1s0x0:0x0!8m2!3d42.475300!4d-91.887222" xr:uid="{96ECEE69-3317-4578-A178-62C307ED350F}"/>
    <hyperlink ref="F4087" r:id="rId8168" display="https://www.bing.com/maps?cp=42.475300~-91.887222&amp;style=o&amp;lvl=18&amp;dir=0&amp;sp=point.42.475300_-91.887222_Independence (IA)" xr:uid="{40D7D7E2-86EF-4C5F-AC21-F0D85361B6B7}"/>
    <hyperlink ref="E4088" r:id="rId8169" display="https://www.google.com/maps/@42.475300,-91.887222,450m/data=!3m1!1e3!4m5!3m4!1s0x0:0x0!8m2!3d42.475300!4d-91.887222" xr:uid="{C8AC88B6-382E-40E3-8A56-D58F35A78815}"/>
    <hyperlink ref="F4088" r:id="rId8170" display="https://www.bing.com/maps?cp=42.475300~-91.887222&amp;style=o&amp;lvl=18&amp;dir=0&amp;sp=point.42.475300_-91.887222_Independence (IA)" xr:uid="{9C4FC3ED-9A94-4610-AB9A-D2DAA19AF051}"/>
    <hyperlink ref="E4089" r:id="rId8171" display="https://www.google.com/maps/@66.837778,-162.556944,450m/data=!3m1!1e3!4m5!3m4!1s0x0:0x0!8m2!3d66.837778!4d-162.556944" xr:uid="{7A2C2142-0664-458D-8356-1EA66C5E3754}"/>
    <hyperlink ref="F4089" r:id="rId8172" display="https://www.bing.com/maps?cp=66.837778~-162.556944&amp;style=o&amp;lvl=18&amp;dir=0&amp;sp=point.66.837778_-162.556944_Kotzebue Hybrid" xr:uid="{C8C8C09A-2FFB-4F50-8C5F-B9363BCE4A62}"/>
    <hyperlink ref="E4090" r:id="rId8173" display="https://www.google.com/maps/@66.606778,-160.014808,450m/data=!3m1!1e3!4m5!3m4!1s0x0:0x0!8m2!3d66.606778!4d-160.014808" xr:uid="{19B15461-FDEB-49AA-9E72-0232BE549B85}"/>
    <hyperlink ref="F4090" r:id="rId8174" display="https://www.bing.com/maps?cp=66.606778~-160.014808&amp;style=o&amp;lvl=18&amp;dir=0&amp;sp=point.66.606778_-160.014808_Selawik" xr:uid="{4469FFA6-13DD-4215-BAD1-60DE8952FA87}"/>
    <hyperlink ref="E4091" r:id="rId8175" display="https://www.google.com/maps/@42.450000,-70.973900,450m/data=!3m1!1e3!4m5!3m4!1s0x0:0x0!8m2!3d42.450000!4d-70.973900" xr:uid="{053F8615-2C6D-48FE-A420-E4FB9B66C462}"/>
    <hyperlink ref="F4091" r:id="rId8176" display="https://www.bing.com/maps?cp=42.450000~-70.973900&amp;style=o&amp;lvl=18&amp;dir=0&amp;sp=point.42.450000_-70.973900_General Electric Aircraft Engines" xr:uid="{339A9C8C-83B2-4DB4-ACEA-9DBD2AB4D658}"/>
    <hyperlink ref="E4092" r:id="rId8177" display="https://www.google.com/maps/@40.677188,-89.604911,450m/data=!3m1!1e3!4m5!3m4!1s0x0:0x0!8m2!3d40.677188!4d-89.604911" xr:uid="{A5DB8B40-5FF0-45DA-A542-B6529D5F605E}"/>
    <hyperlink ref="F4092" r:id="rId8178" display="https://www.bing.com/maps?cp=40.677188~-89.604911&amp;style=o&amp;lvl=18&amp;dir=0&amp;sp=point.40.677188_-89.604911_Archer Daniels Midland Peoria" xr:uid="{7964D130-3AB7-4631-8567-F3D8618FC9A2}"/>
    <hyperlink ref="E4093" r:id="rId8179" display="https://www.google.com/maps/@34.735000,-87.310800,450m/data=!3m1!1e3!4m5!3m4!1s0x0:0x0!8m2!3d34.735000!4d-87.310800" xr:uid="{6A4D5E5F-CA6B-4777-852D-1E418EBB49DB}"/>
    <hyperlink ref="F4093" r:id="rId8180" display="https://www.bing.com/maps?cp=34.735000~-87.310800&amp;style=o&amp;lvl=18&amp;dir=0&amp;sp=point.34.735000_-87.310800_International Paper Courtland Mill" xr:uid="{EC05CB27-F267-40A9-992D-8E5E25AAE0BB}"/>
    <hyperlink ref="E4094" r:id="rId8181" display="https://www.google.com/maps/@40.409025,-104.684588,450m/data=!3m1!1e3!4m5!3m4!1s0x0:0x0!8m2!3d40.409025!4d-104.684588" xr:uid="{4C2CC28A-EF3F-4D5A-9E94-8FE4206F98E5}"/>
    <hyperlink ref="F4094" r:id="rId8182" display="https://www.bing.com/maps?cp=40.409025~-104.684588&amp;style=o&amp;lvl=18&amp;dir=0&amp;sp=point.40.409025_-104.684588_Thermo Power &amp; Electric" xr:uid="{B0F52891-9D1A-4D62-89A4-A3BDBA818C6E}"/>
    <hyperlink ref="E4095" r:id="rId8183" display="https://www.google.com/maps/@40.409025,-104.684588,450m/data=!3m1!1e3!4m5!3m4!1s0x0:0x0!8m2!3d40.409025!4d-104.684588" xr:uid="{D7946371-1F41-4B4E-BA1F-2080C94151B5}"/>
    <hyperlink ref="F4095" r:id="rId8184" display="https://www.bing.com/maps?cp=40.409025~-104.684588&amp;style=o&amp;lvl=18&amp;dir=0&amp;sp=point.40.409025_-104.684588_Thermo Power &amp; Electric" xr:uid="{919FDF85-EAD3-46C2-8565-D50F686A433C}"/>
    <hyperlink ref="E4096" r:id="rId8185" display="https://www.google.com/maps/@40.409025,-104.684588,450m/data=!3m1!1e3!4m5!3m4!1s0x0:0x0!8m2!3d40.409025!4d-104.684588" xr:uid="{F86A7D1F-164B-4B8B-B401-30B1F416C8B5}"/>
    <hyperlink ref="F4096" r:id="rId8186" display="https://www.bing.com/maps?cp=40.409025~-104.684588&amp;style=o&amp;lvl=18&amp;dir=0&amp;sp=point.40.409025_-104.684588_Thermo Power &amp; Electric" xr:uid="{503C00A9-612C-4A68-883A-374BE24D4ADC}"/>
    <hyperlink ref="E4097" r:id="rId8187" display="https://www.google.com/maps/@37.225300,-77.409200,450m/data=!3m1!1e3!4m5!3m4!1s0x0:0x0!8m2!3d37.225300!4d-77.409200" xr:uid="{2F9A5F41-B30D-4265-BA1E-7CB4975A2BDC}"/>
    <hyperlink ref="F4097" r:id="rId8188" display="https://www.bing.com/maps?cp=37.225300~-77.409200&amp;style=o&amp;lvl=18&amp;dir=0&amp;sp=point.37.225300_-77.409200_Wythe Park Power Petersburg Plant" xr:uid="{9D9BA715-845E-4553-B40A-EA049B23421A}"/>
    <hyperlink ref="E4098" r:id="rId8189" display="https://www.google.com/maps/@42.205236,-72.592862,450m/data=!3m1!1e3!4m5!3m4!1s0x0:0x0!8m2!3d42.205236!4d-72.592862" xr:uid="{6707A571-7056-4698-A20E-21B1ACF4083B}"/>
    <hyperlink ref="F4098" r:id="rId8190" display="https://www.bing.com/maps?cp=42.205236~-72.592862&amp;style=o&amp;lvl=18&amp;dir=0&amp;sp=point.42.205236_-72.592862_Harris Energy Realty" xr:uid="{9482B863-BCCF-452F-B95D-CF8B78CBC662}"/>
    <hyperlink ref="E4099" r:id="rId8191" display="https://www.google.com/maps/@42.205236,-72.592862,450m/data=!3m1!1e3!4m5!3m4!1s0x0:0x0!8m2!3d42.205236!4d-72.592862" xr:uid="{462EB7B8-1965-4F0A-A567-4626E30508B1}"/>
    <hyperlink ref="F4099" r:id="rId8192" display="https://www.bing.com/maps?cp=42.205236~-72.592862&amp;style=o&amp;lvl=18&amp;dir=0&amp;sp=point.42.205236_-72.592862_Harris Energy Realty" xr:uid="{E9EC91F7-7DA1-4F71-9ED8-BA3CA3FB4B2A}"/>
    <hyperlink ref="E4100" r:id="rId8193" display="https://www.google.com/maps/@21.680970,-157.975000,450m/data=!3m1!1e3!4m5!3m4!1s0x0:0x0!8m2!3d21.680970!4d-157.975000" xr:uid="{A5D5D034-A92E-4A00-97F0-33014BC4C604}"/>
    <hyperlink ref="F4100" r:id="rId8194" display="https://www.bing.com/maps?cp=21.680970~-157.975000&amp;style=o&amp;lvl=18&amp;dir=0&amp;sp=point.21.680970_-157.975000_Kahuku Wind Power LLC" xr:uid="{D71EBB06-E0C9-40E5-BE8D-3CEDC9D8FDB4}"/>
    <hyperlink ref="E4101" r:id="rId8195" display="https://www.google.com/maps/@39.039340,-84.397150,450m/data=!3m1!1e3!4m5!3m4!1s0x0:0x0!8m2!3d39.039340!4d-84.397150" xr:uid="{96C08F36-EC49-4536-B20A-C98BDCF131DD}"/>
    <hyperlink ref="F4101" r:id="rId8196" display="https://www.bing.com/maps?cp=39.039340~-84.397150&amp;style=o&amp;lvl=18&amp;dir=0&amp;sp=point.39.039340_-84.397150_Silver Grove" xr:uid="{A446661A-8C6E-42F9-BFBE-7D0B9DA11EF9}"/>
    <hyperlink ref="E4102" r:id="rId8197" display="https://www.google.com/maps/@34.883022,-85.755253,450m/data=!3m1!1e3!4m5!3m4!1s0x0:0x0!8m2!3d34.883022!4d-85.755253" xr:uid="{FADEA7AE-645F-4020-8E36-CDF3388DBBBF}"/>
    <hyperlink ref="F4102" r:id="rId8198" display="https://www.bing.com/maps?cp=34.883022~-85.755253&amp;style=o&amp;lvl=18&amp;dir=0&amp;sp=point.34.883022_-85.755253_Widows Creek" xr:uid="{424EBC5A-3032-4C98-88B1-0A56DB3EDBF5}"/>
    <hyperlink ref="E4103" r:id="rId8199" display="https://www.google.com/maps/@34.883022,-85.755253,450m/data=!3m1!1e3!4m5!3m4!1s0x0:0x0!8m2!3d34.883022!4d-85.755253" xr:uid="{31F131B1-E3C6-4E31-8094-48AD6C6B58B8}"/>
    <hyperlink ref="F4103" r:id="rId8200" display="https://www.bing.com/maps?cp=34.883022~-85.755253&amp;style=o&amp;lvl=18&amp;dir=0&amp;sp=point.34.883022_-85.755253_Widows Creek" xr:uid="{74A6FFC5-33A0-4A9F-983F-65B1793AE0F1}"/>
    <hyperlink ref="E4104" r:id="rId8201" display="https://www.google.com/maps/@32.551700,-111.300000,450m/data=!3m1!1e3!4m5!3m4!1s0x0:0x0!8m2!3d32.551700!4d-111.300000" xr:uid="{1CC54D72-C19E-4BB6-B5AC-383A2E167164}"/>
    <hyperlink ref="F4104" r:id="rId8202" display="https://www.bing.com/maps?cp=32.551700~-111.300000&amp;style=o&amp;lvl=18&amp;dir=0&amp;sp=point.32.551700_-111.300000_Saguaro" xr:uid="{15212C8F-3D0D-4182-8767-71C753993B9A}"/>
    <hyperlink ref="E4105" r:id="rId8203" display="https://www.google.com/maps/@32.551700,-111.300000,450m/data=!3m1!1e3!4m5!3m4!1s0x0:0x0!8m2!3d32.551700!4d-111.300000" xr:uid="{A6782F02-3341-4DBB-84F6-C5B15354C8F7}"/>
    <hyperlink ref="F4105" r:id="rId8204" display="https://www.bing.com/maps?cp=32.551700~-111.300000&amp;style=o&amp;lvl=18&amp;dir=0&amp;sp=point.32.551700_-111.300000_Saguaro" xr:uid="{278B63F0-7919-4953-AEE3-59F832A2DBE9}"/>
    <hyperlink ref="E4106" r:id="rId8205" display="https://www.google.com/maps/@39.215979,-120.803550,450m/data=!3m1!1e3!4m5!3m4!1s0x0:0x0!8m2!3d39.215979!4d-120.803550" xr:uid="{F31A5E86-25FC-4BC8-B1DD-53474606B16E}"/>
    <hyperlink ref="F4106" r:id="rId8206" display="https://www.bing.com/maps?cp=39.215979~-120.803550&amp;style=o&amp;lvl=18&amp;dir=0&amp;sp=point.39.215979_-120.803550_Alta Powerhouse" xr:uid="{A7B5DE14-FEA0-4368-911A-80E5C471BB26}"/>
    <hyperlink ref="E4107" r:id="rId8207" display="https://www.google.com/maps/@33.909804,-118.424172,450m/data=!3m1!1e3!4m5!3m4!1s0x0:0x0!8m2!3d33.909804!4d-118.424172" xr:uid="{631DBC9F-0402-41BD-B71E-0ADF1F925615}"/>
    <hyperlink ref="F4107" r:id="rId8208" display="https://www.bing.com/maps?cp=33.909804~-118.424172&amp;style=o&amp;lvl=18&amp;dir=0&amp;sp=point.33.909804_-118.424172_El Segundo Power" xr:uid="{B8BDCE41-0CF0-48C8-B31E-792778CA105A}"/>
    <hyperlink ref="E4108" r:id="rId8209" display="https://www.google.com/maps/@38.585700,-75.234100,450m/data=!3m1!1e3!4m5!3m4!1s0x0:0x0!8m2!3d38.585700!4d-75.234100" xr:uid="{C4AEA4D0-4F96-4E68-A788-A6EEB7CE3E43}"/>
    <hyperlink ref="F4108" r:id="rId8210" display="https://www.bing.com/maps?cp=38.585700~-75.234100&amp;style=o&amp;lvl=18&amp;dir=0&amp;sp=point.38.585700_-75.234100_Indian River Generating Station" xr:uid="{DC65BD4D-2AF0-4FCB-8492-551D76FD5FFA}"/>
    <hyperlink ref="E4109" r:id="rId8211" display="https://www.google.com/maps/@38.585700,-75.234100,450m/data=!3m1!1e3!4m5!3m4!1s0x0:0x0!8m2!3d38.585700!4d-75.234100" xr:uid="{89A4B409-0ECF-4FD9-8EAD-82E3B0D29DB2}"/>
    <hyperlink ref="F4109" r:id="rId8212" display="https://www.bing.com/maps?cp=38.585700~-75.234100&amp;style=o&amp;lvl=18&amp;dir=0&amp;sp=point.38.585700_-75.234100_Indian River Generating Station" xr:uid="{2455BBCA-9ACA-4305-8C40-65BF11366D6D}"/>
    <hyperlink ref="E4110" r:id="rId8213" display="https://www.google.com/maps/@32.041100,-81.145000,450m/data=!3m1!1e3!4m5!3m4!1s0x0:0x0!8m2!3d32.041100!4d-81.145000" xr:uid="{EA9E41E5-ADA1-470C-894A-4177DDBFE601}"/>
    <hyperlink ref="F4110" r:id="rId8214" display="https://www.bing.com/maps?cp=32.041100~-81.145000&amp;style=o&amp;lvl=18&amp;dir=0&amp;sp=point.32.041100_-81.145000_Boulevard" xr:uid="{6FCA7653-866C-4D15-B901-083A695547BB}"/>
    <hyperlink ref="E4111" r:id="rId8215" display="https://www.google.com/maps/@32.041100,-81.145000,450m/data=!3m1!1e3!4m5!3m4!1s0x0:0x0!8m2!3d32.041100!4d-81.145000" xr:uid="{026D5243-377B-43DF-A1B6-A6F814A38C40}"/>
    <hyperlink ref="F4111" r:id="rId8216" display="https://www.bing.com/maps?cp=32.041100~-81.145000&amp;style=o&amp;lvl=18&amp;dir=0&amp;sp=point.32.041100_-81.145000_Boulevard" xr:uid="{F4D61253-6EBA-4045-B364-17D4AD8F9455}"/>
    <hyperlink ref="E4112" r:id="rId8217" display="https://www.google.com/maps/@38.096700,-88.163100,450m/data=!3m1!1e3!4m5!3m4!1s0x0:0x0!8m2!3d38.096700!4d-88.163100" xr:uid="{BA3A17EA-6302-4EAD-BAF3-DFEF949D23D4}"/>
    <hyperlink ref="F4112" r:id="rId8218" display="https://www.bing.com/maps?cp=38.096700~-88.163100&amp;style=o&amp;lvl=18&amp;dir=0&amp;sp=point.38.096700_-88.163100_Carmi" xr:uid="{2B0384B9-BDCA-4555-ABCE-A0B078134595}"/>
    <hyperlink ref="E4113" r:id="rId8219" display="https://www.google.com/maps/@42.475300,-91.887222,450m/data=!3m1!1e3!4m5!3m4!1s0x0:0x0!8m2!3d42.475300!4d-91.887222" xr:uid="{88BA1172-63ED-4096-843B-FDAB1AE54B39}"/>
    <hyperlink ref="F4113" r:id="rId8220" display="https://www.bing.com/maps?cp=42.475300~-91.887222&amp;style=o&amp;lvl=18&amp;dir=0&amp;sp=point.42.475300_-91.887222_Independence (IA)" xr:uid="{887FA4E0-2B48-41D5-9103-45269292F889}"/>
    <hyperlink ref="E4114" r:id="rId8221" display="https://www.google.com/maps/@42.475300,-91.887222,450m/data=!3m1!1e3!4m5!3m4!1s0x0:0x0!8m2!3d42.475300!4d-91.887222" xr:uid="{BDB8C16C-9FB9-41EF-B684-579C8D96E5B5}"/>
    <hyperlink ref="F4114" r:id="rId8222" display="https://www.bing.com/maps?cp=42.475300~-91.887222&amp;style=o&amp;lvl=18&amp;dir=0&amp;sp=point.42.475300_-91.887222_Independence (IA)" xr:uid="{A3389B08-EF22-4E5F-B430-08A2A2FCF40C}"/>
    <hyperlink ref="E4115" r:id="rId8223" display="https://www.google.com/maps/@42.475300,-91.887222,450m/data=!3m1!1e3!4m5!3m4!1s0x0:0x0!8m2!3d42.475300!4d-91.887222" xr:uid="{F0DE7A05-96CF-4C3E-A34A-2E012406D391}"/>
    <hyperlink ref="F4115" r:id="rId8224" display="https://www.bing.com/maps?cp=42.475300~-91.887222&amp;style=o&amp;lvl=18&amp;dir=0&amp;sp=point.42.475300_-91.887222_Independence (IA)" xr:uid="{5684E45D-B304-42BF-B386-748DEF0C86AE}"/>
    <hyperlink ref="E4116" r:id="rId8225" display="https://www.google.com/maps/@42.475300,-91.887222,450m/data=!3m1!1e3!4m5!3m4!1s0x0:0x0!8m2!3d42.475300!4d-91.887222" xr:uid="{73D073CF-7090-4B2B-9AF7-A10128E1647E}"/>
    <hyperlink ref="F4116" r:id="rId8226" display="https://www.bing.com/maps?cp=42.475300~-91.887222&amp;style=o&amp;lvl=18&amp;dir=0&amp;sp=point.42.475300_-91.887222_Independence (IA)" xr:uid="{3340A0EE-5314-4261-B574-3826441195F7}"/>
    <hyperlink ref="E4117" r:id="rId8227" display="https://www.google.com/maps/@44.831900,-68.702800,450m/data=!3m1!1e3!4m5!3m4!1s0x0:0x0!8m2!3d44.831900!4d-68.702800" xr:uid="{136E5A59-D70A-402D-A61D-39C5D3192AF3}"/>
    <hyperlink ref="F4117" r:id="rId8228" display="https://www.bing.com/maps?cp=44.831900~-68.702800&amp;style=o&amp;lvl=18&amp;dir=0&amp;sp=point.44.831900_-68.702800_Veazie Hydro Station" xr:uid="{6ED96EF1-9E0C-483F-92F5-4BB139E464B6}"/>
    <hyperlink ref="E4118" r:id="rId8229" display="https://www.google.com/maps/@44.831900,-68.702800,450m/data=!3m1!1e3!4m5!3m4!1s0x0:0x0!8m2!3d44.831900!4d-68.702800" xr:uid="{9C99DA6F-9C68-474C-8004-E1A687BED28A}"/>
    <hyperlink ref="F4118" r:id="rId8230" display="https://www.bing.com/maps?cp=44.831900~-68.702800&amp;style=o&amp;lvl=18&amp;dir=0&amp;sp=point.44.831900_-68.702800_Veazie Hydro Station" xr:uid="{BE9ADC7F-F463-459E-86C7-C5583E77C33A}"/>
    <hyperlink ref="E4119" r:id="rId8231" display="https://www.google.com/maps/@44.831900,-68.702800,450m/data=!3m1!1e3!4m5!3m4!1s0x0:0x0!8m2!3d44.831900!4d-68.702800" xr:uid="{3FE7EDC0-0202-4DBC-88C8-D1F5ABA1DA90}"/>
    <hyperlink ref="F4119" r:id="rId8232" display="https://www.bing.com/maps?cp=44.831900~-68.702800&amp;style=o&amp;lvl=18&amp;dir=0&amp;sp=point.44.831900_-68.702800_Veazie Hydro Station" xr:uid="{0596566D-6F80-4E34-ACB6-4E39BFE950D4}"/>
    <hyperlink ref="E4120" r:id="rId8233" display="https://www.google.com/maps/@44.831900,-68.702800,450m/data=!3m1!1e3!4m5!3m4!1s0x0:0x0!8m2!3d44.831900!4d-68.702800" xr:uid="{69E56B94-78EC-49A1-9E59-3D99F660594E}"/>
    <hyperlink ref="F4120" r:id="rId8234" display="https://www.bing.com/maps?cp=44.831900~-68.702800&amp;style=o&amp;lvl=18&amp;dir=0&amp;sp=point.44.831900_-68.702800_Veazie Hydro Station" xr:uid="{6E7457F9-CB7A-4D3E-B81C-F8F7AFA28754}"/>
    <hyperlink ref="E4121" r:id="rId8235" display="https://www.google.com/maps/@44.831900,-68.702800,450m/data=!3m1!1e3!4m5!3m4!1s0x0:0x0!8m2!3d44.831900!4d-68.702800" xr:uid="{0B984B6E-32AD-48CC-8732-9F8295DD114C}"/>
    <hyperlink ref="F4121" r:id="rId8236" display="https://www.bing.com/maps?cp=44.831900~-68.702800&amp;style=o&amp;lvl=18&amp;dir=0&amp;sp=point.44.831900_-68.702800_Veazie Hydro Station" xr:uid="{C35385BA-2024-442C-912D-C4A5E1AA80CC}"/>
    <hyperlink ref="E4122" r:id="rId8237" display="https://www.google.com/maps/@44.831900,-68.702800,450m/data=!3m1!1e3!4m5!3m4!1s0x0:0x0!8m2!3d44.831900!4d-68.702800" xr:uid="{26615382-42ED-4B1D-AFCC-D53096AB704F}"/>
    <hyperlink ref="F4122" r:id="rId8238" display="https://www.bing.com/maps?cp=44.831900~-68.702800&amp;style=o&amp;lvl=18&amp;dir=0&amp;sp=point.44.831900_-68.702800_Veazie Hydro Station" xr:uid="{B43D5487-4A96-4DF8-92B7-722E72736044}"/>
    <hyperlink ref="E4123" r:id="rId8239" display="https://www.google.com/maps/@44.831900,-68.702800,450m/data=!3m1!1e3!4m5!3m4!1s0x0:0x0!8m2!3d44.831900!4d-68.702800" xr:uid="{70ADB5D3-2845-475D-ADD2-B1030395D958}"/>
    <hyperlink ref="F4123" r:id="rId8240" display="https://www.bing.com/maps?cp=44.831900~-68.702800&amp;style=o&amp;lvl=18&amp;dir=0&amp;sp=point.44.831900_-68.702800_Veazie Hydro Station" xr:uid="{2732F3B5-30A7-4967-A588-D29D1438829C}"/>
    <hyperlink ref="E4124" r:id="rId8241" display="https://www.google.com/maps/@44.831900,-68.702800,450m/data=!3m1!1e3!4m5!3m4!1s0x0:0x0!8m2!3d44.831900!4d-68.702800" xr:uid="{E5142DB0-A4DF-471E-A5EF-84EEDCD31DF1}"/>
    <hyperlink ref="F4124" r:id="rId8242" display="https://www.bing.com/maps?cp=44.831900~-68.702800&amp;style=o&amp;lvl=18&amp;dir=0&amp;sp=point.44.831900_-68.702800_Veazie Hydro Station" xr:uid="{3BCDE790-A83B-489B-91BC-8D5F51A026C7}"/>
    <hyperlink ref="E4125" r:id="rId8243" display="https://www.google.com/maps/@44.831900,-68.702800,450m/data=!3m1!1e3!4m5!3m4!1s0x0:0x0!8m2!3d44.831900!4d-68.702800" xr:uid="{D83F86C8-BB12-4E36-B735-48A5802DE0AC}"/>
    <hyperlink ref="F4125" r:id="rId8244" display="https://www.bing.com/maps?cp=44.831900~-68.702800&amp;style=o&amp;lvl=18&amp;dir=0&amp;sp=point.44.831900_-68.702800_Veazie Hydro Station" xr:uid="{683EE782-77EF-4848-AD9E-EEAD91F79E24}"/>
    <hyperlink ref="E4126" r:id="rId8245" display="https://www.google.com/maps/@44.831900,-68.702800,450m/data=!3m1!1e3!4m5!3m4!1s0x0:0x0!8m2!3d44.831900!4d-68.702800" xr:uid="{4CC1311C-EBAE-4ACF-B564-2692FDA2F98F}"/>
    <hyperlink ref="F4126" r:id="rId8246" display="https://www.bing.com/maps?cp=44.831900~-68.702800&amp;style=o&amp;lvl=18&amp;dir=0&amp;sp=point.44.831900_-68.702800_Veazie Hydro Station" xr:uid="{B69423F1-31F6-4E34-AF7E-0712232DF472}"/>
    <hyperlink ref="E4127" r:id="rId8247" display="https://www.google.com/maps/@44.831900,-68.702800,450m/data=!3m1!1e3!4m5!3m4!1s0x0:0x0!8m2!3d44.831900!4d-68.702800" xr:uid="{010EBFD1-A13B-4AF6-9258-56F710F29C02}"/>
    <hyperlink ref="F4127" r:id="rId8248" display="https://www.bing.com/maps?cp=44.831900~-68.702800&amp;style=o&amp;lvl=18&amp;dir=0&amp;sp=point.44.831900_-68.702800_Veazie Hydro Station" xr:uid="{04D1CFB3-EAF3-4D44-9D05-0D4906B33918}"/>
    <hyperlink ref="E4128" r:id="rId8249" display="https://www.google.com/maps/@44.831900,-68.702800,450m/data=!3m1!1e3!4m5!3m4!1s0x0:0x0!8m2!3d44.831900!4d-68.702800" xr:uid="{FF3A8849-CF1C-4E99-909E-098971B37F1A}"/>
    <hyperlink ref="F4128" r:id="rId8250" display="https://www.bing.com/maps?cp=44.831900~-68.702800&amp;style=o&amp;lvl=18&amp;dir=0&amp;sp=point.44.831900_-68.702800_Veazie Hydro Station" xr:uid="{00966871-42E4-4BC8-AD80-2864F72880D5}"/>
    <hyperlink ref="E4129" r:id="rId8251" display="https://www.google.com/maps/@44.831900,-68.702800,450m/data=!3m1!1e3!4m5!3m4!1s0x0:0x0!8m2!3d44.831900!4d-68.702800" xr:uid="{1F7A02BE-DA71-47AA-8EC3-9472F5A210EA}"/>
    <hyperlink ref="F4129" r:id="rId8252" display="https://www.bing.com/maps?cp=44.831900~-68.702800&amp;style=o&amp;lvl=18&amp;dir=0&amp;sp=point.44.831900_-68.702800_Veazie Hydro Station" xr:uid="{211ABB89-79AE-492B-9F13-00DB551CFEDE}"/>
    <hyperlink ref="E4130" r:id="rId8253" display="https://www.google.com/maps/@44.831900,-68.702800,450m/data=!3m1!1e3!4m5!3m4!1s0x0:0x0!8m2!3d44.831900!4d-68.702800" xr:uid="{96134469-12A1-4952-9A97-6CC62D83D3AA}"/>
    <hyperlink ref="F4130" r:id="rId8254" display="https://www.bing.com/maps?cp=44.831900~-68.702800&amp;style=o&amp;lvl=18&amp;dir=0&amp;sp=point.44.831900_-68.702800_Veazie Hydro Station" xr:uid="{FCBAD002-35F1-4543-AC10-29FB919A1004}"/>
    <hyperlink ref="E4131" r:id="rId8255" display="https://www.google.com/maps/@41.906100,-84.631900,450m/data=!3m1!1e3!4m5!3m4!1s0x0:0x0!8m2!3d41.906100!4d-84.631900" xr:uid="{1FBE3DCD-EB02-44F2-9285-167AB07067D8}"/>
    <hyperlink ref="F4131" r:id="rId8256" display="https://www.bing.com/maps?cp=41.906100~-84.631900&amp;style=o&amp;lvl=18&amp;dir=0&amp;sp=point.41.906100_-84.631900_Hillsdale" xr:uid="{D14CB24C-249D-4246-BD6C-1D6800560DC9}"/>
    <hyperlink ref="E4132" r:id="rId8257" display="https://www.google.com/maps/@41.906100,-84.631900,450m/data=!3m1!1e3!4m5!3m4!1s0x0:0x0!8m2!3d41.906100!4d-84.631900" xr:uid="{C7318314-CF76-4BF1-9611-3BDE457B268D}"/>
    <hyperlink ref="F4132" r:id="rId8258" display="https://www.bing.com/maps?cp=41.906100~-84.631900&amp;style=o&amp;lvl=18&amp;dir=0&amp;sp=point.41.906100_-84.631900_Hillsdale" xr:uid="{25AAF743-C686-4215-AD9B-556F9F4F6B9F}"/>
    <hyperlink ref="E4133" r:id="rId8259" display="https://www.google.com/maps/@41.906100,-84.631900,450m/data=!3m1!1e3!4m5!3m4!1s0x0:0x0!8m2!3d41.906100!4d-84.631900" xr:uid="{C4DC882F-2845-484E-AC49-754893075E35}"/>
    <hyperlink ref="F4133" r:id="rId8260" display="https://www.bing.com/maps?cp=41.906100~-84.631900&amp;style=o&amp;lvl=18&amp;dir=0&amp;sp=point.41.906100_-84.631900_Hillsdale" xr:uid="{80EABE01-7EB5-4263-9666-9B0897CBCFE2}"/>
    <hyperlink ref="E4134" r:id="rId8261" display="https://www.google.com/maps/@41.906100,-84.631900,450m/data=!3m1!1e3!4m5!3m4!1s0x0:0x0!8m2!3d41.906100!4d-84.631900" xr:uid="{3F9EA9C7-9D1D-49C2-83D8-9D4FFA95E9E6}"/>
    <hyperlink ref="F4134" r:id="rId8262" display="https://www.bing.com/maps?cp=41.906100~-84.631900&amp;style=o&amp;lvl=18&amp;dir=0&amp;sp=point.41.906100_-84.631900_Hillsdale" xr:uid="{C79C8853-CE37-42B6-88D2-236998F3F86C}"/>
    <hyperlink ref="E4135" r:id="rId8263" display="https://www.google.com/maps/@61.530858,-166.101944,450m/data=!3m1!1e3!4m5!3m4!1s0x0:0x0!8m2!3d61.530858!4d-166.101944" xr:uid="{C932A69B-909E-49BE-BCF9-B5F8DB43EBA5}"/>
    <hyperlink ref="F4135" r:id="rId8264" display="https://www.bing.com/maps?cp=61.530858~-166.101944&amp;style=o&amp;lvl=18&amp;dir=0&amp;sp=point.61.530858_-166.101944_Hooper Bay" xr:uid="{1B0A304A-AFA4-482E-A5FC-2171EB1EE01E}"/>
    <hyperlink ref="E4136" r:id="rId8265" display="https://www.google.com/maps/@69.740833,-163.005833,450m/data=!3m1!1e3!4m5!3m4!1s0x0:0x0!8m2!3d69.740833!4d-163.005833" xr:uid="{2DEB8CCD-0853-4E79-A11F-04CEF034C0A1}"/>
    <hyperlink ref="F4136" r:id="rId8266" display="https://www.bing.com/maps?cp=69.740833~-163.005833&amp;style=o&amp;lvl=18&amp;dir=0&amp;sp=point.69.740833_-163.005833_NSB Point Lay Utility" xr:uid="{0676FCC6-6893-44F6-A0E2-051F4D881D72}"/>
    <hyperlink ref="E4137" r:id="rId8267" display="https://www.google.com/maps/@69.740833,-163.005833,450m/data=!3m1!1e3!4m5!3m4!1s0x0:0x0!8m2!3d69.740833!4d-163.005833" xr:uid="{B19494DF-2F22-4A77-8A92-3BB5AD55A3A0}"/>
    <hyperlink ref="F4137" r:id="rId8268" display="https://www.bing.com/maps?cp=69.740833~-163.005833&amp;style=o&amp;lvl=18&amp;dir=0&amp;sp=point.69.740833_-163.005833_NSB Point Lay Utility" xr:uid="{B28A39E9-9FB5-4588-9C10-4A9549D52FC6}"/>
    <hyperlink ref="E4138" r:id="rId8269" display="https://www.google.com/maps/@69.740833,-163.005833,450m/data=!3m1!1e3!4m5!3m4!1s0x0:0x0!8m2!3d69.740833!4d-163.005833" xr:uid="{A41FD578-7979-4ADC-BA00-A3AFD3A3A9D4}"/>
    <hyperlink ref="F4138" r:id="rId8270" display="https://www.bing.com/maps?cp=69.740833~-163.005833&amp;style=o&amp;lvl=18&amp;dir=0&amp;sp=point.69.740833_-163.005833_NSB Point Lay Utility" xr:uid="{E0634F18-4888-4B78-A881-4BEDD1BCE12E}"/>
    <hyperlink ref="E4139" r:id="rId8271" display="https://www.google.com/maps/@69.740833,-163.005833,450m/data=!3m1!1e3!4m5!3m4!1s0x0:0x0!8m2!3d69.740833!4d-163.005833" xr:uid="{87783251-7BEC-459C-89A2-3F301BCEEEBF}"/>
    <hyperlink ref="F4139" r:id="rId8272" display="https://www.bing.com/maps?cp=69.740833~-163.005833&amp;style=o&amp;lvl=18&amp;dir=0&amp;sp=point.69.740833_-163.005833_NSB Point Lay Utility" xr:uid="{3693E82D-5B7B-42F1-87C7-ECD62DF98048}"/>
    <hyperlink ref="E4140" r:id="rId8273" display="https://www.google.com/maps/@69.740833,-163.005833,450m/data=!3m1!1e3!4m5!3m4!1s0x0:0x0!8m2!3d69.740833!4d-163.005833" xr:uid="{D799DECB-1E89-46DE-8676-112E614562B2}"/>
    <hyperlink ref="F4140" r:id="rId8274" display="https://www.bing.com/maps?cp=69.740833~-163.005833&amp;style=o&amp;lvl=18&amp;dir=0&amp;sp=point.69.740833_-163.005833_NSB Point Lay Utility" xr:uid="{BA344DEE-CEC3-4C86-AED0-8F3CC6E0FDD5}"/>
    <hyperlink ref="E4141" r:id="rId8275" display="https://www.google.com/maps/@69.740833,-163.005833,450m/data=!3m1!1e3!4m5!3m4!1s0x0:0x0!8m2!3d69.740833!4d-163.005833" xr:uid="{5EB9988D-9217-446C-B826-D546CE44456B}"/>
    <hyperlink ref="F4141" r:id="rId8276" display="https://www.bing.com/maps?cp=69.740833~-163.005833&amp;style=o&amp;lvl=18&amp;dir=0&amp;sp=point.69.740833_-163.005833_NSB Point Lay Utility" xr:uid="{984E0AD6-E1A6-4506-B2A3-752EA9FE9368}"/>
    <hyperlink ref="E4142" r:id="rId8277" display="https://www.google.com/maps/@36.999700,-122.062200,450m/data=!3m1!1e3!4m5!3m4!1s0x0:0x0!8m2!3d36.999700!4d-122.062200" xr:uid="{83F4B943-AB13-4B58-B6D9-982A44E6C666}"/>
    <hyperlink ref="F4142" r:id="rId8278" display="https://www.bing.com/maps?cp=36.999700~-122.062200&amp;style=o&amp;lvl=18&amp;dir=0&amp;sp=point.36.999700_-122.062200_University of California Santa Cruz" xr:uid="{8BAB2C15-CB06-49A3-88DB-490B45BA4CE1}"/>
    <hyperlink ref="E4143" r:id="rId8279" display="https://www.google.com/maps/@43.021400,-87.901400,450m/data=!3m1!1e3!4m5!3m4!1s0x0:0x0!8m2!3d43.021400!4d-87.901400" xr:uid="{BD6805EE-C06D-4960-BE76-2A98EA21BC20}"/>
    <hyperlink ref="F4143" r:id="rId8280" display="https://www.bing.com/maps?cp=43.021400~-87.901400&amp;style=o&amp;lvl=18&amp;dir=0&amp;sp=point.43.021400_-87.901400_MMSD Jones Island Wastewater" xr:uid="{E2B13B0F-A50B-4D3E-868C-90BD3B72EE98}"/>
    <hyperlink ref="E4144" r:id="rId8281" display="https://www.google.com/maps/@40.849444,-73.334444,450m/data=!3m1!1e3!4m5!3m4!1s0x0:0x0!8m2!3d40.849444!4d-73.334444" xr:uid="{DD07AAFA-DFF8-4C83-8E8E-6E9404D6C8A3}"/>
    <hyperlink ref="F4144" r:id="rId8282" display="https://www.bing.com/maps?cp=40.849444~-73.334444&amp;style=o&amp;lvl=18&amp;dir=0&amp;sp=point.40.849444_-73.334444_Oak Tree Farm Dairy Facility" xr:uid="{A4967C62-1F32-43B9-B2E3-A72709845F67}"/>
    <hyperlink ref="E4145" r:id="rId8283" display="https://www.google.com/maps/@40.849444,-73.334444,450m/data=!3m1!1e3!4m5!3m4!1s0x0:0x0!8m2!3d40.849444!4d-73.334444" xr:uid="{B6C409AA-CF46-4545-981B-CE1A69DE3E0B}"/>
    <hyperlink ref="F4145" r:id="rId8284" display="https://www.bing.com/maps?cp=40.849444~-73.334444&amp;style=o&amp;lvl=18&amp;dir=0&amp;sp=point.40.849444_-73.334444_Oak Tree Farm Dairy Facility" xr:uid="{471EE936-E6B3-47A9-B5D4-80C5DAE1DF24}"/>
    <hyperlink ref="E4146" r:id="rId8285" display="https://www.google.com/maps/@40.849444,-73.334444,450m/data=!3m1!1e3!4m5!3m4!1s0x0:0x0!8m2!3d40.849444!4d-73.334444" xr:uid="{B33A0E09-6C78-4896-AD65-CF0949BF84AF}"/>
    <hyperlink ref="F4146" r:id="rId8286" display="https://www.bing.com/maps?cp=40.849444~-73.334444&amp;style=o&amp;lvl=18&amp;dir=0&amp;sp=point.40.849444_-73.334444_Oak Tree Farm Dairy Facility" xr:uid="{7989DED7-3A45-4B7E-8D65-2C66F9A5D1C8}"/>
    <hyperlink ref="E4147" r:id="rId8287" display="https://www.google.com/maps/@40.849444,-73.334444,450m/data=!3m1!1e3!4m5!3m4!1s0x0:0x0!8m2!3d40.849444!4d-73.334444" xr:uid="{A123CB24-4B60-4816-8017-EA9A4917B0FE}"/>
    <hyperlink ref="F4147" r:id="rId8288" display="https://www.bing.com/maps?cp=40.849444~-73.334444&amp;style=o&amp;lvl=18&amp;dir=0&amp;sp=point.40.849444_-73.334444_Oak Tree Farm Dairy Facility" xr:uid="{61619321-E0B5-4CAA-A780-6BF6B47DB1F5}"/>
    <hyperlink ref="E4148" r:id="rId8289" display="https://www.google.com/maps/@34.753500,-92.198700,450m/data=!3m1!1e3!4m5!3m4!1s0x0:0x0!8m2!3d34.753500!4d-92.198700" xr:uid="{0020B3D1-D67A-4AEC-8990-0572696EC252}"/>
    <hyperlink ref="F4148" r:id="rId8290" display="https://www.bing.com/maps?cp=34.753500~-92.198700&amp;style=o&amp;lvl=18&amp;dir=0&amp;sp=point.34.753500_-92.198700_Cecil Lynch" xr:uid="{F27B0716-1644-47E4-A4C0-8385B060094B}"/>
    <hyperlink ref="E4149" r:id="rId8291" display="https://www.google.com/maps/@34.462900,-90.598700,450m/data=!3m1!1e3!4m5!3m4!1s0x0:0x0!8m2!3d34.462900!4d-90.598700" xr:uid="{A12AD196-AFFB-48DB-B46C-8042EC086F0C}"/>
    <hyperlink ref="F4149" r:id="rId8292" display="https://www.bing.com/maps?cp=34.462900~-90.598700&amp;style=o&amp;lvl=18&amp;dir=0&amp;sp=point.34.462900_-90.598700_Robert E Ritchie" xr:uid="{8D89F7DE-D829-4AC7-90D7-D85F9EE02E35}"/>
    <hyperlink ref="E4150" r:id="rId8293" display="https://www.google.com/maps/@33.368794,-117.554916,450m/data=!3m1!1e3!4m5!3m4!1s0x0:0x0!8m2!3d33.368794!4d-117.554916" xr:uid="{A7934213-6E27-4F25-81B9-4A9FFCE0E4A0}"/>
    <hyperlink ref="F4150" r:id="rId8294" display="https://www.bing.com/maps?cp=33.368794~-117.554916&amp;style=o&amp;lvl=18&amp;dir=0&amp;sp=point.33.368794_-117.554916_San Onofre Nuclear Generating Station" xr:uid="{C53DDA6F-BCD5-4EAF-84DD-D2F9A5A073C1}"/>
    <hyperlink ref="E4151" r:id="rId8295" display="https://www.google.com/maps/@33.368794,-117.554916,450m/data=!3m1!1e3!4m5!3m4!1s0x0:0x0!8m2!3d33.368794!4d-117.554916" xr:uid="{245E3950-2972-486B-AB27-22771D2FDC87}"/>
    <hyperlink ref="F4151" r:id="rId8296" display="https://www.bing.com/maps?cp=33.368794~-117.554916&amp;style=o&amp;lvl=18&amp;dir=0&amp;sp=point.33.368794_-117.554916_San Onofre Nuclear Generating Station" xr:uid="{68F1C89D-E7D0-45A0-9C4C-ECC7380B6F4D}"/>
    <hyperlink ref="E4152" r:id="rId8297" display="https://www.google.com/maps/@33.764741,-118.099130,450m/data=!3m1!1e3!4m5!3m4!1s0x0:0x0!8m2!3d33.764741!4d-118.099130" xr:uid="{E3F758EF-FA3E-4767-B5F0-59EC9CFA8D83}"/>
    <hyperlink ref="F4152" r:id="rId8298" display="https://www.bing.com/maps?cp=33.764741~-118.099130&amp;style=o&amp;lvl=18&amp;dir=0&amp;sp=point.33.764741_-118.099130_Haynes" xr:uid="{62541D4B-6F91-4205-9608-7D64B0ED8894}"/>
    <hyperlink ref="E4153" r:id="rId8299" display="https://www.google.com/maps/@33.764741,-118.099130,450m/data=!3m1!1e3!4m5!3m4!1s0x0:0x0!8m2!3d33.764741!4d-118.099130" xr:uid="{C40E7882-E1C8-4218-BAC3-BAC6783885C1}"/>
    <hyperlink ref="F4153" r:id="rId8300" display="https://www.bing.com/maps?cp=33.764741~-118.099130&amp;style=o&amp;lvl=18&amp;dir=0&amp;sp=point.33.764741_-118.099130_Haynes" xr:uid="{A356CB69-2AFA-4BBF-B90A-5B92435633ED}"/>
    <hyperlink ref="E4154" r:id="rId8301" display="https://www.google.com/maps/@41.072442,-73.411001,450m/data=!3m1!1e3!4m5!3m4!1s0x0:0x0!8m2!3d41.072442!4d-73.411001" xr:uid="{F154DB95-AE40-4989-A146-AAD1CBFD69F5}"/>
    <hyperlink ref="F4154" r:id="rId8302" display="https://www.bing.com/maps?cp=41.072442~-73.411001&amp;style=o&amp;lvl=18&amp;dir=0&amp;sp=point.41.072442_-73.411001_NRG Norwalk Harbor" xr:uid="{E10DAA71-24DE-4F47-B4DD-45C790CB1360}"/>
    <hyperlink ref="E4155" r:id="rId8303" display="https://www.google.com/maps/@41.072442,-73.411001,450m/data=!3m1!1e3!4m5!3m4!1s0x0:0x0!8m2!3d41.072442!4d-73.411001" xr:uid="{68402C9F-8DFD-4B18-9472-2F9140133D0A}"/>
    <hyperlink ref="F4155" r:id="rId8304" display="https://www.bing.com/maps?cp=41.072442~-73.411001&amp;style=o&amp;lvl=18&amp;dir=0&amp;sp=point.41.072442_-73.411001_NRG Norwalk Harbor" xr:uid="{8B7314D8-CB54-47EE-8D2B-050F48456EC7}"/>
    <hyperlink ref="E4156" r:id="rId8305" display="https://www.google.com/maps/@41.072442,-73.411001,450m/data=!3m1!1e3!4m5!3m4!1s0x0:0x0!8m2!3d41.072442!4d-73.411001" xr:uid="{83B922E9-1826-40A5-82D3-4F956BB79609}"/>
    <hyperlink ref="F4156" r:id="rId8306" display="https://www.bing.com/maps?cp=41.072442~-73.411001&amp;style=o&amp;lvl=18&amp;dir=0&amp;sp=point.41.072442_-73.411001_NRG Norwalk Harbor" xr:uid="{9D66F964-791B-4E75-8EC8-1E4DD476661E}"/>
    <hyperlink ref="E4157" r:id="rId8307" display="https://www.google.com/maps/@39.711319,-86.196867,450m/data=!3m1!1e3!4m5!3m4!1s0x0:0x0!8m2!3d39.711319!4d-86.196867" xr:uid="{968175D3-5502-4FE6-9DC0-130D9682B472}"/>
    <hyperlink ref="F4157" r:id="rId8308" display="https://www.bing.com/maps?cp=39.711319~-86.196867&amp;style=o&amp;lvl=18&amp;dir=0&amp;sp=point.39.711319_-86.196867_Harding Street" xr:uid="{12E98CC5-DCD5-480A-A9AE-AAE08E721764}"/>
    <hyperlink ref="E4158" r:id="rId8309" display="https://www.google.com/maps/@39.711319,-86.196867,450m/data=!3m1!1e3!4m5!3m4!1s0x0:0x0!8m2!3d39.711319!4d-86.196867" xr:uid="{94CD9CFA-DF32-47A4-A842-DB74ECFED3A3}"/>
    <hyperlink ref="F4158" r:id="rId8310" display="https://www.bing.com/maps?cp=39.711319~-86.196867&amp;style=o&amp;lvl=18&amp;dir=0&amp;sp=point.39.711319_-86.196867_Harding Street" xr:uid="{7E19361A-84DD-4D2C-B9EA-FFB11B49321E}"/>
    <hyperlink ref="E4159" r:id="rId8311" display="https://www.google.com/maps/@39.711319,-86.196867,450m/data=!3m1!1e3!4m5!3m4!1s0x0:0x0!8m2!3d39.711319!4d-86.196867" xr:uid="{3C630209-C7F3-4E31-82FD-B828643A0660}"/>
    <hyperlink ref="F4159" r:id="rId8312" display="https://www.bing.com/maps?cp=39.711319~-86.196867&amp;style=o&amp;lvl=18&amp;dir=0&amp;sp=point.39.711319_-86.196867_Harding Street" xr:uid="{0697F25C-63DD-4E88-97B9-0DC15AD16D45}"/>
    <hyperlink ref="E4160" r:id="rId8313" display="https://www.google.com/maps/@39.485170,-86.418300,450m/data=!3m1!1e3!4m5!3m4!1s0x0:0x0!8m2!3d39.485170!4d-86.418300" xr:uid="{D2572FB0-4B75-4225-AA84-C95C2087D897}"/>
    <hyperlink ref="F4160" r:id="rId8314" display="https://www.bing.com/maps?cp=39.485170~-86.418300&amp;style=o&amp;lvl=18&amp;dir=0&amp;sp=point.39.485170_-86.418300_Eagle Valley (IN)" xr:uid="{111ADE1B-FB85-491C-9029-03AAC7EE8903}"/>
    <hyperlink ref="E4161" r:id="rId8315" display="https://www.google.com/maps/@39.485170,-86.418300,450m/data=!3m1!1e3!4m5!3m4!1s0x0:0x0!8m2!3d39.485170!4d-86.418300" xr:uid="{64659275-AB17-4D6C-8BBF-2F0B0447FF76}"/>
    <hyperlink ref="F4161" r:id="rId8316" display="https://www.bing.com/maps?cp=39.485170~-86.418300&amp;style=o&amp;lvl=18&amp;dir=0&amp;sp=point.39.485170_-86.418300_Eagle Valley (IN)" xr:uid="{9463A3A9-C641-4920-BBB5-04C2A11254ED}"/>
    <hyperlink ref="E4162" r:id="rId8317" display="https://www.google.com/maps/@43.335900,-91.167500,450m/data=!3m1!1e3!4m5!3m4!1s0x0:0x0!8m2!3d43.335900!4d-91.167500" xr:uid="{60E37759-D315-4D04-9F93-03A0767BF9FE}"/>
    <hyperlink ref="F4162" r:id="rId8318" display="https://www.bing.com/maps?cp=43.335900~-91.167500&amp;style=o&amp;lvl=18&amp;dir=0&amp;sp=point.43.335900_-91.167500_Lansing" xr:uid="{085687FF-F53A-4BD4-8038-54840FB95A2E}"/>
    <hyperlink ref="E4163" r:id="rId8319" display="https://www.google.com/maps/@43.402800,-94.843300,450m/data=!3m1!1e3!4m5!3m4!1s0x0:0x0!8m2!3d43.402800!4d-94.843300" xr:uid="{351D684E-7C9B-40F0-80DD-028DA247CA6F}"/>
    <hyperlink ref="F4163" r:id="rId8320" display="https://www.bing.com/maps?cp=43.402800~-94.843300&amp;style=o&amp;lvl=18&amp;dir=0&amp;sp=point.43.402800_-94.843300_Estherville" xr:uid="{7D1F3A8A-289B-47F1-815D-F241B49FD6FD}"/>
    <hyperlink ref="E4164" r:id="rId8321" display="https://www.google.com/maps/@41.710300,-71.193100,450m/data=!3m1!1e3!4m5!3m4!1s0x0:0x0!8m2!3d41.710300!4d-71.193100" xr:uid="{DAB792B8-3731-4DD8-9976-74B64D4E930E}"/>
    <hyperlink ref="F4164" r:id="rId8322" display="https://www.bing.com/maps?cp=41.710300~-71.193100&amp;style=o&amp;lvl=18&amp;dir=0&amp;sp=point.41.710300_-71.193100_Brayton Point" xr:uid="{7E6015F2-A9B2-496E-B91E-8AC892E3AC5D}"/>
    <hyperlink ref="E4165" r:id="rId8323" display="https://www.google.com/maps/@41.710300,-71.193100,450m/data=!3m1!1e3!4m5!3m4!1s0x0:0x0!8m2!3d41.710300!4d-71.193100" xr:uid="{4057AB52-23D8-4CCD-BE21-AD5B461ACB02}"/>
    <hyperlink ref="F4165" r:id="rId8324" display="https://www.bing.com/maps?cp=41.710300~-71.193100&amp;style=o&amp;lvl=18&amp;dir=0&amp;sp=point.41.710300_-71.193100_Brayton Point" xr:uid="{A023EC94-4FFF-47F8-91A5-96024E72BAC0}"/>
    <hyperlink ref="E4166" r:id="rId8325" display="https://www.google.com/maps/@41.710300,-71.193100,450m/data=!3m1!1e3!4m5!3m4!1s0x0:0x0!8m2!3d41.710300!4d-71.193100" xr:uid="{72F62D6F-0982-410B-8485-DD841442BFD8}"/>
    <hyperlink ref="F4166" r:id="rId8326" display="https://www.bing.com/maps?cp=41.710300~-71.193100&amp;style=o&amp;lvl=18&amp;dir=0&amp;sp=point.41.710300_-71.193100_Brayton Point" xr:uid="{09898C0B-64C9-4DD7-8AC9-98CB065BB3C7}"/>
    <hyperlink ref="E4167" r:id="rId8327" display="https://www.google.com/maps/@41.710300,-71.193100,450m/data=!3m1!1e3!4m5!3m4!1s0x0:0x0!8m2!3d41.710300!4d-71.193100" xr:uid="{E953FDE0-E234-4956-BC6C-C0B2092F2722}"/>
    <hyperlink ref="F4167" r:id="rId8328" display="https://www.bing.com/maps?cp=41.710300~-71.193100&amp;style=o&amp;lvl=18&amp;dir=0&amp;sp=point.41.710300_-71.193100_Brayton Point" xr:uid="{1D12F70A-A5B0-427C-B4E3-D833F4D61938}"/>
    <hyperlink ref="E4168" r:id="rId8329" display="https://www.google.com/maps/@40.656100,-73.592200,450m/data=!3m1!1e3!4m5!3m4!1s0x0:0x0!8m2!3d40.656100!4d-73.592200" xr:uid="{BC43265C-B9E5-4ACD-87D6-43C163AFEEFB}"/>
    <hyperlink ref="F4168" r:id="rId8330" display="https://www.bing.com/maps?cp=40.656100~-73.592200&amp;style=o&amp;lvl=18&amp;dir=0&amp;sp=point.40.656100_-73.592200_Plant No 1 Freeport" xr:uid="{D0EFF317-3C68-4045-B666-6B71B30768A2}"/>
    <hyperlink ref="E4169" r:id="rId8331" display="https://www.google.com/maps/@39.608800,-84.292100,450m/data=!3m1!1e3!4m5!3m4!1s0x0:0x0!8m2!3d39.608800!4d-84.292100" xr:uid="{0D388600-2D74-46FE-BBD7-27EE9B09AFE4}"/>
    <hyperlink ref="F4169" r:id="rId8332" display="https://www.bing.com/maps?cp=39.608800~-84.292100&amp;style=o&amp;lvl=18&amp;dir=0&amp;sp=point.39.608800_-84.292100_O H Hutchings" xr:uid="{EFBDB4D3-5547-4DA3-84B3-04DB38A1CE63}"/>
    <hyperlink ref="E4170" r:id="rId8333" display="https://www.google.com/maps/@39.924200,-83.850800,450m/data=!3m1!1e3!4m5!3m4!1s0x0:0x0!8m2!3d39.924200!4d-83.850800" xr:uid="{1DA94114-6990-4F8A-842D-FA45E4461893}"/>
    <hyperlink ref="F4170" r:id="rId8334" display="https://www.bing.com/maps?cp=39.924200~-83.850800&amp;style=o&amp;lvl=18&amp;dir=0&amp;sp=point.39.924200_-83.850800_FirstEnergy Mad River" xr:uid="{AD974EDD-A195-42BC-8862-E4536D6CD6BC}"/>
    <hyperlink ref="E4171" r:id="rId8335" display="https://www.google.com/maps/@39.924200,-83.850800,450m/data=!3m1!1e3!4m5!3m4!1s0x0:0x0!8m2!3d39.924200!4d-83.850800" xr:uid="{2025D583-5476-4C27-A7A3-C9232BB191E7}"/>
    <hyperlink ref="F4171" r:id="rId8336" display="https://www.bing.com/maps?cp=39.924200~-83.850800&amp;style=o&amp;lvl=18&amp;dir=0&amp;sp=point.39.924200_-83.850800_FirstEnergy Mad River" xr:uid="{7CC3437D-BF17-47E3-B686-5B735A1474D5}"/>
    <hyperlink ref="E4172" r:id="rId8337" display="https://www.google.com/maps/@40.910205,-75.079398,450m/data=!3m1!1e3!4m5!3m4!1s0x0:0x0!8m2!3d40.910205!4d-75.079398" xr:uid="{837D73F7-7F02-42C8-B2B1-FBFFA9C19265}"/>
    <hyperlink ref="F4172" r:id="rId8338" display="https://www.bing.com/maps?cp=40.910205~-75.079398&amp;style=o&amp;lvl=18&amp;dir=0&amp;sp=point.40.910205_-75.079398_Portland (PA)" xr:uid="{9618F98A-455F-4776-8B43-5893854ACC03}"/>
    <hyperlink ref="E4173" r:id="rId8339" display="https://www.google.com/maps/@29.352500,-98.576100,450m/data=!3m1!1e3!4m5!3m4!1s0x0:0x0!8m2!3d29.352500!4d-98.576100" xr:uid="{357A5911-77CB-4184-B21E-6FDBAAF2A28B}"/>
    <hyperlink ref="F4173" r:id="rId8340" display="https://www.bing.com/maps?cp=29.352500~-98.576100&amp;style=o&amp;lvl=18&amp;dir=0&amp;sp=point.29.352500_-98.576100_Leon Creek" xr:uid="{4F40863D-7C9A-4B38-9FEF-7BFCC68F42ED}"/>
    <hyperlink ref="E4174" r:id="rId8341" display="https://www.google.com/maps/@29.352500,-98.576100,450m/data=!3m1!1e3!4m5!3m4!1s0x0:0x0!8m2!3d29.352500!4d-98.576100" xr:uid="{93C28CF4-C5C3-4C2C-B38D-9C71D09FEA23}"/>
    <hyperlink ref="F4174" r:id="rId8342" display="https://www.bing.com/maps?cp=29.352500~-98.576100&amp;style=o&amp;lvl=18&amp;dir=0&amp;sp=point.29.352500_-98.576100_Leon Creek" xr:uid="{8ED9ADAF-FFE3-4C25-AB32-BC948A696846}"/>
    <hyperlink ref="E4175" r:id="rId8343" display="https://www.google.com/maps/@44.886700,-89.627200,450m/data=!3m1!1e3!4m5!3m4!1s0x0:0x0!8m2!3d44.886700!4d-89.627200" xr:uid="{A6C874F4-99F0-4B81-B6E0-4D034FCF916C}"/>
    <hyperlink ref="F4175" r:id="rId8344" display="https://www.bing.com/maps?cp=44.886700~-89.627200&amp;style=o&amp;lvl=18&amp;dir=0&amp;sp=point.44.886700_-89.627200_Domtar Paper Company Rothschild" xr:uid="{978D389F-3F8A-479E-83EA-EDBCF2EC932E}"/>
    <hyperlink ref="E4176" r:id="rId8345" display="https://www.google.com/maps/@40.435200,-122.270400,450m/data=!3m1!1e3!4m5!3m4!1s0x0:0x0!8m2!3d40.435200!4d-122.270400" xr:uid="{ACE30EAA-37E6-4C02-A1AA-46A7E4E637B3}"/>
    <hyperlink ref="F4176" r:id="rId8346" display="https://www.bing.com/maps?cp=40.435200~-122.270400&amp;style=o&amp;lvl=18&amp;dir=0&amp;sp=point.40.435200_-122.270400_Wheelabrator Lassen" xr:uid="{9AE96CE3-BAB0-4187-AF6F-96AA077F02D7}"/>
    <hyperlink ref="E4177" r:id="rId8347" display="https://www.google.com/maps/@45.366900,-68.510600,450m/data=!3m1!1e3!4m5!3m4!1s0x0:0x0!8m2!3d45.366900!4d-68.510600" xr:uid="{F5C11A62-2392-482E-A316-628A3ED54DA5}"/>
    <hyperlink ref="F4177" r:id="rId8348" display="https://www.bing.com/maps?cp=45.366900~-68.510600&amp;style=o&amp;lvl=18&amp;dir=0&amp;sp=point.45.366900_-68.510600_Lincoln Paper &amp; Tissue" xr:uid="{0214D3BB-C314-47BB-B3D8-135370E8BB66}"/>
    <hyperlink ref="E4178" r:id="rId8349" display="https://www.google.com/maps/@42.649722,-88.723056,450m/data=!3m1!1e3!4m5!3m4!1s0x0:0x0!8m2!3d42.649722!4d-88.723056" xr:uid="{91C656AD-8613-4839-B506-B33B6FC878B6}"/>
    <hyperlink ref="F4178" r:id="rId8350" display="https://www.bing.com/maps?cp=42.649722~-88.723056&amp;style=o&amp;lvl=18&amp;dir=0&amp;sp=point.42.649722_-88.723056_Mallard Ridge Gas Recovery" xr:uid="{9A264DF8-CAB1-42CE-866C-399C46CFDE7C}"/>
    <hyperlink ref="E4179" r:id="rId8351" display="https://www.google.com/maps/@44.175007,-87.828519,450m/data=!3m1!1e3!4m5!3m4!1s0x0:0x0!8m2!3d44.175007!4d-87.828519" xr:uid="{FFEB0E4B-ADC9-4170-A23A-463FB9608A3F}"/>
    <hyperlink ref="F4179" r:id="rId8352" display="https://www.bing.com/maps?cp=44.175007~-87.828519&amp;style=o&amp;lvl=18&amp;dir=0&amp;sp=point.44.175007_-87.828519_Ridgeview" xr:uid="{2EA4315D-688C-428A-AE1F-01D12BDD8212}"/>
    <hyperlink ref="E4180" r:id="rId8353" display="https://www.google.com/maps/@44.189036,-88.468492,450m/data=!3m1!1e3!4m5!3m4!1s0x0:0x0!8m2!3d44.189036!4d-88.468492" xr:uid="{54784165-7565-49E6-8F81-D062A104228C}"/>
    <hyperlink ref="F4180" r:id="rId8354" display="https://www.bing.com/maps?cp=44.189036~-88.468492&amp;style=o&amp;lvl=18&amp;dir=0&amp;sp=point.44.189036_-88.468492_Fox Valley Energy Center" xr:uid="{D04610A0-43FB-4167-8160-F9CDC035363B}"/>
    <hyperlink ref="E4181" r:id="rId8355" display="https://www.google.com/maps/@39.761111,-99.305833,450m/data=!3m1!1e3!4m5!3m4!1s0x0:0x0!8m2!3d39.761111!4d-99.305833" xr:uid="{11D4EE8D-0509-4748-83E2-49F86078D9BD}"/>
    <hyperlink ref="F4181" r:id="rId8356" display="https://www.bing.com/maps?cp=39.761111~-99.305833&amp;style=o&amp;lvl=18&amp;dir=0&amp;sp=point.39.761111_-99.305833_Prairie Horizon Agri Energy" xr:uid="{712C7CE4-B5CB-4B6A-96E3-A24C830304F5}"/>
    <hyperlink ref="E4182" r:id="rId8357" display="https://www.google.com/maps/@34.753500,-92.198700,450m/data=!3m1!1e3!4m5!3m4!1s0x0:0x0!8m2!3d34.753500!4d-92.198700" xr:uid="{43A16566-1A3F-42C0-A726-F643E2788C53}"/>
    <hyperlink ref="F4182" r:id="rId8358" display="https://www.bing.com/maps?cp=34.753500~-92.198700&amp;style=o&amp;lvl=18&amp;dir=0&amp;sp=point.34.753500_-92.198700_Cecil Lynch" xr:uid="{08BBF4AF-A1AC-4B18-8D34-6CB9A168F524}"/>
    <hyperlink ref="E4183" r:id="rId8359" display="https://www.google.com/maps/@38.019200,-121.764200,450m/data=!3m1!1e3!4m5!3m4!1s0x0:0x0!8m2!3d38.019200!4d-121.764200" xr:uid="{EAAFA005-C8EA-4C51-B2C3-8523BC267EF7}"/>
    <hyperlink ref="F4183" r:id="rId8360" display="https://www.bing.com/maps?cp=38.019200~-121.764200&amp;style=o&amp;lvl=18&amp;dir=0&amp;sp=point.38.019200_-121.764200_Contra Costa" xr:uid="{847990E3-5DA7-4669-8145-DE8B1D93538D}"/>
    <hyperlink ref="E4184" r:id="rId8361" display="https://www.google.com/maps/@38.019200,-121.764200,450m/data=!3m1!1e3!4m5!3m4!1s0x0:0x0!8m2!3d38.019200!4d-121.764200" xr:uid="{200AF764-54C2-47B5-96A9-BED03505B4BB}"/>
    <hyperlink ref="F4184" r:id="rId8362" display="https://www.bing.com/maps?cp=38.019200~-121.764200&amp;style=o&amp;lvl=18&amp;dir=0&amp;sp=point.38.019200_-121.764200_Contra Costa" xr:uid="{A4FD9495-A73C-4FDF-89A5-29E24A59B01C}"/>
    <hyperlink ref="E4185" r:id="rId8363" display="https://www.google.com/maps/@40.140000,-102.710600,450m/data=!3m1!1e3!4m5!3m4!1s0x0:0x0!8m2!3d40.140000!4d-102.710600" xr:uid="{2558DD65-8BDB-472A-9E7F-3ECB12B87FBB}"/>
    <hyperlink ref="F4185" r:id="rId8364" display="https://www.bing.com/maps?cp=40.140000~-102.710600&amp;style=o&amp;lvl=18&amp;dir=0&amp;sp=point.40.140000_-102.710600_Yuma" xr:uid="{9EF3F0EA-FD99-4071-AC69-78C16663835F}"/>
    <hyperlink ref="E4186" r:id="rId8365" display="https://www.google.com/maps/@40.140000,-102.710600,450m/data=!3m1!1e3!4m5!3m4!1s0x0:0x0!8m2!3d40.140000!4d-102.710600" xr:uid="{CC8B2C88-F514-40F3-801B-819AA469A0B6}"/>
    <hyperlink ref="F4186" r:id="rId8366" display="https://www.bing.com/maps?cp=40.140000~-102.710600&amp;style=o&amp;lvl=18&amp;dir=0&amp;sp=point.40.140000_-102.710600_Yuma" xr:uid="{6639B82F-CD53-4286-9C8E-4157774382C7}"/>
    <hyperlink ref="E4187" r:id="rId8367" display="https://www.google.com/maps/@40.140000,-102.710600,450m/data=!3m1!1e3!4m5!3m4!1s0x0:0x0!8m2!3d40.140000!4d-102.710600" xr:uid="{E1C0B9F4-6F8C-4FAF-86F3-2C5A4CAE6E57}"/>
    <hyperlink ref="F4187" r:id="rId8368" display="https://www.bing.com/maps?cp=40.140000~-102.710600&amp;style=o&amp;lvl=18&amp;dir=0&amp;sp=point.40.140000_-102.710600_Yuma" xr:uid="{B2A1ED8E-CE54-4D8C-8254-BB00FA5CF1A5}"/>
    <hyperlink ref="E4188" r:id="rId8369" display="https://www.google.com/maps/@40.140000,-102.710600,450m/data=!3m1!1e3!4m5!3m4!1s0x0:0x0!8m2!3d40.140000!4d-102.710600" xr:uid="{D11E0E92-B120-4213-B1E2-608284FC7D1C}"/>
    <hyperlink ref="F4188" r:id="rId8370" display="https://www.bing.com/maps?cp=40.140000~-102.710600&amp;style=o&amp;lvl=18&amp;dir=0&amp;sp=point.40.140000_-102.710600_Yuma" xr:uid="{6A67FC1C-9FD3-47C6-B5DE-028A13D7D103}"/>
    <hyperlink ref="E4189" r:id="rId8371" display="https://www.google.com/maps/@25.475600,-80.470000,450m/data=!3m1!1e3!4m5!3m4!1s0x0:0x0!8m2!3d25.475600!4d-80.470000" xr:uid="{BB7C73EE-C906-4F4A-B2C1-F133C655385B}"/>
    <hyperlink ref="F4189" r:id="rId8372" display="https://www.bing.com/maps?cp=25.475600~-80.470000&amp;style=o&amp;lvl=18&amp;dir=0&amp;sp=point.25.475600_-80.470000_G W Ivey" xr:uid="{8B78F573-5421-41AA-99E6-285856CB11D2}"/>
    <hyperlink ref="E4190" r:id="rId8373" display="https://www.google.com/maps/@25.475600,-80.470000,450m/data=!3m1!1e3!4m5!3m4!1s0x0:0x0!8m2!3d25.475600!4d-80.470000" xr:uid="{41318AD8-3240-4753-B703-699B5C887093}"/>
    <hyperlink ref="F4190" r:id="rId8374" display="https://www.bing.com/maps?cp=25.475600~-80.470000&amp;style=o&amp;lvl=18&amp;dir=0&amp;sp=point.25.475600_-80.470000_G W Ivey" xr:uid="{BF4E2E95-1138-478E-AC24-CD04AE9DC718}"/>
    <hyperlink ref="E4191" r:id="rId8375" display="https://www.google.com/maps/@25.475600,-80.470000,450m/data=!3m1!1e3!4m5!3m4!1s0x0:0x0!8m2!3d25.475600!4d-80.470000" xr:uid="{84CBA14A-166A-4DA2-81B1-3E6D96A7750C}"/>
    <hyperlink ref="F4191" r:id="rId8376" display="https://www.bing.com/maps?cp=25.475600~-80.470000&amp;style=o&amp;lvl=18&amp;dir=0&amp;sp=point.25.475600_-80.470000_G W Ivey" xr:uid="{09BB967B-B81D-472B-B8D8-C7FC01740C8F}"/>
    <hyperlink ref="E4192" r:id="rId8377" display="https://www.google.com/maps/@25.475600,-80.470000,450m/data=!3m1!1e3!4m5!3m4!1s0x0:0x0!8m2!3d25.475600!4d-80.470000" xr:uid="{01222912-E23A-4E41-AA89-032C6EC1DB3C}"/>
    <hyperlink ref="F4192" r:id="rId8378" display="https://www.bing.com/maps?cp=25.475600~-80.470000&amp;style=o&amp;lvl=18&amp;dir=0&amp;sp=point.25.475600_-80.470000_G W Ivey" xr:uid="{AE5DD2F2-7121-4954-B111-C1173BCA1FD6}"/>
    <hyperlink ref="E4193" r:id="rId8379" display="https://www.google.com/maps/@25.475600,-80.470000,450m/data=!3m1!1e3!4m5!3m4!1s0x0:0x0!8m2!3d25.475600!4d-80.470000" xr:uid="{177EF5E1-DC84-4819-AF9A-3004DBB1F7F9}"/>
    <hyperlink ref="F4193" r:id="rId8380" display="https://www.bing.com/maps?cp=25.475600~-80.470000&amp;style=o&amp;lvl=18&amp;dir=0&amp;sp=point.25.475600_-80.470000_G W Ivey" xr:uid="{EA21CE1B-EF2F-42D7-A116-5917F8804CB4}"/>
    <hyperlink ref="E4194" r:id="rId8381" display="https://www.google.com/maps/@25.475600,-80.470000,450m/data=!3m1!1e3!4m5!3m4!1s0x0:0x0!8m2!3d25.475600!4d-80.470000" xr:uid="{40B208AF-EAC8-428E-97C5-C75F97D9CB97}"/>
    <hyperlink ref="F4194" r:id="rId8382" display="https://www.bing.com/maps?cp=25.475600~-80.470000&amp;style=o&amp;lvl=18&amp;dir=0&amp;sp=point.25.475600_-80.470000_G W Ivey" xr:uid="{AEAD78AF-F073-48ED-8B40-B81E47992869}"/>
    <hyperlink ref="E4195" r:id="rId8383" display="https://www.google.com/maps/@42.282807,-94.288965,450m/data=!3m1!1e3!4m5!3m4!1s0x0:0x0!8m2!3d42.282807!4d-94.288965" xr:uid="{7F94DB22-A512-4227-B284-A957F0505627}"/>
    <hyperlink ref="F4195" r:id="rId8384" display="https://www.bing.com/maps?cp=42.282807~-94.288965&amp;style=o&amp;lvl=18&amp;dir=0&amp;sp=point.42.282807_-94.288965_Gowrie" xr:uid="{29AB4DC8-3DE0-4FB6-9D56-93773D1FC030}"/>
    <hyperlink ref="E4196" r:id="rId8385" display="https://www.google.com/maps/@42.282807,-94.288965,450m/data=!3m1!1e3!4m5!3m4!1s0x0:0x0!8m2!3d42.282807!4d-94.288965" xr:uid="{8B62BD0F-8826-4FC3-9B69-7433B9900FA3}"/>
    <hyperlink ref="F4196" r:id="rId8386" display="https://www.bing.com/maps?cp=42.282807~-94.288965&amp;style=o&amp;lvl=18&amp;dir=0&amp;sp=point.42.282807_-94.288965_Gowrie" xr:uid="{83AA4C88-5577-4421-AFE6-CD184ADCE125}"/>
    <hyperlink ref="E4197" r:id="rId8387" display="https://www.google.com/maps/@37.241900,-98.233600,450m/data=!3m1!1e3!4m5!3m4!1s0x0:0x0!8m2!3d37.241900!4d-98.233600" xr:uid="{9DA82A71-991D-4A79-A112-CC2FDE0A1773}"/>
    <hyperlink ref="F4197" r:id="rId8388" display="https://www.bing.com/maps?cp=37.241900~-98.233600&amp;style=o&amp;lvl=18&amp;dir=0&amp;sp=point.37.241900_-98.233600_Attica" xr:uid="{F967AE7B-CF14-4D3C-A828-338EC1C863AB}"/>
    <hyperlink ref="E4198" r:id="rId8389" display="https://www.google.com/maps/@37.241900,-98.233600,450m/data=!3m1!1e3!4m5!3m4!1s0x0:0x0!8m2!3d37.241900!4d-98.233600" xr:uid="{64DB731C-C50C-469E-9A4C-4E43A65C8343}"/>
    <hyperlink ref="F4198" r:id="rId8390" display="https://www.bing.com/maps?cp=37.241900~-98.233600&amp;style=o&amp;lvl=18&amp;dir=0&amp;sp=point.37.241900_-98.233600_Attica" xr:uid="{CA7435DD-7FCB-4288-AF50-CCC615244285}"/>
    <hyperlink ref="E4199" r:id="rId8391" display="https://www.google.com/maps/@37.241900,-98.233600,450m/data=!3m1!1e3!4m5!3m4!1s0x0:0x0!8m2!3d37.241900!4d-98.233600" xr:uid="{64688E95-31CB-42ED-B086-9FE62A7AC85F}"/>
    <hyperlink ref="F4199" r:id="rId8392" display="https://www.bing.com/maps?cp=37.241900~-98.233600&amp;style=o&amp;lvl=18&amp;dir=0&amp;sp=point.37.241900_-98.233600_Attica" xr:uid="{0A45BE4E-F63E-4634-A8EE-4E40A945C124}"/>
    <hyperlink ref="E4200" r:id="rId8393" display="https://www.google.com/maps/@37.241900,-98.233600,450m/data=!3m1!1e3!4m5!3m4!1s0x0:0x0!8m2!3d37.241900!4d-98.233600" xr:uid="{1A40499E-75CE-47EC-82A5-7425F7BD3E7A}"/>
    <hyperlink ref="F4200" r:id="rId8394" display="https://www.bing.com/maps?cp=37.241900~-98.233600&amp;style=o&amp;lvl=18&amp;dir=0&amp;sp=point.37.241900_-98.233600_Attica" xr:uid="{89841F07-1A85-43CB-8D1A-5C3A932A77E3}"/>
    <hyperlink ref="E4201" r:id="rId8395" display="https://www.google.com/maps/@44.831900,-68.702800,450m/data=!3m1!1e3!4m5!3m4!1s0x0:0x0!8m2!3d44.831900!4d-68.702800" xr:uid="{C39628A7-9A7E-4132-A2E6-E85CC1338E52}"/>
    <hyperlink ref="F4201" r:id="rId8396" display="https://www.bing.com/maps?cp=44.831900~-68.702800&amp;style=o&amp;lvl=18&amp;dir=0&amp;sp=point.44.831900_-68.702800_Veazie Hydro Station" xr:uid="{DFFEABE3-9E1D-48A1-BC38-8FC69A0B7B7E}"/>
    <hyperlink ref="E4202" r:id="rId8397" display="https://www.google.com/maps/@45.314444,-95.602777,450m/data=!3m1!1e3!4m5!3m4!1s0x0:0x0!8m2!3d45.314444!4d-95.602777" xr:uid="{770B7732-DD19-4EAE-BBD4-4FFE0589F55B}"/>
    <hyperlink ref="F4202" r:id="rId8398" display="https://www.bing.com/maps?cp=45.314444~-95.602777&amp;style=o&amp;lvl=18&amp;dir=0&amp;sp=point.45.314444_-95.602777_Benson City of" xr:uid="{C5D8406D-025E-4458-88AE-0C83FB281CB8}"/>
    <hyperlink ref="E4203" r:id="rId8399" display="https://www.google.com/maps/@45.314444,-95.602777,450m/data=!3m1!1e3!4m5!3m4!1s0x0:0x0!8m2!3d45.314444!4d-95.602777" xr:uid="{C81B93F7-1416-447A-A19A-90CC3DCF4C73}"/>
    <hyperlink ref="F4203" r:id="rId8400" display="https://www.bing.com/maps?cp=45.314444~-95.602777&amp;style=o&amp;lvl=18&amp;dir=0&amp;sp=point.45.314444_-95.602777_Benson City of" xr:uid="{02E7F2B8-60FB-47BF-BB4B-5A3FF114FF76}"/>
    <hyperlink ref="E4204" r:id="rId8401" display="https://www.google.com/maps/@44.770900,-94.158200,450m/data=!3m1!1e3!4m5!3m4!1s0x0:0x0!8m2!3d44.770900!4d-94.158200" xr:uid="{1EB5869E-34F3-442D-B24E-796CF59DE32B}"/>
    <hyperlink ref="F4204" r:id="rId8402" display="https://www.bing.com/maps?cp=44.770900~-94.158200&amp;style=o&amp;lvl=18&amp;dir=0&amp;sp=point.44.770900_-94.158200_Glencoe" xr:uid="{CC473FAC-4519-4B8A-82F9-AF93413B9C5B}"/>
    <hyperlink ref="E4205" r:id="rId8403" display="https://www.google.com/maps/@41.145634,-102.977836,450m/data=!3m1!1e3!4m5!3m4!1s0x0:0x0!8m2!3d41.145634!4d-102.977836" xr:uid="{299BC6AE-4154-4294-A8FD-B9DA3850CA0A}"/>
    <hyperlink ref="F4205" r:id="rId8404" display="https://www.bing.com/maps?cp=41.145634~-102.977836&amp;style=o&amp;lvl=18&amp;dir=0&amp;sp=point.41.145634_-102.977836_Sidney (NE)" xr:uid="{6861EE16-E76F-4E04-8507-210CE25CAAAE}"/>
    <hyperlink ref="E4206" r:id="rId8405" display="https://www.google.com/maps/@41.157800,-101.129200,450m/data=!3m1!1e3!4m5!3m4!1s0x0:0x0!8m2!3d41.157800!4d-101.129200" xr:uid="{F26C2243-E58F-4E59-A34A-4A8AEEA28B74}"/>
    <hyperlink ref="F4206" r:id="rId8406" display="https://www.bing.com/maps?cp=41.157800~-101.129200&amp;style=o&amp;lvl=18&amp;dir=0&amp;sp=point.41.157800_-101.129200_Sutherland IC" xr:uid="{388C3DC8-C300-4F47-B278-2AB82C398C83}"/>
    <hyperlink ref="E4207" r:id="rId8407" display="https://www.google.com/maps/@41.157800,-101.129200,450m/data=!3m1!1e3!4m5!3m4!1s0x0:0x0!8m2!3d41.157800!4d-101.129200" xr:uid="{70512537-4D94-4D9A-B3FC-EFF3CC2D2847}"/>
    <hyperlink ref="F4207" r:id="rId8408" display="https://www.bing.com/maps?cp=41.157800~-101.129200&amp;style=o&amp;lvl=18&amp;dir=0&amp;sp=point.41.157800_-101.129200_Sutherland IC" xr:uid="{A5049799-6827-4BB5-82B4-7CDB770DA589}"/>
    <hyperlink ref="E4208" r:id="rId8409" display="https://www.google.com/maps/@41.157800,-101.129200,450m/data=!3m1!1e3!4m5!3m4!1s0x0:0x0!8m2!3d41.157800!4d-101.129200" xr:uid="{7609C0B9-5F0E-4CDA-9116-78205DD48725}"/>
    <hyperlink ref="F4208" r:id="rId8410" display="https://www.bing.com/maps?cp=41.157800~-101.129200&amp;style=o&amp;lvl=18&amp;dir=0&amp;sp=point.41.157800_-101.129200_Sutherland IC" xr:uid="{C2A9EC8F-9ACF-4BAA-AE6E-6E655973EA66}"/>
    <hyperlink ref="E4209" r:id="rId8411" display="https://www.google.com/maps/@41.042500,-71.957778,450m/data=!3m1!1e3!4m5!3m4!1s0x0:0x0!8m2!3d41.042500!4d-71.957778" xr:uid="{93B9F170-9160-460C-8D6F-61523C0F392A}"/>
    <hyperlink ref="F4209" r:id="rId8412" display="https://www.bing.com/maps?cp=41.042500~-71.957778&amp;style=o&amp;lvl=18&amp;dir=0&amp;sp=point.41.042500_-71.957778_Montauk" xr:uid="{4555CD8C-805E-448B-A4ED-A92A01025BFD}"/>
    <hyperlink ref="E4210" r:id="rId8413" display="https://www.google.com/maps/@41.042500,-71.957778,450m/data=!3m1!1e3!4m5!3m4!1s0x0:0x0!8m2!3d41.042500!4d-71.957778" xr:uid="{6F769778-9B53-48DA-B624-653AA07218E4}"/>
    <hyperlink ref="F4210" r:id="rId8414" display="https://www.bing.com/maps?cp=41.042500~-71.957778&amp;style=o&amp;lvl=18&amp;dir=0&amp;sp=point.41.042500_-71.957778_Montauk" xr:uid="{4B3848A8-DC1D-474A-99CB-E8646F0BD31D}"/>
    <hyperlink ref="E4211" r:id="rId8415" display="https://www.google.com/maps/@41.042500,-71.957778,450m/data=!3m1!1e3!4m5!3m4!1s0x0:0x0!8m2!3d41.042500!4d-71.957778" xr:uid="{1C0B89DD-A593-4E6B-8D98-DC2322EC816F}"/>
    <hyperlink ref="F4211" r:id="rId8416" display="https://www.bing.com/maps?cp=41.042500~-71.957778&amp;style=o&amp;lvl=18&amp;dir=0&amp;sp=point.41.042500_-71.957778_Montauk" xr:uid="{A8DCA177-B547-4D9E-8192-ABEE0D86441A}"/>
    <hyperlink ref="E4212" r:id="rId8417" display="https://www.google.com/maps/@35.713300,-80.376700,450m/data=!3m1!1e3!4m5!3m4!1s0x0:0x0!8m2!3d35.713300!4d-80.376700" xr:uid="{57E69404-C15D-45BF-9794-01DA1C5EC484}"/>
    <hyperlink ref="F4212" r:id="rId8418" display="https://www.bing.com/maps?cp=35.713300~-80.376700&amp;style=o&amp;lvl=18&amp;dir=0&amp;sp=point.35.713300_-80.376700_Buck" xr:uid="{064969FF-A870-4D01-BB64-5620B8549B75}"/>
    <hyperlink ref="E4213" r:id="rId8419" display="https://www.google.com/maps/@35.713300,-80.376700,450m/data=!3m1!1e3!4m5!3m4!1s0x0:0x0!8m2!3d35.713300!4d-80.376700" xr:uid="{20A0E4D4-6924-4437-8C70-8347F72DB0B2}"/>
    <hyperlink ref="F4213" r:id="rId8420" display="https://www.bing.com/maps?cp=35.713300~-80.376700&amp;style=o&amp;lvl=18&amp;dir=0&amp;sp=point.35.713300_-80.376700_Buck" xr:uid="{60AF00D6-5069-4D37-86EE-4DDB75266A71}"/>
    <hyperlink ref="E4214" r:id="rId8421" display="https://www.google.com/maps/@35.360000,-80.974200,450m/data=!3m1!1e3!4m5!3m4!1s0x0:0x0!8m2!3d35.360000!4d-80.974200" xr:uid="{D1678B9B-8660-41DB-9B6A-30C14EB1EB8C}"/>
    <hyperlink ref="F4214" r:id="rId8422" display="https://www.bing.com/maps?cp=35.360000~-80.974200&amp;style=o&amp;lvl=18&amp;dir=0&amp;sp=point.35.360000_-80.974200_Riverbend" xr:uid="{F59972A3-44A7-4926-8F25-815D970D331A}"/>
    <hyperlink ref="E4215" r:id="rId8423" display="https://www.google.com/maps/@35.360000,-80.974200,450m/data=!3m1!1e3!4m5!3m4!1s0x0:0x0!8m2!3d35.360000!4d-80.974200" xr:uid="{48170898-C6FB-47FE-8370-7FA0A2875464}"/>
    <hyperlink ref="F4215" r:id="rId8424" display="https://www.bing.com/maps?cp=35.360000~-80.974200&amp;style=o&amp;lvl=18&amp;dir=0&amp;sp=point.35.360000_-80.974200_Riverbend" xr:uid="{43241512-6425-4136-9D1B-643785C8A565}"/>
    <hyperlink ref="E4216" r:id="rId8425" display="https://www.google.com/maps/@35.360000,-80.974200,450m/data=!3m1!1e3!4m5!3m4!1s0x0:0x0!8m2!3d35.360000!4d-80.974200" xr:uid="{F68A71AB-75A8-4ABF-A473-2C63BB290703}"/>
    <hyperlink ref="F4216" r:id="rId8426" display="https://www.bing.com/maps?cp=35.360000~-80.974200&amp;style=o&amp;lvl=18&amp;dir=0&amp;sp=point.35.360000_-80.974200_Riverbend" xr:uid="{50EA7EA8-EBDB-4008-A47E-C363FF6F4084}"/>
    <hyperlink ref="E4217" r:id="rId8427" display="https://www.google.com/maps/@35.360000,-80.974200,450m/data=!3m1!1e3!4m5!3m4!1s0x0:0x0!8m2!3d35.360000!4d-80.974200" xr:uid="{943A426F-EE35-4D1F-9134-05CAAB5C6DFD}"/>
    <hyperlink ref="F4217" r:id="rId8428" display="https://www.bing.com/maps?cp=35.360000~-80.974200&amp;style=o&amp;lvl=18&amp;dir=0&amp;sp=point.35.360000_-80.974200_Riverbend" xr:uid="{EF68EDDE-67CB-4F6F-9A19-522B53CD0520}"/>
    <hyperlink ref="E4218" r:id="rId8429" display="https://www.google.com/maps/@64.744170,-156.873600,450m/data=!3m1!1e3!4m5!3m4!1s0x0:0x0!8m2!3d64.744170!4d-156.873600" xr:uid="{8A5338E1-7D8A-42BB-A8BA-C95937319930}"/>
    <hyperlink ref="F4218" r:id="rId8430" display="https://www.bing.com/maps?cp=64.744170~-156.873600&amp;style=o&amp;lvl=18&amp;dir=0&amp;sp=point.64.744170_-156.873600_Galena Electric Utility" xr:uid="{2473CE31-488F-431C-A992-8A7010CFF146}"/>
    <hyperlink ref="E4219" r:id="rId8431" display="https://www.google.com/maps/@44.342200,-87.535800,450m/data=!3m1!1e3!4m5!3m4!1s0x0:0x0!8m2!3d44.342200!4d-87.535800" xr:uid="{FBC9381E-DF7E-4AFA-876E-A0D16DBEFC45}"/>
    <hyperlink ref="F4219" r:id="rId8432" display="https://www.bing.com/maps?cp=44.342200~-87.535800&amp;style=o&amp;lvl=18&amp;dir=0&amp;sp=point.44.342200_-87.535800_Kewaunee" xr:uid="{799BDAF1-8ECF-4503-81B7-0CDA7C2683D1}"/>
    <hyperlink ref="E4220" r:id="rId8433" display="https://www.google.com/maps/@38.141900,-122.243900,450m/data=!3m1!1e3!4m5!3m4!1s0x0:0x0!8m2!3d38.141900!4d-122.243900" xr:uid="{E5C2C1E9-E5D2-4D1A-AB49-DFE4123EDB8F}"/>
    <hyperlink ref="F4220" r:id="rId8434" display="https://www.bing.com/maps?cp=38.141900~-122.243900&amp;style=o&amp;lvl=18&amp;dir=0&amp;sp=point.38.141900_-122.243900_GRS American Canyon" xr:uid="{3963E2B4-4460-420B-818E-A31584F1F2D5}"/>
    <hyperlink ref="E4221" r:id="rId8435" display="https://www.google.com/maps/@38.141900,-122.243900,450m/data=!3m1!1e3!4m5!3m4!1s0x0:0x0!8m2!3d38.141900!4d-122.243900" xr:uid="{75409754-6F14-48C3-8513-0BCD1C8B8707}"/>
    <hyperlink ref="F4221" r:id="rId8436" display="https://www.bing.com/maps?cp=38.141900~-122.243900&amp;style=o&amp;lvl=18&amp;dir=0&amp;sp=point.38.141900_-122.243900_GRS American Canyon" xr:uid="{D4B5F2C6-58B6-4D98-BC65-2CD5BF8D89CC}"/>
    <hyperlink ref="E4222" r:id="rId8437" display="https://www.google.com/maps/@41.806900,-71.530000,450m/data=!3m1!1e3!4m5!3m4!1s0x0:0x0!8m2!3d41.806900!4d-71.530000" xr:uid="{6B2523B2-CA85-49B8-B6A0-E1C772985FD4}"/>
    <hyperlink ref="F4222" r:id="rId8438" display="https://www.bing.com/maps?cp=41.806900~-71.530000&amp;style=o&amp;lvl=18&amp;dir=0&amp;sp=point.41.806900_-71.530000_Ridgewood Providence Power" xr:uid="{D155941D-F559-4343-9A46-E781FEA50D9A}"/>
    <hyperlink ref="E4223" r:id="rId8439" display="https://www.google.com/maps/@41.806900,-71.530000,450m/data=!3m1!1e3!4m5!3m4!1s0x0:0x0!8m2!3d41.806900!4d-71.530000" xr:uid="{3C81D3C4-BDA4-4A66-885F-1FDC65DE8236}"/>
    <hyperlink ref="F4223" r:id="rId8440" display="https://www.bing.com/maps?cp=41.806900~-71.530000&amp;style=o&amp;lvl=18&amp;dir=0&amp;sp=point.41.806900_-71.530000_Ridgewood Providence Power" xr:uid="{EA888B11-4E21-45F9-9AF3-673C5B281E1E}"/>
    <hyperlink ref="E4224" r:id="rId8441" display="https://www.google.com/maps/@41.806900,-71.530000,450m/data=!3m1!1e3!4m5!3m4!1s0x0:0x0!8m2!3d41.806900!4d-71.530000" xr:uid="{DDB04177-0D08-46CC-B757-780B7B5AC364}"/>
    <hyperlink ref="F4224" r:id="rId8442" display="https://www.bing.com/maps?cp=41.806900~-71.530000&amp;style=o&amp;lvl=18&amp;dir=0&amp;sp=point.41.806900_-71.530000_Ridgewood Providence Power" xr:uid="{BED19764-37EA-4FE0-B232-61A50D675A7B}"/>
    <hyperlink ref="E4225" r:id="rId8443" display="https://www.google.com/maps/@41.806900,-71.530000,450m/data=!3m1!1e3!4m5!3m4!1s0x0:0x0!8m2!3d41.806900!4d-71.530000" xr:uid="{A6343349-AD32-425D-95FC-36716B45CCE2}"/>
    <hyperlink ref="F4225" r:id="rId8444" display="https://www.bing.com/maps?cp=41.806900~-71.530000&amp;style=o&amp;lvl=18&amp;dir=0&amp;sp=point.41.806900_-71.530000_Ridgewood Providence Power" xr:uid="{E04BABE5-5816-416B-B090-196B553CD1A1}"/>
    <hyperlink ref="E4226" r:id="rId8445" display="https://www.google.com/maps/@41.806900,-71.530000,450m/data=!3m1!1e3!4m5!3m4!1s0x0:0x0!8m2!3d41.806900!4d-71.530000" xr:uid="{0D5675C3-175D-4EA2-BA1A-9F10861338E6}"/>
    <hyperlink ref="F4226" r:id="rId8446" display="https://www.bing.com/maps?cp=41.806900~-71.530000&amp;style=o&amp;lvl=18&amp;dir=0&amp;sp=point.41.806900_-71.530000_Ridgewood Providence Power" xr:uid="{EAFD9ECE-956F-4916-AB17-01EF21F1AC78}"/>
    <hyperlink ref="E4227" r:id="rId8447" display="https://www.google.com/maps/@41.806900,-71.530000,450m/data=!3m1!1e3!4m5!3m4!1s0x0:0x0!8m2!3d41.806900!4d-71.530000" xr:uid="{54D89EDC-61BD-41C3-82D6-457D6BB7353F}"/>
    <hyperlink ref="F4227" r:id="rId8448" display="https://www.bing.com/maps?cp=41.806900~-71.530000&amp;style=o&amp;lvl=18&amp;dir=0&amp;sp=point.41.806900_-71.530000_Ridgewood Providence Power" xr:uid="{A1B160E3-01D5-4E43-A8F4-48C66BFBBDC2}"/>
    <hyperlink ref="E4228" r:id="rId8449" display="https://www.google.com/maps/@41.806900,-71.530000,450m/data=!3m1!1e3!4m5!3m4!1s0x0:0x0!8m2!3d41.806900!4d-71.530000" xr:uid="{BCB0E333-5A56-4DEA-BA83-F34204C44895}"/>
    <hyperlink ref="F4228" r:id="rId8450" display="https://www.bing.com/maps?cp=41.806900~-71.530000&amp;style=o&amp;lvl=18&amp;dir=0&amp;sp=point.41.806900_-71.530000_Ridgewood Providence Power" xr:uid="{429888D0-59F6-4169-B9C4-ECABA40E533B}"/>
    <hyperlink ref="E4229" r:id="rId8451" display="https://www.google.com/maps/@41.806900,-71.530000,450m/data=!3m1!1e3!4m5!3m4!1s0x0:0x0!8m2!3d41.806900!4d-71.530000" xr:uid="{D25CD702-A46D-485A-8024-25E89A71228E}"/>
    <hyperlink ref="F4229" r:id="rId8452" display="https://www.bing.com/maps?cp=41.806900~-71.530000&amp;style=o&amp;lvl=18&amp;dir=0&amp;sp=point.41.806900_-71.530000_Ridgewood Providence Power" xr:uid="{A111B71A-A6D4-4F20-920F-CD51B91AA35F}"/>
    <hyperlink ref="E4230" r:id="rId8453" display="https://www.google.com/maps/@41.806900,-71.530000,450m/data=!3m1!1e3!4m5!3m4!1s0x0:0x0!8m2!3d41.806900!4d-71.530000" xr:uid="{F684B8F9-4E96-454C-9E3C-40FED9ECB3AE}"/>
    <hyperlink ref="F4230" r:id="rId8454" display="https://www.bing.com/maps?cp=41.806900~-71.530000&amp;style=o&amp;lvl=18&amp;dir=0&amp;sp=point.41.806900_-71.530000_Ridgewood Providence Power" xr:uid="{C825C0DB-C1C5-48BD-BF0A-B4048DB33118}"/>
    <hyperlink ref="E4231" r:id="rId8455" display="https://www.google.com/maps/@35.737748,-81.727800,450m/data=!3m1!1e3!4m5!3m4!1s0x0:0x0!8m2!3d35.737748!4d-81.727800" xr:uid="{D1E6B164-95AB-4041-944B-8E260B7FFE16}"/>
    <hyperlink ref="F4231" r:id="rId8456" location="2" display="https://www.bing.com/maps?cp=35.737748~-81.727800&amp;style=o&amp;lvl=18&amp;dir=0&amp;sp=point.35.737748_-81.727800_Water Filter Plant - 2" xr:uid="{86585DAC-F960-4EB2-B586-6D89C2D41F42}"/>
    <hyperlink ref="E4232" r:id="rId8457" display="https://www.google.com/maps/@44.398900,-96.417800,450m/data=!3m1!1e3!4m5!3m4!1s0x0:0x0!8m2!3d44.398900!4d-96.417800" xr:uid="{62E684FA-13D0-463C-AEB2-4AEAA3DAC10E}"/>
    <hyperlink ref="F4232" r:id="rId8458" display="https://www.bing.com/maps?cp=44.398900~-96.417800&amp;style=o&amp;lvl=18&amp;dir=0&amp;sp=point.44.398900_-96.417800_NAE Shaokatan Power" xr:uid="{CF8A3C7A-1B1E-48E3-A874-DC3518B7605C}"/>
    <hyperlink ref="E4233" r:id="rId8459" display="https://www.google.com/maps/@44.398900,-96.417800,450m/data=!3m1!1e3!4m5!3m4!1s0x0:0x0!8m2!3d44.398900!4d-96.417800" xr:uid="{E862E05F-EB43-412C-A47F-69B7B6E43A23}"/>
    <hyperlink ref="F4233" r:id="rId8460" display="https://www.bing.com/maps?cp=44.398900~-96.417800&amp;style=o&amp;lvl=18&amp;dir=0&amp;sp=point.44.398900_-96.417800_NAE Shaokatan Power" xr:uid="{2F880CEC-2E95-4ECF-A470-5931D043B3DE}"/>
    <hyperlink ref="E4234" r:id="rId8461" display="https://www.google.com/maps/@34.235600,-118.380600,450m/data=!3m1!1e3!4m5!3m4!1s0x0:0x0!8m2!3d34.235600!4d-118.380600" xr:uid="{A823E861-1C19-4236-B0AE-EAF6011212C1}"/>
    <hyperlink ref="F4234" r:id="rId8462" display="https://www.bing.com/maps?cp=34.235600~-118.380600&amp;style=o&amp;lvl=18&amp;dir=0&amp;sp=point.34.235600_-118.380600_Bradley Gas Recovery" xr:uid="{FD14D450-5EF3-4B15-860E-EA24E50DE7FC}"/>
    <hyperlink ref="E4235" r:id="rId8463" display="https://www.google.com/maps/@34.235600,-118.380600,450m/data=!3m1!1e3!4m5!3m4!1s0x0:0x0!8m2!3d34.235600!4d-118.380600" xr:uid="{B63A7FB2-511E-4F9D-A6AE-3148845125F4}"/>
    <hyperlink ref="F4235" r:id="rId8464" display="https://www.bing.com/maps?cp=34.235600~-118.380600&amp;style=o&amp;lvl=18&amp;dir=0&amp;sp=point.34.235600_-118.380600_Bradley Gas Recovery" xr:uid="{0AEDF743-A6A9-4E27-898E-52F0C2CB07E1}"/>
    <hyperlink ref="E4236" r:id="rId8465" display="https://www.google.com/maps/@34.235600,-118.380600,450m/data=!3m1!1e3!4m5!3m4!1s0x0:0x0!8m2!3d34.235600!4d-118.380600" xr:uid="{8F56B0EB-2DAF-4A1C-9367-199B8E7893E7}"/>
    <hyperlink ref="F4236" r:id="rId8466" display="https://www.bing.com/maps?cp=34.235600~-118.380600&amp;style=o&amp;lvl=18&amp;dir=0&amp;sp=point.34.235600_-118.380600_Bradley Gas Recovery" xr:uid="{218E3ABA-4D68-4ACE-B7CA-3C744AFD74E5}"/>
    <hyperlink ref="E4237" r:id="rId8467" display="https://www.google.com/maps/@34.235600,-118.380600,450m/data=!3m1!1e3!4m5!3m4!1s0x0:0x0!8m2!3d34.235600!4d-118.380600" xr:uid="{C7672E4B-7932-46F0-8F69-09F440EBD012}"/>
    <hyperlink ref="F4237" r:id="rId8468" display="https://www.bing.com/maps?cp=34.235600~-118.380600&amp;style=o&amp;lvl=18&amp;dir=0&amp;sp=point.34.235600_-118.380600_Bradley Gas Recovery" xr:uid="{FC324B92-B7C9-44CA-86D9-6D99A1A25757}"/>
    <hyperlink ref="E4238" r:id="rId8469" display="https://www.google.com/maps/@34.235600,-118.380600,450m/data=!3m1!1e3!4m5!3m4!1s0x0:0x0!8m2!3d34.235600!4d-118.380600" xr:uid="{43D4CEC8-0782-49C1-BE4A-DB6FA06D335A}"/>
    <hyperlink ref="F4238" r:id="rId8470" display="https://www.bing.com/maps?cp=34.235600~-118.380600&amp;style=o&amp;lvl=18&amp;dir=0&amp;sp=point.34.235600_-118.380600_Bradley Gas Recovery" xr:uid="{87C93365-460D-4639-81DF-28EC1AF9DB1C}"/>
    <hyperlink ref="E4239" r:id="rId8471" display="https://www.google.com/maps/@42.112500,-75.976111,450m/data=!3m1!1e3!4m5!3m4!1s0x0:0x0!8m2!3d42.112500!4d-75.976111" xr:uid="{63251DF0-21FE-40D2-BAE9-672CB373FC37}"/>
    <hyperlink ref="F4239" r:id="rId8472" display="https://www.bing.com/maps?cp=42.112500~-75.976111&amp;style=o&amp;lvl=18&amp;dir=0&amp;sp=point.42.112500_-75.976111_AES Johnson City" xr:uid="{485112D1-8A7C-42A4-B13C-C70E7FB442D6}"/>
    <hyperlink ref="E4240" r:id="rId8473" display="https://www.google.com/maps/@32.551700,-111.300000,450m/data=!3m1!1e3!4m5!3m4!1s0x0:0x0!8m2!3d32.551700!4d-111.300000" xr:uid="{1990A421-0ACA-473B-8F76-076749EB7F7E}"/>
    <hyperlink ref="F4240" r:id="rId8474" display="https://www.bing.com/maps?cp=32.551700~-111.300000&amp;style=o&amp;lvl=18&amp;dir=0&amp;sp=point.32.551700_-111.300000_Saguaro" xr:uid="{91DE649F-B160-48A3-BC36-DC709EC9196D}"/>
    <hyperlink ref="E4241" r:id="rId8475" display="https://www.google.com/maps/@37.092486,-119.552826,450m/data=!3m1!1e3!4m5!3m4!1s0x0:0x0!8m2!3d37.092486!4d-119.552826" xr:uid="{30FCC801-E5CE-4E3A-8111-27D60A98ED9B}"/>
    <hyperlink ref="F4241" r:id="rId8476" display="https://www.bing.com/maps?cp=37.092486~-119.552826&amp;style=o&amp;lvl=18&amp;dir=0&amp;sp=point.37.092486_-119.552826_Kerckhoff" xr:uid="{6E5B2EA0-6F8B-4E04-8511-52FE0F62D03E}"/>
    <hyperlink ref="E4242" r:id="rId8477" display="https://www.google.com/maps/@38.340015,-121.113861,450m/data=!3m1!1e3!4m5!3m4!1s0x0:0x0!8m2!3d38.340015!4d-121.113861" xr:uid="{64A423CE-BC68-42B8-91EE-21909F87B8C1}"/>
    <hyperlink ref="F4242" r:id="rId8478" display="https://www.bing.com/maps?cp=38.340015~-121.113861&amp;style=o&amp;lvl=18&amp;dir=0&amp;sp=point.38.340015_-121.113861_Rancho Seco Solar" xr:uid="{22B44C43-D984-4921-B09E-906223F665A7}"/>
    <hyperlink ref="E4243" r:id="rId8479" display="https://www.google.com/maps/@38.340015,-121.113861,450m/data=!3m1!1e3!4m5!3m4!1s0x0:0x0!8m2!3d38.340015!4d-121.113861" xr:uid="{5FD63CC0-62AD-4161-AED3-1DEA23094FA4}"/>
    <hyperlink ref="F4243" r:id="rId8480" display="https://www.bing.com/maps?cp=38.340015~-121.113861&amp;style=o&amp;lvl=18&amp;dir=0&amp;sp=point.38.340015_-121.113861_Rancho Seco Solar" xr:uid="{F4C21D0F-9DC7-4258-B9E5-4E503D572ED0}"/>
    <hyperlink ref="E4244" r:id="rId8481" display="https://www.google.com/maps/@34.125600,-84.922200,450m/data=!3m1!1e3!4m5!3m4!1s0x0:0x0!8m2!3d34.125600!4d-84.922200" xr:uid="{2913FF33-5626-465C-A1C1-39F1FBCCD0C2}"/>
    <hyperlink ref="F4244" r:id="rId8482" display="https://www.bing.com/maps?cp=34.125600~-84.922200&amp;style=o&amp;lvl=18&amp;dir=0&amp;sp=point.34.125600_-84.922200_Bowen" xr:uid="{EC32BB18-813C-4269-A4AE-91ED5D05A962}"/>
    <hyperlink ref="E4245" r:id="rId8483" display="https://www.google.com/maps/@44.831900,-68.702800,450m/data=!3m1!1e3!4m5!3m4!1s0x0:0x0!8m2!3d44.831900!4d-68.702800" xr:uid="{5DFCFDDF-CD6C-4FA0-AF09-8057C5BB534A}"/>
    <hyperlink ref="F4245" r:id="rId8484" display="https://www.bing.com/maps?cp=44.831900~-68.702800&amp;style=o&amp;lvl=18&amp;dir=0&amp;sp=point.44.831900_-68.702800_Veazie Hydro Station" xr:uid="{35E496BD-E98E-45D3-AC4B-438D562D2271}"/>
    <hyperlink ref="E4246" r:id="rId8485" display="https://www.google.com/maps/@44.831900,-68.702800,450m/data=!3m1!1e3!4m5!3m4!1s0x0:0x0!8m2!3d44.831900!4d-68.702800" xr:uid="{3F312A76-C924-4711-AFC5-4DB9BC33805D}"/>
    <hyperlink ref="F4246" r:id="rId8486" display="https://www.bing.com/maps?cp=44.831900~-68.702800&amp;style=o&amp;lvl=18&amp;dir=0&amp;sp=point.44.831900_-68.702800_Veazie Hydro Station" xr:uid="{BB6F0645-F29B-42FF-A3A5-177041C9366A}"/>
    <hyperlink ref="E4247" r:id="rId8487" display="https://www.google.com/maps/@40.066100,-93.604200,450m/data=!3m1!1e3!4m5!3m4!1s0x0:0x0!8m2!3d40.066100!4d-93.604200" xr:uid="{538C2919-D127-47AE-B761-2004EF6F137D}"/>
    <hyperlink ref="F4247" r:id="rId8488" display="https://www.bing.com/maps?cp=40.066100~-93.604200&amp;style=o&amp;lvl=18&amp;dir=0&amp;sp=point.40.066100_-93.604200_Trenton Diesel" xr:uid="{8B3874AF-E5EA-4A55-B833-270EC42214A3}"/>
    <hyperlink ref="E4248" r:id="rId8489" display="https://www.google.com/maps/@40.066100,-93.604200,450m/data=!3m1!1e3!4m5!3m4!1s0x0:0x0!8m2!3d40.066100!4d-93.604200" xr:uid="{3B82B932-6F59-46FA-B6B5-5209CA32FEED}"/>
    <hyperlink ref="F4248" r:id="rId8490" display="https://www.bing.com/maps?cp=40.066100~-93.604200&amp;style=o&amp;lvl=18&amp;dir=0&amp;sp=point.40.066100_-93.604200_Trenton Diesel" xr:uid="{787AA4D6-5F37-40B4-BEE5-6DB5C1626D48}"/>
    <hyperlink ref="E4249" r:id="rId8491" display="https://www.google.com/maps/@47.534400,-111.204500,450m/data=!3m1!1e3!4m5!3m4!1s0x0:0x0!8m2!3d47.534400!4d-111.204500" xr:uid="{50C86F58-9028-44FE-BFC9-06DF77EB8578}"/>
    <hyperlink ref="F4249" r:id="rId8492" display="https://www.bing.com/maps?cp=47.534400~-111.204500&amp;style=o&amp;lvl=18&amp;dir=0&amp;sp=point.47.534400_-111.204500_Rainbow (MT)" xr:uid="{6B70BE58-6341-4E77-866A-A69C656ABD76}"/>
    <hyperlink ref="E4250" r:id="rId8493" display="https://www.google.com/maps/@47.534400,-111.204500,450m/data=!3m1!1e3!4m5!3m4!1s0x0:0x0!8m2!3d47.534400!4d-111.204500" xr:uid="{9E116594-498F-41B7-BCC5-D79D9D310F7F}"/>
    <hyperlink ref="F4250" r:id="rId8494" display="https://www.bing.com/maps?cp=47.534400~-111.204500&amp;style=o&amp;lvl=18&amp;dir=0&amp;sp=point.47.534400_-111.204500_Rainbow (MT)" xr:uid="{684F2578-E1B7-41EB-976F-CA070E44AB96}"/>
    <hyperlink ref="E4251" r:id="rId8495" display="https://www.google.com/maps/@47.534400,-111.204500,450m/data=!3m1!1e3!4m5!3m4!1s0x0:0x0!8m2!3d47.534400!4d-111.204500" xr:uid="{A5CD1CB7-5420-4118-939E-63A01B9D9263}"/>
    <hyperlink ref="F4251" r:id="rId8496" display="https://www.bing.com/maps?cp=47.534400~-111.204500&amp;style=o&amp;lvl=18&amp;dir=0&amp;sp=point.47.534400_-111.204500_Rainbow (MT)" xr:uid="{F58C0A1A-1638-4DDB-B890-EF8B41B23AF4}"/>
    <hyperlink ref="E4252" r:id="rId8497" display="https://www.google.com/maps/@47.534400,-111.204500,450m/data=!3m1!1e3!4m5!3m4!1s0x0:0x0!8m2!3d47.534400!4d-111.204500" xr:uid="{A5D3E9A3-A6F4-459D-9D15-1490BCD4C11C}"/>
    <hyperlink ref="F4252" r:id="rId8498" display="https://www.bing.com/maps?cp=47.534400~-111.204500&amp;style=o&amp;lvl=18&amp;dir=0&amp;sp=point.47.534400_-111.204500_Rainbow (MT)" xr:uid="{EF9D7741-3106-4F23-95F9-96A608D38F2B}"/>
    <hyperlink ref="E4253" r:id="rId8499" display="https://www.google.com/maps/@47.534400,-111.204500,450m/data=!3m1!1e3!4m5!3m4!1s0x0:0x0!8m2!3d47.534400!4d-111.204500" xr:uid="{99AE3526-BC51-4629-A19B-856E3D462D6B}"/>
    <hyperlink ref="F4253" r:id="rId8500" display="https://www.bing.com/maps?cp=47.534400~-111.204500&amp;style=o&amp;lvl=18&amp;dir=0&amp;sp=point.47.534400_-111.204500_Rainbow (MT)" xr:uid="{87F3AE53-468C-47E1-ACBA-B6C2013E06DD}"/>
    <hyperlink ref="E4254" r:id="rId8501" display="https://www.google.com/maps/@47.534400,-111.204500,450m/data=!3m1!1e3!4m5!3m4!1s0x0:0x0!8m2!3d47.534400!4d-111.204500" xr:uid="{70492D04-B146-4DCE-B9AB-D7A0A84942C7}"/>
    <hyperlink ref="F4254" r:id="rId8502" display="https://www.bing.com/maps?cp=47.534400~-111.204500&amp;style=o&amp;lvl=18&amp;dir=0&amp;sp=point.47.534400_-111.204500_Rainbow (MT)" xr:uid="{D60D177F-62A1-47C2-A860-C4631786DE97}"/>
    <hyperlink ref="E4255" r:id="rId8503" display="https://www.google.com/maps/@47.534400,-111.204500,450m/data=!3m1!1e3!4m5!3m4!1s0x0:0x0!8m2!3d47.534400!4d-111.204500" xr:uid="{9B2ADFEE-6BBB-4197-9B88-0D0F1BEF7A30}"/>
    <hyperlink ref="F4255" r:id="rId8504" display="https://www.bing.com/maps?cp=47.534400~-111.204500&amp;style=o&amp;lvl=18&amp;dir=0&amp;sp=point.47.534400_-111.204500_Rainbow (MT)" xr:uid="{C376B786-BC23-4E68-8753-98D17156D2D4}"/>
    <hyperlink ref="E4256" r:id="rId8505" display="https://www.google.com/maps/@47.534400,-111.204500,450m/data=!3m1!1e3!4m5!3m4!1s0x0:0x0!8m2!3d47.534400!4d-111.204500" xr:uid="{8EF5EAF9-4535-4C68-B6FE-C5DC8662FE9E}"/>
    <hyperlink ref="F4256" r:id="rId8506" display="https://www.bing.com/maps?cp=47.534400~-111.204500&amp;style=o&amp;lvl=18&amp;dir=0&amp;sp=point.47.534400_-111.204500_Rainbow (MT)" xr:uid="{1BFAE9D7-E14C-426B-9463-D8AD659A0A37}"/>
    <hyperlink ref="E4257" r:id="rId8507" display="https://www.google.com/maps/@40.625300,-96.960100,450m/data=!3m1!1e3!4m5!3m4!1s0x0:0x0!8m2!3d40.625300!4d-96.960100" xr:uid="{8E073C28-1F8E-46A4-A4C0-AB928354A4CC}"/>
    <hyperlink ref="F4257" r:id="rId8508" display="https://www.bing.com/maps?cp=40.625300~-96.960100&amp;style=o&amp;lvl=18&amp;dir=0&amp;sp=point.40.625300_-96.960100_Crete" xr:uid="{6A0C1C4A-2295-4A0D-A5C2-97D4A6E275D6}"/>
    <hyperlink ref="E4258" r:id="rId8509" display="https://www.google.com/maps/@40.625300,-96.960100,450m/data=!3m1!1e3!4m5!3m4!1s0x0:0x0!8m2!3d40.625300!4d-96.960100" xr:uid="{9EFDE3C1-63FF-49EE-9246-9D988F34E109}"/>
    <hyperlink ref="F4258" r:id="rId8510" display="https://www.bing.com/maps?cp=40.625300~-96.960100&amp;style=o&amp;lvl=18&amp;dir=0&amp;sp=point.40.625300_-96.960100_Crete" xr:uid="{739020E0-A5C4-40B4-9299-CE215702931E}"/>
    <hyperlink ref="E4259" r:id="rId8511" display="https://www.google.com/maps/@40.625300,-96.960100,450m/data=!3m1!1e3!4m5!3m4!1s0x0:0x0!8m2!3d40.625300!4d-96.960100" xr:uid="{E4D9DA3A-E7E4-4D29-8BB5-207F629920AD}"/>
    <hyperlink ref="F4259" r:id="rId8512" display="https://www.bing.com/maps?cp=40.625300~-96.960100&amp;style=o&amp;lvl=18&amp;dir=0&amp;sp=point.40.625300_-96.960100_Crete" xr:uid="{4FC91E1A-C366-40DA-8BB0-ECA9714C8092}"/>
    <hyperlink ref="E4260" r:id="rId8513" display="https://www.google.com/maps/@40.625300,-96.960100,450m/data=!3m1!1e3!4m5!3m4!1s0x0:0x0!8m2!3d40.625300!4d-96.960100" xr:uid="{B011B9D4-A34F-458C-B520-9572FE1BFE8A}"/>
    <hyperlink ref="F4260" r:id="rId8514" display="https://www.bing.com/maps?cp=40.625300~-96.960100&amp;style=o&amp;lvl=18&amp;dir=0&amp;sp=point.40.625300_-96.960100_Crete" xr:uid="{07BAF365-DF0F-4F9F-B125-12010D1A67C4}"/>
    <hyperlink ref="E4261" r:id="rId8515" display="https://www.google.com/maps/@40.625300,-96.960100,450m/data=!3m1!1e3!4m5!3m4!1s0x0:0x0!8m2!3d40.625300!4d-96.960100" xr:uid="{A2978F4F-46E1-4105-8644-1AF92BB9AA27}"/>
    <hyperlink ref="F4261" r:id="rId8516" display="https://www.bing.com/maps?cp=40.625300~-96.960100&amp;style=o&amp;lvl=18&amp;dir=0&amp;sp=point.40.625300_-96.960100_Crete" xr:uid="{8B33211C-F9E3-4443-A705-E3AE5A9D46FF}"/>
    <hyperlink ref="E4262" r:id="rId8517" display="https://www.google.com/maps/@40.625300,-96.960100,450m/data=!3m1!1e3!4m5!3m4!1s0x0:0x0!8m2!3d40.625300!4d-96.960100" xr:uid="{672EE836-367C-4A55-8E12-6140BEAF2788}"/>
    <hyperlink ref="F4262" r:id="rId8518" display="https://www.bing.com/maps?cp=40.625300~-96.960100&amp;style=o&amp;lvl=18&amp;dir=0&amp;sp=point.40.625300_-96.960100_Crete" xr:uid="{0C1243DF-46CB-42F7-A6FA-9D6DDF444BAB}"/>
    <hyperlink ref="E4263" r:id="rId8519" display="https://www.google.com/maps/@37.646400,-118.909200,450m/data=!3m1!1e3!4m5!3m4!1s0x0:0x0!8m2!3d37.646400!4d-118.909200" xr:uid="{88F15DB1-B6F1-407A-B98A-CDFE4E802207}"/>
    <hyperlink ref="F4263" r:id="rId8520" display="https://www.bing.com/maps?cp=37.646400~-118.909200&amp;style=o&amp;lvl=18&amp;dir=0&amp;sp=point.37.646400_-118.909200_Mammoth G2" xr:uid="{4C95F0E5-31E6-43E4-BCE1-D336368D53C5}"/>
    <hyperlink ref="E4264" r:id="rId8521" display="https://www.google.com/maps/@37.646400,-118.909200,450m/data=!3m1!1e3!4m5!3m4!1s0x0:0x0!8m2!3d37.646400!4d-118.909200" xr:uid="{68B6CD21-2A3D-4529-93E2-E3AA5E61A26D}"/>
    <hyperlink ref="F4264" r:id="rId8522" display="https://www.bing.com/maps?cp=37.646400~-118.909200&amp;style=o&amp;lvl=18&amp;dir=0&amp;sp=point.37.646400_-118.909200_Mammoth G2" xr:uid="{BBFAF07C-6A20-4DA5-888B-EF93D37EEAC7}"/>
    <hyperlink ref="E4265" r:id="rId8523" display="https://www.google.com/maps/@37.646400,-118.909200,450m/data=!3m1!1e3!4m5!3m4!1s0x0:0x0!8m2!3d37.646400!4d-118.909200" xr:uid="{99C76EE8-2C62-485E-B5EF-3D99FDDBEF28}"/>
    <hyperlink ref="F4265" r:id="rId8524" display="https://www.bing.com/maps?cp=37.646400~-118.909200&amp;style=o&amp;lvl=18&amp;dir=0&amp;sp=point.37.646400_-118.909200_Mammoth G2" xr:uid="{2BF54D71-F086-45D7-9513-51714FC09A4C}"/>
    <hyperlink ref="E4266" r:id="rId8525" display="https://www.google.com/maps/@40.969200,-81.773600,450m/data=!3m1!1e3!4m5!3m4!1s0x0:0x0!8m2!3d40.969200!4d-81.773600" xr:uid="{0A3062B0-8A4C-4B8B-A0F5-637593C94768}"/>
    <hyperlink ref="F4266" r:id="rId8526" display="https://www.bing.com/maps?cp=40.969200~-81.773600&amp;style=o&amp;lvl=18&amp;dir=0&amp;sp=point.40.969200_-81.773600_Rittman Paperboard" xr:uid="{F811A5E6-E2FD-45E4-9D56-4449E3506508}"/>
    <hyperlink ref="E4267" r:id="rId8527" display="https://www.google.com/maps/@40.969200,-81.773600,450m/data=!3m1!1e3!4m5!3m4!1s0x0:0x0!8m2!3d40.969200!4d-81.773600" xr:uid="{8655A1E4-7AC1-4736-B983-6843EB0E47A6}"/>
    <hyperlink ref="F4267" r:id="rId8528" display="https://www.bing.com/maps?cp=40.969200~-81.773600&amp;style=o&amp;lvl=18&amp;dir=0&amp;sp=point.40.969200_-81.773600_Rittman Paperboard" xr:uid="{84EF0B83-062F-46E4-9AFB-BE6DCF08005B}"/>
    <hyperlink ref="E4268" r:id="rId8529" display="https://www.google.com/maps/@40.969200,-81.773600,450m/data=!3m1!1e3!4m5!3m4!1s0x0:0x0!8m2!3d40.969200!4d-81.773600" xr:uid="{E074B107-F689-4E4D-B80A-49E45537BB8A}"/>
    <hyperlink ref="F4268" r:id="rId8530" display="https://www.bing.com/maps?cp=40.969200~-81.773600&amp;style=o&amp;lvl=18&amp;dir=0&amp;sp=point.40.969200_-81.773600_Rittman Paperboard" xr:uid="{A2011380-D0DA-4ECB-A0B7-B91940D4AFDA}"/>
    <hyperlink ref="E4269" r:id="rId8531" display="https://www.google.com/maps/@30.862500,-83.289400,450m/data=!3m1!1e3!4m5!3m4!1s0x0:0x0!8m2!3d30.862500!4d-83.289400" xr:uid="{0F0FC5DF-B3D3-4B01-9A61-9AF1C2383824}"/>
    <hyperlink ref="F4269" r:id="rId8532" display="https://www.bing.com/maps?cp=30.862500~-83.289400&amp;style=o&amp;lvl=18&amp;dir=0&amp;sp=point.30.862500_-83.289400_South Georgia Medical Center Inc" xr:uid="{2741BC87-29DC-425C-AAEB-5F010900D153}"/>
    <hyperlink ref="E4270" r:id="rId8533" display="https://www.google.com/maps/@30.862500,-83.289400,450m/data=!3m1!1e3!4m5!3m4!1s0x0:0x0!8m2!3d30.862500!4d-83.289400" xr:uid="{AD333A9A-151D-4570-B6CA-214834473E47}"/>
    <hyperlink ref="F4270" r:id="rId8534" display="https://www.bing.com/maps?cp=30.862500~-83.289400&amp;style=o&amp;lvl=18&amp;dir=0&amp;sp=point.30.862500_-83.289400_South Georgia Medical Center Inc" xr:uid="{68995E19-9FBC-4AE8-9A0F-711C60CBB2F6}"/>
    <hyperlink ref="E4271" r:id="rId8535" display="https://www.google.com/maps/@30.862500,-83.289400,450m/data=!3m1!1e3!4m5!3m4!1s0x0:0x0!8m2!3d30.862500!4d-83.289400" xr:uid="{11A93BE4-507B-4625-BEFB-8B782A4607A5}"/>
    <hyperlink ref="F4271" r:id="rId8536" display="https://www.bing.com/maps?cp=30.862500~-83.289400&amp;style=o&amp;lvl=18&amp;dir=0&amp;sp=point.30.862500_-83.289400_South Georgia Medical Center Inc" xr:uid="{33F92215-83C6-4638-875D-F37AF6FC6A6C}"/>
    <hyperlink ref="E4272" r:id="rId8537" display="https://www.google.com/maps/@32.363900,-111.195800,450m/data=!3m1!1e3!4m5!3m4!1s0x0:0x0!8m2!3d32.363900!4d-111.195800" xr:uid="{09497C08-97FE-422C-A186-866BA43D4482}"/>
    <hyperlink ref="F4272" r:id="rId8538" display="https://www.bing.com/maps?cp=32.363900~-111.195800&amp;style=o&amp;lvl=18&amp;dir=0&amp;sp=point.32.363900_-111.195800_Ina Road Water Pollution Control Fac" xr:uid="{5651894E-38BA-483F-B9AE-292232F12AAC}"/>
    <hyperlink ref="E4273" r:id="rId8539" display="https://www.google.com/maps/@32.363900,-111.195800,450m/data=!3m1!1e3!4m5!3m4!1s0x0:0x0!8m2!3d32.363900!4d-111.195800" xr:uid="{7029ED6C-785D-4224-830A-E38CBA212B46}"/>
    <hyperlink ref="F4273" r:id="rId8540" display="https://www.bing.com/maps?cp=32.363900~-111.195800&amp;style=o&amp;lvl=18&amp;dir=0&amp;sp=point.32.363900_-111.195800_Ina Road Water Pollution Control Fac" xr:uid="{AFB6B205-6F41-4F9C-B4F3-4863C0CD18DF}"/>
    <hyperlink ref="E4274" r:id="rId8541" display="https://www.google.com/maps/@32.363900,-111.195800,450m/data=!3m1!1e3!4m5!3m4!1s0x0:0x0!8m2!3d32.363900!4d-111.195800" xr:uid="{C821C50C-4131-460C-9DD4-572EB3E0741D}"/>
    <hyperlink ref="F4274" r:id="rId8542" display="https://www.bing.com/maps?cp=32.363900~-111.195800&amp;style=o&amp;lvl=18&amp;dir=0&amp;sp=point.32.363900_-111.195800_Ina Road Water Pollution Control Fac" xr:uid="{6FEBE029-3B03-4045-B715-4C3217CADEE7}"/>
    <hyperlink ref="E4275" r:id="rId8543" display="https://www.google.com/maps/@32.363900,-111.195800,450m/data=!3m1!1e3!4m5!3m4!1s0x0:0x0!8m2!3d32.363900!4d-111.195800" xr:uid="{EFB6AEDE-305D-4A53-B96B-4D6665C976D5}"/>
    <hyperlink ref="F4275" r:id="rId8544" display="https://www.bing.com/maps?cp=32.363900~-111.195800&amp;style=o&amp;lvl=18&amp;dir=0&amp;sp=point.32.363900_-111.195800_Ina Road Water Pollution Control Fac" xr:uid="{4B306055-A410-40EA-86FB-31F5C07D1C0B}"/>
    <hyperlink ref="E4276" r:id="rId8545" display="https://www.google.com/maps/@32.363900,-111.195800,450m/data=!3m1!1e3!4m5!3m4!1s0x0:0x0!8m2!3d32.363900!4d-111.195800" xr:uid="{1E2C8B82-0FA7-46A2-9CB2-FD9091936C44}"/>
    <hyperlink ref="F4276" r:id="rId8546" display="https://www.bing.com/maps?cp=32.363900~-111.195800&amp;style=o&amp;lvl=18&amp;dir=0&amp;sp=point.32.363900_-111.195800_Ina Road Water Pollution Control Fac" xr:uid="{DE6992E1-9CBA-4D46-8C3C-CA20EFC26C44}"/>
    <hyperlink ref="E4277" r:id="rId8547" display="https://www.google.com/maps/@32.363900,-111.195800,450m/data=!3m1!1e3!4m5!3m4!1s0x0:0x0!8m2!3d32.363900!4d-111.195800" xr:uid="{2C3C0C14-CBC4-47E8-8DA5-5BA42D7CE041}"/>
    <hyperlink ref="F4277" r:id="rId8548" display="https://www.bing.com/maps?cp=32.363900~-111.195800&amp;style=o&amp;lvl=18&amp;dir=0&amp;sp=point.32.363900_-111.195800_Ina Road Water Pollution Control Fac" xr:uid="{6CB2E7DD-CFA9-4854-B7F0-D6353BB273F4}"/>
    <hyperlink ref="E4278" r:id="rId8549" display="https://www.google.com/maps/@32.363900,-111.195800,450m/data=!3m1!1e3!4m5!3m4!1s0x0:0x0!8m2!3d32.363900!4d-111.195800" xr:uid="{6B86EA4D-FA60-4C45-A199-0120948090AD}"/>
    <hyperlink ref="F4278" r:id="rId8550" display="https://www.bing.com/maps?cp=32.363900~-111.195800&amp;style=o&amp;lvl=18&amp;dir=0&amp;sp=point.32.363900_-111.195800_Ina Road Water Pollution Control Fac" xr:uid="{BFA9317B-1D45-45DA-9BB1-A496CA2005D2}"/>
    <hyperlink ref="E4279" r:id="rId8551" display="https://www.google.com/maps/@38.217500,-75.316100,450m/data=!3m1!1e3!4m5!3m4!1s0x0:0x0!8m2!3d38.217500!4d-75.316100" xr:uid="{9E9B07A0-9635-4B7D-85B7-22C850B6A479}"/>
    <hyperlink ref="F4279" r:id="rId8552" display="https://www.bing.com/maps?cp=38.217500~-75.316100&amp;style=o&amp;lvl=18&amp;dir=0&amp;sp=point.38.217500_-75.316100_Worcester County Renewable Energy" xr:uid="{BA73C366-C8E5-4151-8448-8BBFD161D0D4}"/>
    <hyperlink ref="E4280" r:id="rId8553" display="https://www.google.com/maps/@38.217500,-75.316100,450m/data=!3m1!1e3!4m5!3m4!1s0x0:0x0!8m2!3d38.217500!4d-75.316100" xr:uid="{8BCFEFDB-A77B-4930-8176-E232F3AF969E}"/>
    <hyperlink ref="F4280" r:id="rId8554" display="https://www.bing.com/maps?cp=38.217500~-75.316100&amp;style=o&amp;lvl=18&amp;dir=0&amp;sp=point.38.217500_-75.316100_Worcester County Renewable Energy" xr:uid="{6566B64A-08F1-45A8-BB3D-40FD97E676FD}"/>
    <hyperlink ref="E4281" r:id="rId8555" display="https://www.google.com/maps/@44.611944,-123.931944,450m/data=!3m1!1e3!4m5!3m4!1s0x0:0x0!8m2!3d44.611944!4d-123.931944" xr:uid="{BA843226-1BB7-4E8E-A003-C6D19CAF9D9B}"/>
    <hyperlink ref="F4281" r:id="rId8556" display="https://www.bing.com/maps?cp=44.611944~-123.931944&amp;style=o&amp;lvl=18&amp;dir=0&amp;sp=point.44.611944_-123.931944_Georgia-Pacific Toledo Mill" xr:uid="{D4B392FD-1D25-4B09-97AE-C7935E57CDA6}"/>
    <hyperlink ref="E4282" r:id="rId8557" display="https://www.google.com/maps/@41.552778,-72.625000,450m/data=!3m1!1e3!4m5!3m4!1s0x0:0x0!8m2!3d41.552778!4d-72.625000" xr:uid="{A070A8E4-80E7-4497-AFFE-0FBA76ECD918}"/>
    <hyperlink ref="F4282" r:id="rId8558" display="https://www.bing.com/maps?cp=41.552778~-72.625000&amp;style=o&amp;lvl=18&amp;dir=0&amp;sp=point.41.552778_-72.625000_CJTS Energy Center" xr:uid="{1FB238A3-A048-4D0B-B197-AC471CD50EFE}"/>
    <hyperlink ref="E4283" r:id="rId8559" display="https://www.google.com/maps/@41.552778,-72.625000,450m/data=!3m1!1e3!4m5!3m4!1s0x0:0x0!8m2!3d41.552778!4d-72.625000" xr:uid="{B1A9A568-0418-4504-BEF5-A76353CEAC08}"/>
    <hyperlink ref="F4283" r:id="rId8560" display="https://www.bing.com/maps?cp=41.552778~-72.625000&amp;style=o&amp;lvl=18&amp;dir=0&amp;sp=point.41.552778_-72.625000_CJTS Energy Center" xr:uid="{D0757FE3-DCDD-42FF-AFE3-61035CE5ED67}"/>
    <hyperlink ref="E4284" r:id="rId8561" display="https://www.google.com/maps/@37.923076,-95.425572,450m/data=!3m1!1e3!4m5!3m4!1s0x0:0x0!8m2!3d37.923076!4d-95.425572" xr:uid="{1E64A68C-F0A8-4707-BE6B-910B9C94DD0E}"/>
    <hyperlink ref="F4284" r:id="rId8562" display="https://www.bing.com/maps?cp=37.923076~-95.425572&amp;style=o&amp;lvl=18&amp;dir=0&amp;sp=point.37.923076_-95.425572_Iola" xr:uid="{DAD771CD-8C32-49FF-9C26-9459D55AF1D5}"/>
    <hyperlink ref="E4285" r:id="rId8563" display="https://www.google.com/maps/@37.923076,-95.425572,450m/data=!3m1!1e3!4m5!3m4!1s0x0:0x0!8m2!3d37.923076!4d-95.425572" xr:uid="{1BC8D749-5EED-4169-B5E6-34ECE6CB1DA2}"/>
    <hyperlink ref="F4285" r:id="rId8564" display="https://www.bing.com/maps?cp=37.923076~-95.425572&amp;style=o&amp;lvl=18&amp;dir=0&amp;sp=point.37.923076_-95.425572_Iola" xr:uid="{FB74519A-DF30-44FF-848E-C25597E7A05C}"/>
    <hyperlink ref="E4286" r:id="rId8565" display="https://www.google.com/maps/@37.923076,-95.425572,450m/data=!3m1!1e3!4m5!3m4!1s0x0:0x0!8m2!3d37.923076!4d-95.425572" xr:uid="{51D1EF4A-27A3-4683-8E51-1786406E8B68}"/>
    <hyperlink ref="F4286" r:id="rId8566" display="https://www.bing.com/maps?cp=37.923076~-95.425572&amp;style=o&amp;lvl=18&amp;dir=0&amp;sp=point.37.923076_-95.425572_Iola" xr:uid="{6153EA18-B2C4-4A9D-AC4C-5FC584DA2738}"/>
    <hyperlink ref="E4287" r:id="rId8567" display="https://www.google.com/maps/@42.359200,-82.959700,450m/data=!3m1!1e3!4m5!3m4!1s0x0:0x0!8m2!3d42.359200!4d-82.959700" xr:uid="{11EC5A79-E844-4A68-AEB3-19DC234D1AAD}"/>
    <hyperlink ref="F4287" r:id="rId8568" display="https://www.bing.com/maps?cp=42.359200~-82.959700&amp;style=o&amp;lvl=18&amp;dir=0&amp;sp=point.42.359200_-82.959700_Conners Creek" xr:uid="{A3F71D3A-EEFC-4B0F-8436-180CD4B2D7C5}"/>
    <hyperlink ref="E4288" r:id="rId8569" display="https://www.google.com/maps/@42.359200,-82.959700,450m/data=!3m1!1e3!4m5!3m4!1s0x0:0x0!8m2!3d42.359200!4d-82.959700" xr:uid="{0A4E0703-A42E-4A83-8731-74C6817C7054}"/>
    <hyperlink ref="F4288" r:id="rId8570" display="https://www.bing.com/maps?cp=42.359200~-82.959700&amp;style=o&amp;lvl=18&amp;dir=0&amp;sp=point.42.359200_-82.959700_Conners Creek" xr:uid="{C84DB82A-2145-46B1-AEF3-B56DE5B6AA04}"/>
    <hyperlink ref="E4289" r:id="rId8571" display="https://www.google.com/maps/@42.359200,-82.959700,450m/data=!3m1!1e3!4m5!3m4!1s0x0:0x0!8m2!3d42.359200!4d-82.959700" xr:uid="{16FCE26A-B2BD-40E0-A3B2-4F6D160F8BE2}"/>
    <hyperlink ref="F4289" r:id="rId8572" display="https://www.bing.com/maps?cp=42.359200~-82.959700&amp;style=o&amp;lvl=18&amp;dir=0&amp;sp=point.42.359200_-82.959700_Conners Creek" xr:uid="{C16860FE-BAF7-4E60-BA18-3CDC6D9C1613}"/>
    <hyperlink ref="E4290" r:id="rId8573" display="https://www.google.com/maps/@42.359200,-82.959700,450m/data=!3m1!1e3!4m5!3m4!1s0x0:0x0!8m2!3d42.359200!4d-82.959700" xr:uid="{F4C33A23-1DCF-4BDB-9152-D2C6FA6E4DDC}"/>
    <hyperlink ref="F4290" r:id="rId8574" display="https://www.bing.com/maps?cp=42.359200~-82.959700&amp;style=o&amp;lvl=18&amp;dir=0&amp;sp=point.42.359200_-82.959700_Conners Creek" xr:uid="{50307657-4209-4068-82E6-6D98F7C9E138}"/>
    <hyperlink ref="E4291" r:id="rId8575" display="https://www.google.com/maps/@35.595000,-79.049500,450m/data=!3m1!1e3!4m5!3m4!1s0x0:0x0!8m2!3d35.595000!4d-79.049500" xr:uid="{CDBA9E59-589F-4BC2-982E-5A1E4C0F4636}"/>
    <hyperlink ref="F4291" r:id="rId8576" display="https://www.bing.com/maps?cp=35.595000~-79.049500&amp;style=o&amp;lvl=18&amp;dir=0&amp;sp=point.35.595000_-79.049500_Cape Fear" xr:uid="{F115C6AC-22CC-4E2F-8886-1BD13FB04734}"/>
    <hyperlink ref="E4292" r:id="rId8577" display="https://www.google.com/maps/@35.595000,-79.049500,450m/data=!3m1!1e3!4m5!3m4!1s0x0:0x0!8m2!3d35.595000!4d-79.049500" xr:uid="{4228CF4E-BB36-4AAB-8D35-FBB91A587D82}"/>
    <hyperlink ref="F4292" r:id="rId8578" display="https://www.bing.com/maps?cp=35.595000~-79.049500&amp;style=o&amp;lvl=18&amp;dir=0&amp;sp=point.35.595000_-79.049500_Cape Fear" xr:uid="{100249D0-8341-40E2-A666-F2EC0CAA7A3C}"/>
    <hyperlink ref="E4293" r:id="rId8579" display="https://www.google.com/maps/@35.595000,-79.049500,450m/data=!3m1!1e3!4m5!3m4!1s0x0:0x0!8m2!3d35.595000!4d-79.049500" xr:uid="{793B02A5-A180-4194-A346-014F02BE01D5}"/>
    <hyperlink ref="F4293" r:id="rId8580" display="https://www.bing.com/maps?cp=35.595000~-79.049500&amp;style=o&amp;lvl=18&amp;dir=0&amp;sp=point.35.595000_-79.049500_Cape Fear" xr:uid="{219C59A3-D4B0-44E2-882C-1E754876DADF}"/>
    <hyperlink ref="E4294" r:id="rId8581" display="https://www.google.com/maps/@35.595000,-79.049500,450m/data=!3m1!1e3!4m5!3m4!1s0x0:0x0!8m2!3d35.595000!4d-79.049500" xr:uid="{EBFAC9E8-EE1D-411F-82F2-256EEB901A61}"/>
    <hyperlink ref="F4294" r:id="rId8582" display="https://www.bing.com/maps?cp=35.595000~-79.049500&amp;style=o&amp;lvl=18&amp;dir=0&amp;sp=point.35.595000_-79.049500_Cape Fear" xr:uid="{0E587ADA-00E3-45B6-B0E0-898B335382A5}"/>
    <hyperlink ref="E4295" r:id="rId8583" display="https://www.google.com/maps/@35.595000,-79.049500,450m/data=!3m1!1e3!4m5!3m4!1s0x0:0x0!8m2!3d35.595000!4d-79.049500" xr:uid="{3947A0A2-FF1A-4D09-A07B-11E2CD1A55A7}"/>
    <hyperlink ref="F4295" r:id="rId8584" display="https://www.bing.com/maps?cp=35.595000~-79.049500&amp;style=o&amp;lvl=18&amp;dir=0&amp;sp=point.35.595000_-79.049500_Cape Fear" xr:uid="{E4B03CBB-A607-4E0B-BB75-4E2B6B6C4933}"/>
    <hyperlink ref="E4296" r:id="rId8585" display="https://www.google.com/maps/@34.401700,-80.158900,450m/data=!3m1!1e3!4m5!3m4!1s0x0:0x0!8m2!3d34.401700!4d-80.158900" xr:uid="{07D0BDB4-F47E-4F6C-A4A6-E59F76960448}"/>
    <hyperlink ref="F4296" r:id="rId8586" display="https://www.bing.com/maps?cp=34.401700~-80.158900&amp;style=o&amp;lvl=18&amp;dir=0&amp;sp=point.34.401700_-80.158900_H B Robinson" xr:uid="{4F4D80AA-FDB1-44C1-A626-521292B78483}"/>
    <hyperlink ref="E4297" r:id="rId8587" display="https://www.google.com/maps/@42.200000,-72.610000,450m/data=!3m1!1e3!4m5!3m4!1s0x0:0x0!8m2!3d42.200000!4d-72.610000" xr:uid="{C2EB4183-00E0-40A8-872F-F3C4062FE79D}"/>
    <hyperlink ref="F4297" r:id="rId8588" display="https://www.bing.com/maps?cp=42.200000~-72.610000&amp;style=o&amp;lvl=18&amp;dir=0&amp;sp=point.42.200000_-72.610000_Cabot Holyoke" xr:uid="{3756251D-304F-4147-A640-E7B378531906}"/>
    <hyperlink ref="E4298" r:id="rId8589" display="https://www.google.com/maps/@42.200000,-72.610000,450m/data=!3m1!1e3!4m5!3m4!1s0x0:0x0!8m2!3d42.200000!4d-72.610000" xr:uid="{B7B529C9-0ABE-4DBC-AD65-A14D2C68E9E1}"/>
    <hyperlink ref="F4298" r:id="rId8590" display="https://www.bing.com/maps?cp=42.200000~-72.610000&amp;style=o&amp;lvl=18&amp;dir=0&amp;sp=point.42.200000_-72.610000_Cabot Holyoke" xr:uid="{903E5593-8D49-4F36-B8F3-FA15A202625A}"/>
    <hyperlink ref="E4299" r:id="rId8591" display="https://www.google.com/maps/@45.097500,-87.595800,450m/data=!3m1!1e3!4m5!3m4!1s0x0:0x0!8m2!3d45.097500!4d-87.595800" xr:uid="{A55A6D8F-616F-4282-BE91-C1CBA501CADD}"/>
    <hyperlink ref="F4299" r:id="rId8592" display="https://www.bing.com/maps?cp=45.097500~-87.595800&amp;style=o&amp;lvl=18&amp;dir=0&amp;sp=point.45.097500_-87.595800_Menominee Acquisition" xr:uid="{073F937E-FB36-4B3F-89C4-0C848FF2726B}"/>
    <hyperlink ref="E4300" r:id="rId8593" display="https://www.google.com/maps/@44.336400,-89.867200,450m/data=!3m1!1e3!4m5!3m4!1s0x0:0x0!8m2!3d44.336400!4d-89.867200" xr:uid="{E6DD8239-C0A6-4848-B7C7-F54AA76D77F4}"/>
    <hyperlink ref="F4300" r:id="rId8594" display="https://www.bing.com/maps?cp=44.336400~-89.867200&amp;style=o&amp;lvl=18&amp;dir=0&amp;sp=point.44.336400_-89.867200_Port Edwards Mill" xr:uid="{7545EEA6-8232-4EE0-8D14-2EFBD3D9FF2A}"/>
    <hyperlink ref="E4301" r:id="rId8595" display="https://www.google.com/maps/@44.336400,-89.867200,450m/data=!3m1!1e3!4m5!3m4!1s0x0:0x0!8m2!3d44.336400!4d-89.867200" xr:uid="{F526AB47-3897-46F6-B325-6B914DFA0B59}"/>
    <hyperlink ref="F4301" r:id="rId8596" display="https://www.bing.com/maps?cp=44.336400~-89.867200&amp;style=o&amp;lvl=18&amp;dir=0&amp;sp=point.44.336400_-89.867200_Port Edwards Mill" xr:uid="{DB541D20-CDFC-4412-A4FE-CC5BD17E9D80}"/>
    <hyperlink ref="E4302" r:id="rId8597" display="https://www.google.com/maps/@33.331900,-82.452200,450m/data=!3m1!1e3!4m5!3m4!1s0x0:0x0!8m2!3d33.331900!4d-82.452200" xr:uid="{1E6C018F-271A-4005-9D9A-050E106CCB51}"/>
    <hyperlink ref="F4302" r:id="rId8598" display="https://www.bing.com/maps?cp=33.331900~-82.452200&amp;style=o&amp;lvl=18&amp;dir=0&amp;sp=point.33.331900_-82.452200_Kamin LLC Wrens Mine" xr:uid="{2A51D622-0AF5-4BEA-85E4-8EFC6179715B}"/>
    <hyperlink ref="E4303" r:id="rId8599" display="https://www.google.com/maps/@33.331900,-82.452200,450m/data=!3m1!1e3!4m5!3m4!1s0x0:0x0!8m2!3d33.331900!4d-82.452200" xr:uid="{9E4DE518-2EA1-4EFC-A62E-171BBFE76504}"/>
    <hyperlink ref="F4303" r:id="rId8600" display="https://www.bing.com/maps?cp=33.331900~-82.452200&amp;style=o&amp;lvl=18&amp;dir=0&amp;sp=point.33.331900_-82.452200_Kamin LLC Wrens Mine" xr:uid="{BA4FB3CA-9B3C-42BC-8145-9B8C6F8DBEAA}"/>
    <hyperlink ref="E4304" r:id="rId8601" display="https://www.google.com/maps/@38.160653,-113.194462,450m/data=!3m1!1e3!4m5!3m4!1s0x0:0x0!8m2!3d38.160653!4d-113.194462" xr:uid="{4AA3564B-763A-4B89-88B2-D606B1215E94}"/>
    <hyperlink ref="F4304" r:id="rId8602" display="https://www.bing.com/maps?cp=38.160653~-113.194462&amp;style=o&amp;lvl=18&amp;dir=0&amp;sp=point.38.160653_-113.194462_Thermo No 1" xr:uid="{54043E9B-C736-4614-9916-89BB172FB1FB}"/>
    <hyperlink ref="E4305" r:id="rId8603" display="https://www.google.com/maps/@39.716667,-90.237222,450m/data=!3m1!1e3!4m5!3m4!1s0x0:0x0!8m2!3d39.716667!4d-90.237222" xr:uid="{8290B941-DCB9-4593-8BAB-D77050809594}"/>
    <hyperlink ref="F4305" r:id="rId8604" display="https://www.bing.com/maps?cp=39.716667~-90.237222&amp;style=o&amp;lvl=18&amp;dir=0&amp;sp=point.39.716667_-90.237222_Jacksonville Developmental Center" xr:uid="{E3E016CA-3EC2-41C6-8BEF-B9723A6DC0E3}"/>
    <hyperlink ref="E4306" r:id="rId8605" display="https://www.google.com/maps/@39.716667,-90.237222,450m/data=!3m1!1e3!4m5!3m4!1s0x0:0x0!8m2!3d39.716667!4d-90.237222" xr:uid="{AD91B206-0C0D-495A-BD7B-2AA56036C367}"/>
    <hyperlink ref="F4306" r:id="rId8606" display="https://www.bing.com/maps?cp=39.716667~-90.237222&amp;style=o&amp;lvl=18&amp;dir=0&amp;sp=point.39.716667_-90.237222_Jacksonville Developmental Center" xr:uid="{4BF17A79-AB64-4FBE-9491-39CB1D93A558}"/>
    <hyperlink ref="E4307" r:id="rId8607" display="https://www.google.com/maps/@39.716667,-90.237222,450m/data=!3m1!1e3!4m5!3m4!1s0x0:0x0!8m2!3d39.716667!4d-90.237222" xr:uid="{5D9B86E0-8ADD-46D5-84C3-FF282A96C490}"/>
    <hyperlink ref="F4307" r:id="rId8608" display="https://www.bing.com/maps?cp=39.716667~-90.237222&amp;style=o&amp;lvl=18&amp;dir=0&amp;sp=point.39.716667_-90.237222_Jacksonville Developmental Center" xr:uid="{C186EA1A-D31B-427D-8787-8320960CE6A5}"/>
    <hyperlink ref="E4308" r:id="rId8609" display="https://www.google.com/maps/@41.553889,-72.627500,450m/data=!3m1!1e3!4m5!3m4!1s0x0:0x0!8m2!3d41.553889!4d-72.627500" xr:uid="{34A6D43F-0E05-42F6-966D-1BDF6DA68B93}"/>
    <hyperlink ref="F4308" r:id="rId8610" display="https://www.bing.com/maps?cp=41.553889~-72.627500&amp;style=o&amp;lvl=18&amp;dir=0&amp;sp=point.41.553889_-72.627500_Connecticut Valley Hospital Plant" xr:uid="{97C33D4C-245F-47ED-B3A1-A3319B467654}"/>
    <hyperlink ref="E4309" r:id="rId8611" display="https://www.google.com/maps/@41.553889,-72.627500,450m/data=!3m1!1e3!4m5!3m4!1s0x0:0x0!8m2!3d41.553889!4d-72.627500" xr:uid="{CB545224-DB0F-4B8D-B8B4-1B0BAABA1249}"/>
    <hyperlink ref="F4309" r:id="rId8612" display="https://www.bing.com/maps?cp=41.553889~-72.627500&amp;style=o&amp;lvl=18&amp;dir=0&amp;sp=point.41.553889_-72.627500_Connecticut Valley Hospital Plant" xr:uid="{80C9A99C-BE31-4253-8953-37B8AEBACEDC}"/>
    <hyperlink ref="E4310" r:id="rId8613" display="https://www.google.com/maps/@41.553889,-72.627500,450m/data=!3m1!1e3!4m5!3m4!1s0x0:0x0!8m2!3d41.553889!4d-72.627500" xr:uid="{AB42F78A-93FD-46B9-ADBB-54A360F3EE71}"/>
    <hyperlink ref="F4310" r:id="rId8614" display="https://www.bing.com/maps?cp=41.553889~-72.627500&amp;style=o&amp;lvl=18&amp;dir=0&amp;sp=point.41.553889_-72.627500_Connecticut Valley Hospital Plant" xr:uid="{3DE108F7-D947-4DA5-8CDD-A56B7A55A92C}"/>
    <hyperlink ref="E4311" r:id="rId8615" display="https://www.google.com/maps/@34.980600,-90.872200,450m/data=!3m1!1e3!4m5!3m4!1s0x0:0x0!8m2!3d34.980600!4d-90.872200" xr:uid="{2CF0E419-BF6E-4013-BE6F-508B6EEC383A}"/>
    <hyperlink ref="F4311" r:id="rId8616" display="https://www.bing.com/maps?cp=34.980600~-90.872200&amp;style=o&amp;lvl=18&amp;dir=0&amp;sp=point.34.980600_-90.872200_Hamilton Moses" xr:uid="{718092C7-3E84-4A45-8CD3-C411E36FF2A0}"/>
    <hyperlink ref="E4312" r:id="rId8617" display="https://www.google.com/maps/@34.980600,-90.872200,450m/data=!3m1!1e3!4m5!3m4!1s0x0:0x0!8m2!3d34.980600!4d-90.872200" xr:uid="{0BDEC49C-4EB4-409E-A08C-35BF773DDD0F}"/>
    <hyperlink ref="F4312" r:id="rId8618" display="https://www.bing.com/maps?cp=34.980600~-90.872200&amp;style=o&amp;lvl=18&amp;dir=0&amp;sp=point.34.980600_-90.872200_Hamilton Moses" xr:uid="{379416FE-8F79-4D80-A749-5DBE25D6D8A6}"/>
    <hyperlink ref="E4313" r:id="rId8619" display="https://www.google.com/maps/@34.462900,-90.598700,450m/data=!3m1!1e3!4m5!3m4!1s0x0:0x0!8m2!3d34.462900!4d-90.598700" xr:uid="{23C07003-F499-42EB-B035-BABA48395FD6}"/>
    <hyperlink ref="F4313" r:id="rId8620" display="https://www.bing.com/maps?cp=34.462900~-90.598700&amp;style=o&amp;lvl=18&amp;dir=0&amp;sp=point.34.462900_-90.598700_Robert E Ritchie" xr:uid="{AA3E9274-FDEF-4F87-BF7F-EB72962626C7}"/>
    <hyperlink ref="E4314" r:id="rId8621" display="https://www.google.com/maps/@28.965600,-82.697700,450m/data=!3m1!1e3!4m5!3m4!1s0x0:0x0!8m2!3d28.965600!4d-82.697700" xr:uid="{DB805D5E-8AD5-4E12-8DB7-B71469981CC6}"/>
    <hyperlink ref="F4314" r:id="rId8622" display="https://www.bing.com/maps?cp=28.965600~-82.697700&amp;style=o&amp;lvl=18&amp;dir=0&amp;sp=point.28.965600_-82.697700_Crystal River" xr:uid="{B9AA92C3-9194-454A-A05F-498CD731C0E2}"/>
    <hyperlink ref="E4315" r:id="rId8623" display="https://www.google.com/maps/@38.047800,-84.848300,450m/data=!3m1!1e3!4m5!3m4!1s0x0:0x0!8m2!3d38.047800!4d-84.848300" xr:uid="{20151E23-56FF-4CD2-A086-5082384D7DDB}"/>
    <hyperlink ref="F4315" r:id="rId8624" display="https://www.bing.com/maps?cp=38.047800~-84.848300&amp;style=o&amp;lvl=18&amp;dir=0&amp;sp=point.38.047800_-84.848300_Tyrone" xr:uid="{F934D4EA-1039-4C1A-A499-C14D886C079B}"/>
    <hyperlink ref="E4316" r:id="rId8625" display="https://www.google.com/maps/@36.553100,-89.968200,450m/data=!3m1!1e3!4m5!3m4!1s0x0:0x0!8m2!3d36.553100!4d-89.968200" xr:uid="{AE4D92B9-B1BB-40F2-B8D2-F965C119D092}"/>
    <hyperlink ref="F4316" r:id="rId8626" display="https://www.bing.com/maps?cp=36.553100~-89.968200&amp;style=o&amp;lvl=18&amp;dir=0&amp;sp=point.36.553100_-89.968200_Malden" xr:uid="{C1B047BD-0347-45FE-8575-5BE459F0C42A}"/>
    <hyperlink ref="E4317" r:id="rId8627" display="https://www.google.com/maps/@33.273835,-82.407813,450m/data=!3m1!1e3!4m5!3m4!1s0x0:0x0!8m2!3d33.273835!4d-82.407813" xr:uid="{198BF4DE-DF47-4BE5-B223-1DAD261EDED3}"/>
    <hyperlink ref="F4317" r:id="rId8628" display="https://www.bing.com/maps?cp=33.273835~-82.407813&amp;style=o&amp;lvl=18&amp;dir=0&amp;sp=point.33.273835_-82.407813_Kamin LLC Wrens Plant" xr:uid="{F2BDF54E-5FA8-49E6-83F3-1E0944619F13}"/>
    <hyperlink ref="E4318" r:id="rId8629" display="https://www.google.com/maps/@33.273835,-82.407813,450m/data=!3m1!1e3!4m5!3m4!1s0x0:0x0!8m2!3d33.273835!4d-82.407813" xr:uid="{9A89B291-6B39-41E9-B391-0A103A6C24AC}"/>
    <hyperlink ref="F4318" r:id="rId8630" display="https://www.bing.com/maps?cp=33.273835~-82.407813&amp;style=o&amp;lvl=18&amp;dir=0&amp;sp=point.33.273835_-82.407813_Kamin LLC Wrens Plant" xr:uid="{2B2BA821-9A11-48C3-9AAC-929A7B91F879}"/>
    <hyperlink ref="E4319" r:id="rId8631" display="https://www.google.com/maps/@33.273835,-82.407813,450m/data=!3m1!1e3!4m5!3m4!1s0x0:0x0!8m2!3d33.273835!4d-82.407813" xr:uid="{81E94F80-1E40-4ED3-80D5-15E660994152}"/>
    <hyperlink ref="F4319" r:id="rId8632" display="https://www.bing.com/maps?cp=33.273835~-82.407813&amp;style=o&amp;lvl=18&amp;dir=0&amp;sp=point.33.273835_-82.407813_Kamin LLC Wrens Plant" xr:uid="{5CA6846E-D087-4342-A81A-9747F1211270}"/>
    <hyperlink ref="E4320" r:id="rId8633" display="https://www.google.com/maps/@30.397419,-97.724992,450m/data=!3m1!1e3!4m5!3m4!1s0x0:0x0!8m2!3d30.397419!4d-97.724992" xr:uid="{B7C13A98-7114-4AD6-BE8F-026A5F7DEEB8}"/>
    <hyperlink ref="F4320" r:id="rId8634" display="https://www.bing.com/maps?cp=30.397419~-97.724992&amp;style=o&amp;lvl=18&amp;dir=0&amp;sp=point.30.397419_-97.724992_Domain Integrated Energy System" xr:uid="{B93A88CF-2A86-4028-BA5F-A5565BEFE173}"/>
    <hyperlink ref="E4321" r:id="rId8635" display="https://www.google.com/maps/@39.605043,-121.600525,450m/data=!3m1!1e3!4m5!3m4!1s0x0:0x0!8m2!3d39.605043!4d-121.600525" xr:uid="{42963DF1-96D9-4A3A-BA21-6BADD4AD313B}"/>
    <hyperlink ref="F4321" r:id="rId8636" display="https://www.bing.com/maps?cp=39.605043~-121.600525&amp;style=o&amp;lvl=18&amp;dir=0&amp;sp=point.39.605043_-121.600525_Coal Canyon" xr:uid="{0E3C1C1D-4E79-40E2-94AF-CB36D7232836}"/>
    <hyperlink ref="E4322" r:id="rId8637" display="https://www.google.com/maps/@26.085600,-80.125300,450m/data=!3m1!1e3!4m5!3m4!1s0x0:0x0!8m2!3d26.085600!4d-80.125300" xr:uid="{19040613-93D3-435C-AE3A-7E204E7DE8CB}"/>
    <hyperlink ref="F4322" r:id="rId8638" display="https://www.bing.com/maps?cp=26.085600~-80.125300&amp;style=o&amp;lvl=18&amp;dir=0&amp;sp=point.26.085600_-80.125300_Port Everglades" xr:uid="{DDE77F90-308D-4D10-80C7-1826709AF842}"/>
    <hyperlink ref="E4323" r:id="rId8639" display="https://www.google.com/maps/@26.085600,-80.125300,450m/data=!3m1!1e3!4m5!3m4!1s0x0:0x0!8m2!3d26.085600!4d-80.125300" xr:uid="{04A3C4CE-714D-44BC-9E14-F1B83B5F275D}"/>
    <hyperlink ref="F4323" r:id="rId8640" display="https://www.bing.com/maps?cp=26.085600~-80.125300&amp;style=o&amp;lvl=18&amp;dir=0&amp;sp=point.26.085600_-80.125300_Port Everglades" xr:uid="{C38347A1-3804-442E-AB0A-EDE959FE3472}"/>
    <hyperlink ref="E4324" r:id="rId8641" display="https://www.google.com/maps/@41.289700,-89.072500,450m/data=!3m1!1e3!4m5!3m4!1s0x0:0x0!8m2!3d41.289700!4d-89.072500" xr:uid="{5C41D4EB-AF10-41A9-A0E1-7AA236A85138}"/>
    <hyperlink ref="F4324" r:id="rId8642" display="https://www.bing.com/maps?cp=41.289700~-89.072500&amp;style=o&amp;lvl=18&amp;dir=0&amp;sp=point.41.289700_-89.072500_Oglesby" xr:uid="{C3D47CF9-E298-4A04-92E2-52AB50338434}"/>
    <hyperlink ref="E4325" r:id="rId8643" display="https://www.google.com/maps/@41.289700,-89.072500,450m/data=!3m1!1e3!4m5!3m4!1s0x0:0x0!8m2!3d41.289700!4d-89.072500" xr:uid="{9AF2BAAA-3E42-4580-B6DC-8A470CF7CAA4}"/>
    <hyperlink ref="F4325" r:id="rId8644" display="https://www.bing.com/maps?cp=41.289700~-89.072500&amp;style=o&amp;lvl=18&amp;dir=0&amp;sp=point.41.289700_-89.072500_Oglesby" xr:uid="{5ED7A5DF-8B38-484A-895F-B355500E47ED}"/>
    <hyperlink ref="E4326" r:id="rId8645" display="https://www.google.com/maps/@41.289700,-89.072500,450m/data=!3m1!1e3!4m5!3m4!1s0x0:0x0!8m2!3d41.289700!4d-89.072500" xr:uid="{60222625-DA66-4456-82E3-3551F684699C}"/>
    <hyperlink ref="F4326" r:id="rId8646" display="https://www.bing.com/maps?cp=41.289700~-89.072500&amp;style=o&amp;lvl=18&amp;dir=0&amp;sp=point.41.289700_-89.072500_Oglesby" xr:uid="{87B9F258-A38F-4669-8727-35FF11E35B5A}"/>
    <hyperlink ref="E4327" r:id="rId8647" display="https://www.google.com/maps/@41.289700,-89.072500,450m/data=!3m1!1e3!4m5!3m4!1s0x0:0x0!8m2!3d41.289700!4d-89.072500" xr:uid="{5225024A-986D-46A6-8AF3-911C4FDA8049}"/>
    <hyperlink ref="F4327" r:id="rId8648" display="https://www.bing.com/maps?cp=41.289700~-89.072500&amp;style=o&amp;lvl=18&amp;dir=0&amp;sp=point.41.289700_-89.072500_Oglesby" xr:uid="{36D78EAE-27A3-454D-A7DE-16A8E2F622C1}"/>
    <hyperlink ref="E4328" r:id="rId8649" display="https://www.google.com/maps/@38.731400,-90.046100,450m/data=!3m1!1e3!4m5!3m4!1s0x0:0x0!8m2!3d38.731400!4d-90.046100" xr:uid="{83A7B907-2748-4F19-A124-70AF50276CB0}"/>
    <hyperlink ref="F4328" r:id="rId8650" display="https://www.bing.com/maps?cp=38.731400~-90.046100&amp;style=o&amp;lvl=18&amp;dir=0&amp;sp=point.38.731400_-90.046100_Stallings" xr:uid="{3F8240AB-716B-4534-B869-55915A23B533}"/>
    <hyperlink ref="E4329" r:id="rId8651" display="https://www.google.com/maps/@38.731400,-90.046100,450m/data=!3m1!1e3!4m5!3m4!1s0x0:0x0!8m2!3d38.731400!4d-90.046100" xr:uid="{BA999798-A22A-41EA-8C30-AD557776C587}"/>
    <hyperlink ref="F4329" r:id="rId8652" display="https://www.bing.com/maps?cp=38.731400~-90.046100&amp;style=o&amp;lvl=18&amp;dir=0&amp;sp=point.38.731400_-90.046100_Stallings" xr:uid="{AED900EB-8390-4881-B15B-D2DFEF5C55D0}"/>
    <hyperlink ref="E4330" r:id="rId8653" display="https://www.google.com/maps/@38.731400,-90.046100,450m/data=!3m1!1e3!4m5!3m4!1s0x0:0x0!8m2!3d38.731400!4d-90.046100" xr:uid="{0BCFE219-59D4-4CFF-8AA7-F5E1B025567F}"/>
    <hyperlink ref="F4330" r:id="rId8654" display="https://www.bing.com/maps?cp=38.731400~-90.046100&amp;style=o&amp;lvl=18&amp;dir=0&amp;sp=point.38.731400_-90.046100_Stallings" xr:uid="{35E80953-EC94-483C-B8EE-93EBACF79D5D}"/>
    <hyperlink ref="E4331" r:id="rId8655" display="https://www.google.com/maps/@38.731400,-90.046100,450m/data=!3m1!1e3!4m5!3m4!1s0x0:0x0!8m2!3d38.731400!4d-90.046100" xr:uid="{F2C5551F-7B2B-4DC3-9E44-F66A95F7565E}"/>
    <hyperlink ref="F4331" r:id="rId8656" display="https://www.bing.com/maps?cp=38.731400~-90.046100&amp;style=o&amp;lvl=18&amp;dir=0&amp;sp=point.38.731400_-90.046100_Stallings" xr:uid="{BAA704F5-24B0-42FC-AF43-0FE69989AE8E}"/>
    <hyperlink ref="E4332" r:id="rId8657" display="https://www.google.com/maps/@40.312222,-88.159444,450m/data=!3m1!1e3!4m5!3m4!1s0x0:0x0!8m2!3d40.312222!4d-88.159444" xr:uid="{3E596AE3-6D81-485E-B13D-15EF831CC84E}"/>
    <hyperlink ref="F4332" r:id="rId8658" display="https://www.bing.com/maps?cp=40.312222~-88.159444&amp;style=o&amp;lvl=18&amp;dir=0&amp;sp=point.40.312222_-88.159444_Rantoul" xr:uid="{CC3922B7-EA56-49B2-9311-338FC3999593}"/>
    <hyperlink ref="E4333" r:id="rId8659" display="https://www.google.com/maps/@39.652500,-91.732500,450m/data=!3m1!1e3!4m5!3m4!1s0x0:0x0!8m2!3d39.652500!4d-91.732500" xr:uid="{72D0D5AE-C547-473E-ACEC-149F8DABC16F}"/>
    <hyperlink ref="F4333" r:id="rId8660" display="https://www.bing.com/maps?cp=39.652500~-91.732500&amp;style=o&amp;lvl=18&amp;dir=0&amp;sp=point.39.652500_-91.732500_Monroe (MO)" xr:uid="{62FD959D-6E75-44CC-861D-CA5CB4D13251}"/>
    <hyperlink ref="E4334" r:id="rId8661" display="https://www.google.com/maps/@39.652500,-91.732500,450m/data=!3m1!1e3!4m5!3m4!1s0x0:0x0!8m2!3d39.652500!4d-91.732500" xr:uid="{5C148D39-FADA-4E09-A32C-612A561FB3E6}"/>
    <hyperlink ref="F4334" r:id="rId8662" display="https://www.bing.com/maps?cp=39.652500~-91.732500&amp;style=o&amp;lvl=18&amp;dir=0&amp;sp=point.39.652500_-91.732500_Monroe (MO)" xr:uid="{D27EB802-6125-4956-8CFF-FC5521061A7F}"/>
    <hyperlink ref="E4335" r:id="rId8663" display="https://www.google.com/maps/@39.652500,-91.732500,450m/data=!3m1!1e3!4m5!3m4!1s0x0:0x0!8m2!3d39.652500!4d-91.732500" xr:uid="{FE997B36-45CA-4D80-AF96-E9EBB2208537}"/>
    <hyperlink ref="F4335" r:id="rId8664" display="https://www.bing.com/maps?cp=39.652500~-91.732500&amp;style=o&amp;lvl=18&amp;dir=0&amp;sp=point.39.652500_-91.732500_Monroe (MO)" xr:uid="{DC03961F-015D-4C0E-AACE-661D237BF2D3}"/>
    <hyperlink ref="E4336" r:id="rId8665" display="https://www.google.com/maps/@39.652500,-91.732500,450m/data=!3m1!1e3!4m5!3m4!1s0x0:0x0!8m2!3d39.652500!4d-91.732500" xr:uid="{181F5D20-EFCA-421E-A027-EEB3B38B2C41}"/>
    <hyperlink ref="F4336" r:id="rId8666" display="https://www.bing.com/maps?cp=39.652500~-91.732500&amp;style=o&amp;lvl=18&amp;dir=0&amp;sp=point.39.652500_-91.732500_Monroe (MO)" xr:uid="{A6DD9E1B-1545-4FD5-86B0-E95831C92820}"/>
    <hyperlink ref="E4337" r:id="rId8667" display="https://www.google.com/maps/@39.652500,-91.732500,450m/data=!3m1!1e3!4m5!3m4!1s0x0:0x0!8m2!3d39.652500!4d-91.732500" xr:uid="{91A3B0D6-270B-4FE0-A2CC-25511426B04C}"/>
    <hyperlink ref="F4337" r:id="rId8668" display="https://www.bing.com/maps?cp=39.652500~-91.732500&amp;style=o&amp;lvl=18&amp;dir=0&amp;sp=point.39.652500_-91.732500_Monroe (MO)" xr:uid="{35976A11-5318-4A6C-8540-7A1998FA37AA}"/>
    <hyperlink ref="E4338" r:id="rId8669" display="https://www.google.com/maps/@41.145634,-102.977836,450m/data=!3m1!1e3!4m5!3m4!1s0x0:0x0!8m2!3d41.145634!4d-102.977836" xr:uid="{7FB36591-7991-4648-BB36-FE5807EAB8E8}"/>
    <hyperlink ref="F4338" r:id="rId8670" display="https://www.bing.com/maps?cp=41.145634~-102.977836&amp;style=o&amp;lvl=18&amp;dir=0&amp;sp=point.41.145634_-102.977836_Sidney (NE)" xr:uid="{0FD29352-4194-4253-9041-8BC558B16B2B}"/>
    <hyperlink ref="E4339" r:id="rId8671" display="https://www.google.com/maps/@34.257200,-82.609700,450m/data=!3m1!1e3!4m5!3m4!1s0x0:0x0!8m2!3d34.257200!4d-82.609700" xr:uid="{40A22AA0-4F5C-495C-83CD-2E3704A80625}"/>
    <hyperlink ref="F4339" r:id="rId8672" display="https://www.bing.com/maps?cp=34.257200~-82.609700&amp;style=o&amp;lvl=18&amp;dir=0&amp;sp=point.34.257200_-82.609700_Rocky River (SC)" xr:uid="{49B6C641-56EB-4CF2-9EB7-82DD061E9B1C}"/>
    <hyperlink ref="E4340" r:id="rId8673" display="https://www.google.com/maps/@41.746364,-111.746023,450m/data=!3m1!1e3!4m5!3m4!1s0x0:0x0!8m2!3d41.746364!4d-111.746023" xr:uid="{56B89033-08FF-4900-ADB0-31B44A177AA3}"/>
    <hyperlink ref="F4340" r:id="rId8674" display="https://www.bing.com/maps?cp=41.746364~-111.746023&amp;style=o&amp;lvl=18&amp;dir=0&amp;sp=point.41.746364_-111.746023_Hydro III" xr:uid="{C7B09ED9-6575-4EF0-976B-F997A6FCC418}"/>
    <hyperlink ref="E4341" r:id="rId8675" display="https://www.google.com/maps/@46.755938,-122.859764,450m/data=!3m1!1e3!4m5!3m4!1s0x0:0x0!8m2!3d46.755938!4d-122.859764" xr:uid="{145166FE-1503-456D-A6B8-538C0018BDA1}"/>
    <hyperlink ref="F4341" r:id="rId8676" display="https://www.bing.com/maps?cp=46.755938~-122.859764&amp;style=o&amp;lvl=18&amp;dir=0&amp;sp=point.46.755938_-122.859764_Transalta Centralia Generation" xr:uid="{1F2DEB4F-3E7B-4644-97F8-13DBFCB8D772}"/>
    <hyperlink ref="E4342" r:id="rId8677" display="https://www.google.com/maps/@46.755938,-122.859764,450m/data=!3m1!1e3!4m5!3m4!1s0x0:0x0!8m2!3d46.755938!4d-122.859764" xr:uid="{62D87809-0400-44EF-A8A4-DABDD0A61EED}"/>
    <hyperlink ref="F4342" r:id="rId8678" display="https://www.bing.com/maps?cp=46.755938~-122.859764&amp;style=o&amp;lvl=18&amp;dir=0&amp;sp=point.46.755938_-122.859764_Transalta Centralia Generation" xr:uid="{0F636F20-021C-4885-91BD-5C7B8762CC31}"/>
    <hyperlink ref="E4343" r:id="rId8679" display="https://www.google.com/maps/@46.755938,-122.859764,450m/data=!3m1!1e3!4m5!3m4!1s0x0:0x0!8m2!3d46.755938!4d-122.859764" xr:uid="{184A3CC7-05D8-4360-9BD4-66F1600FA592}"/>
    <hyperlink ref="F4343" r:id="rId8680" display="https://www.bing.com/maps?cp=46.755938~-122.859764&amp;style=o&amp;lvl=18&amp;dir=0&amp;sp=point.46.755938_-122.859764_Transalta Centralia Generation" xr:uid="{02287A07-D429-4B8E-91AC-54AF96E1A626}"/>
    <hyperlink ref="E4344" r:id="rId8681" display="https://www.google.com/maps/@46.755938,-122.859764,450m/data=!3m1!1e3!4m5!3m4!1s0x0:0x0!8m2!3d46.755938!4d-122.859764" xr:uid="{BBF6BA5A-E543-43C0-9084-E61FF1377998}"/>
    <hyperlink ref="F4344" r:id="rId8682" display="https://www.bing.com/maps?cp=46.755938~-122.859764&amp;style=o&amp;lvl=18&amp;dir=0&amp;sp=point.46.755938_-122.859764_Transalta Centralia Generation" xr:uid="{1436C989-A534-4B33-90EF-291E2B98288F}"/>
    <hyperlink ref="E4345" r:id="rId8683" display="https://www.google.com/maps/@46.755938,-122.859764,450m/data=!3m1!1e3!4m5!3m4!1s0x0:0x0!8m2!3d46.755938!4d-122.859764" xr:uid="{BFFD8B69-11D2-4513-90BB-C1830044F98E}"/>
    <hyperlink ref="F4345" r:id="rId8684" display="https://www.bing.com/maps?cp=46.755938~-122.859764&amp;style=o&amp;lvl=18&amp;dir=0&amp;sp=point.46.755938_-122.859764_Transalta Centralia Generation" xr:uid="{660E16CE-4628-4FF8-8E80-AE17DBD3536D}"/>
    <hyperlink ref="E4346" r:id="rId8685" display="https://www.google.com/maps/@38.771400,-117.686900,450m/data=!3m1!1e3!4m5!3m4!1s0x0:0x0!8m2!3d38.771400!4d-117.686900" xr:uid="{E8779CE8-9EF9-42DB-A0B2-5F1F326E61D8}"/>
    <hyperlink ref="F4346" r:id="rId8686" display="https://www.bing.com/maps?cp=38.771400~-117.686900&amp;style=o&amp;lvl=18&amp;dir=0&amp;sp=point.38.771400_-117.686900_Gabbs" xr:uid="{15642BBF-2B63-44E2-8A9B-701B91FF4C1F}"/>
    <hyperlink ref="E4347" r:id="rId8687" display="https://www.google.com/maps/@38.771400,-117.686900,450m/data=!3m1!1e3!4m5!3m4!1s0x0:0x0!8m2!3d38.771400!4d-117.686900" xr:uid="{AB6DB24B-7EB6-411D-BB10-033F10DB7B29}"/>
    <hyperlink ref="F4347" r:id="rId8688" display="https://www.bing.com/maps?cp=38.771400~-117.686900&amp;style=o&amp;lvl=18&amp;dir=0&amp;sp=point.38.771400_-117.686900_Gabbs" xr:uid="{6A9F05FA-0CD5-4152-B193-640017C4B16D}"/>
    <hyperlink ref="E4348" r:id="rId8689" display="https://www.google.com/maps/@43.708900,-73.063100,450m/data=!3m1!1e3!4m5!3m4!1s0x0:0x0!8m2!3d43.708900!4d-73.063100" xr:uid="{73374A20-C619-4113-8959-C1C32CCED65C}"/>
    <hyperlink ref="F4348" r:id="rId8690" display="https://www.bing.com/maps?cp=43.708900~-73.063100&amp;style=o&amp;lvl=18&amp;dir=0&amp;sp=point.43.708900_-73.063100_Florence" xr:uid="{14A4005D-3DE7-4CF3-8727-30F14611AAB5}"/>
    <hyperlink ref="E4349" r:id="rId8691" display="https://www.google.com/maps/@43.708900,-73.063100,450m/data=!3m1!1e3!4m5!3m4!1s0x0:0x0!8m2!3d43.708900!4d-73.063100" xr:uid="{DF41D70A-C5EB-4202-A186-E7CF8DA5C885}"/>
    <hyperlink ref="F4349" r:id="rId8692" display="https://www.bing.com/maps?cp=43.708900~-73.063100&amp;style=o&amp;lvl=18&amp;dir=0&amp;sp=point.43.708900_-73.063100_Florence" xr:uid="{918AFB58-F3B4-4B27-91AF-4992D52DAA7E}"/>
    <hyperlink ref="E4350" r:id="rId8693" display="https://www.google.com/maps/@40.512778,-79.800833,450m/data=!3m1!1e3!4m5!3m4!1s0x0:0x0!8m2!3d40.512778!4d-79.800833" xr:uid="{0344A352-2F3A-45E2-A680-19408D155F3F}"/>
    <hyperlink ref="F4350" r:id="rId8694" display="https://www.bing.com/maps?cp=40.512778~-79.800833&amp;style=o&amp;lvl=18&amp;dir=0&amp;sp=point.40.512778_-79.800833_Apogee Technology Inc" xr:uid="{624D8C14-1F95-475F-B4CD-50754724F8C0}"/>
    <hyperlink ref="E4351" r:id="rId8695" display="https://www.google.com/maps/@34.023300,-118.024100,450m/data=!3m1!1e3!4m5!3m4!1s0x0:0x0!8m2!3d34.023300!4d-118.024100" xr:uid="{C49750B3-83A0-4BBA-8D7C-CC9C9BFB1DA7}"/>
    <hyperlink ref="F4351" r:id="rId8696" display="https://www.bing.com/maps?cp=34.023300~-118.024100&amp;style=o&amp;lvl=18&amp;dir=0&amp;sp=point.34.023300_-118.024100_Puente Hills Energy Recovery" xr:uid="{8AA3F489-B025-48CE-A979-1127B1DFB11B}"/>
    <hyperlink ref="E4352" r:id="rId8697" display="https://www.google.com/maps/@29.889400,-97.933900,450m/data=!3m1!1e3!4m5!3m4!1s0x0:0x0!8m2!3d29.889400!4d-97.933900" xr:uid="{D15AA691-186C-4F5E-8F54-9276DAA1BD67}"/>
    <hyperlink ref="F4352" r:id="rId8698" display="https://www.bing.com/maps?cp=29.889400~-97.933900&amp;style=o&amp;lvl=18&amp;dir=0&amp;sp=point.29.889400_-97.933900_Southwest Texas State University" xr:uid="{9DDEDCF0-5328-4000-8AE9-295C394A33EC}"/>
    <hyperlink ref="E4353" r:id="rId8699" display="https://www.google.com/maps/@41.806900,-71.530000,450m/data=!3m1!1e3!4m5!3m4!1s0x0:0x0!8m2!3d41.806900!4d-71.530000" xr:uid="{7F0F4E43-D68A-4753-B62F-9ED79A0BB8BD}"/>
    <hyperlink ref="F4353" r:id="rId8700" display="https://www.bing.com/maps?cp=41.806900~-71.530000&amp;style=o&amp;lvl=18&amp;dir=0&amp;sp=point.41.806900_-71.530000_Ridgewood Providence Power" xr:uid="{F5861773-A8C4-48BC-9A9D-5B4FD5128F25}"/>
    <hyperlink ref="E4354" r:id="rId8701" display="https://www.google.com/maps/@41.806900,-71.530000,450m/data=!3m1!1e3!4m5!3m4!1s0x0:0x0!8m2!3d41.806900!4d-71.530000" xr:uid="{3E792250-E6F7-4346-8FBE-825ECFE10142}"/>
    <hyperlink ref="F4354" r:id="rId8702" display="https://www.bing.com/maps?cp=41.806900~-71.530000&amp;style=o&amp;lvl=18&amp;dir=0&amp;sp=point.41.806900_-71.530000_Ridgewood Providence Power" xr:uid="{FD370FB5-3FCC-4F3E-BAC5-5A94EF2C1EC6}"/>
    <hyperlink ref="E4355" r:id="rId8703" display="https://www.google.com/maps/@33.126100,-117.117200,450m/data=!3m1!1e3!4m5!3m4!1s0x0:0x0!8m2!3d33.126100!4d-117.117200" xr:uid="{6D6A5804-763B-4A63-A24B-7C0B4A9EE4E2}"/>
    <hyperlink ref="F4355" r:id="rId8704" display="https://www.bing.com/maps?cp=33.126100~-117.117200&amp;style=o&amp;lvl=18&amp;dir=0&amp;sp=point.33.126100_-117.117200_Escondido Energy Center" xr:uid="{29C7AEE3-BF5D-4B8E-B178-C6743ECFF1BD}"/>
    <hyperlink ref="E4356" r:id="rId8705" display="https://www.google.com/maps/@44.786977,-93.055586,450m/data=!3m1!1e3!4m5!3m4!1s0x0:0x0!8m2!3d44.786977!4d-93.055586" xr:uid="{C4D0B290-9994-46A9-9C6D-3910609E6C11}"/>
    <hyperlink ref="F4356" r:id="rId8706" display="https://www.bing.com/maps?cp=44.786977~-93.055586&amp;style=o&amp;lvl=18&amp;dir=0&amp;sp=point.44.786977_-93.055586_GRS Pine Bend" xr:uid="{8C8BB484-9FC3-4710-9830-C1B0F1E1CD00}"/>
    <hyperlink ref="E4357" r:id="rId8707" display="https://www.google.com/maps/@36.152715,-120.148245,450m/data=!3m1!1e3!4m5!3m4!1s0x0:0x0!8m2!3d36.152715!4d-120.148245" xr:uid="{3A518502-760E-4E53-8E8E-6DC81E2C5639}"/>
    <hyperlink ref="F4357" r:id="rId8708" display="https://www.bing.com/maps?cp=36.152715~-120.148245&amp;style=o&amp;lvl=18&amp;dir=0&amp;sp=point.36.152715_-120.148245_Gates Peaker" xr:uid="{FB4F547B-88D3-43B5-92D9-92925B873A4B}"/>
    <hyperlink ref="E4358" r:id="rId8709" display="https://www.google.com/maps/@42.159200,-75.048300,450m/data=!3m1!1e3!4m5!3m4!1s0x0:0x0!8m2!3d42.159200!4d-75.048300" xr:uid="{FB8124D9-E7EB-4BA6-801D-EC3C5CA65526}"/>
    <hyperlink ref="F4358" r:id="rId8710" display="https://www.bing.com/maps?cp=42.159200~-75.048300&amp;style=o&amp;lvl=18&amp;dir=0&amp;sp=point.42.159200_-75.048300_Catskill Mts Energy Corporation" xr:uid="{56E6264A-E644-42E5-BC11-5E516A429915}"/>
    <hyperlink ref="E4359" r:id="rId8711" display="https://www.google.com/maps/@38.883100,-97.201389,450m/data=!3m1!1e3!4m5!3m4!1s0x0:0x0!8m2!3d38.883100!4d-97.201389" xr:uid="{628E82E1-D1E0-416F-90B2-70CCC3DFA299}"/>
    <hyperlink ref="F4359" r:id="rId8712" display="https://www.bing.com/maps?cp=38.883100~-97.201389&amp;style=o&amp;lvl=18&amp;dir=0&amp;sp=point.38.883100_-97.201389_Abilene Energy Center Combustion Turbine" xr:uid="{2273DE2B-5C4A-45AC-92E0-791C1FDF22C0}"/>
    <hyperlink ref="E4360" r:id="rId8713" display="https://www.google.com/maps/@37.635900,-98.743300,450m/data=!3m1!1e3!4m5!3m4!1s0x0:0x0!8m2!3d37.635900!4d-98.743300" xr:uid="{7E004E88-F598-4CB4-905C-6F2D5F85D57F}"/>
    <hyperlink ref="F4360" r:id="rId8714" display="https://www.bing.com/maps?cp=37.635900~-98.743300&amp;style=o&amp;lvl=18&amp;dir=0&amp;sp=point.37.635900_-98.743300_Pratt" xr:uid="{1AA25E63-355D-4A26-AE23-C9D4E44C87E2}"/>
    <hyperlink ref="E4361" r:id="rId8715" display="https://www.google.com/maps/@38.370800,-98.783100,450m/data=!3m1!1e3!4m5!3m4!1s0x0:0x0!8m2!3d38.370800!4d-98.783100" xr:uid="{8E3FB20D-D121-4492-A870-E9EBFFE2001A}"/>
    <hyperlink ref="F4361" r:id="rId8716" display="https://www.bing.com/maps?cp=38.370800~-98.783100&amp;style=o&amp;lvl=18&amp;dir=0&amp;sp=point.38.370800_-98.783100_Great Bend - Midwest Energy" xr:uid="{E746B3CC-B18B-460C-8792-88D12688B2C9}"/>
    <hyperlink ref="E4362" r:id="rId8717" display="https://www.google.com/maps/@29.691436,-91.188492,450m/data=!3m1!1e3!4m5!3m4!1s0x0:0x0!8m2!3d29.691436!4d-91.188492" xr:uid="{ADFD9472-BBFD-493F-9280-863C3F31FE43}"/>
    <hyperlink ref="F4362" r:id="rId8718" display="https://www.bing.com/maps?cp=29.691436~-91.188492&amp;style=o&amp;lvl=18&amp;dir=0&amp;sp=point.29.691436_-91.188492_Morgan City" xr:uid="{A6A5C2A0-3E95-44FA-859A-D2CE4E53677B}"/>
    <hyperlink ref="E4363" r:id="rId8719" display="https://www.google.com/maps/@29.691436,-91.188492,450m/data=!3m1!1e3!4m5!3m4!1s0x0:0x0!8m2!3d29.691436!4d-91.188492" xr:uid="{52419EAB-562D-47CE-BFBF-1C8B99C6713D}"/>
    <hyperlink ref="F4363" r:id="rId8720" display="https://www.bing.com/maps?cp=29.691436~-91.188492&amp;style=o&amp;lvl=18&amp;dir=0&amp;sp=point.29.691436_-91.188492_Morgan City" xr:uid="{A319EEBD-1561-4AC1-8C39-335610166D42}"/>
    <hyperlink ref="E4364" r:id="rId8721" display="https://www.google.com/maps/@43.670638,-92.969284,450m/data=!3m1!1e3!4m5!3m4!1s0x0:0x0!8m2!3d43.670638!4d-92.969284" xr:uid="{C28D38C5-8A05-47CF-8E5F-BF6C3C91B139}"/>
    <hyperlink ref="F4364" r:id="rId8722" display="https://www.bing.com/maps?cp=43.670638~-92.969284&amp;style=o&amp;lvl=18&amp;dir=0&amp;sp=point.43.670638_-92.969284_Austin Downtown" xr:uid="{DA829EE4-3781-40B4-933E-8CF8AC82FC2B}"/>
    <hyperlink ref="E4365" r:id="rId8723" display="https://www.google.com/maps/@43.670638,-92.969284,450m/data=!3m1!1e3!4m5!3m4!1s0x0:0x0!8m2!3d43.670638!4d-92.969284" xr:uid="{0BBA1107-659B-4384-8B4B-E6880DA36D49}"/>
    <hyperlink ref="F4365" r:id="rId8724" display="https://www.bing.com/maps?cp=43.670638~-92.969284&amp;style=o&amp;lvl=18&amp;dir=0&amp;sp=point.43.670638_-92.969284_Austin Downtown" xr:uid="{D6DE15B8-DE1A-4B98-BDD9-F0973D8CB5B5}"/>
    <hyperlink ref="E4366" r:id="rId8725" display="https://www.google.com/maps/@43.670638,-92.969284,450m/data=!3m1!1e3!4m5!3m4!1s0x0:0x0!8m2!3d43.670638!4d-92.969284" xr:uid="{EE1E3C62-9477-46EA-889C-74E17EBA3FC4}"/>
    <hyperlink ref="F4366" r:id="rId8726" display="https://www.bing.com/maps?cp=43.670638~-92.969284&amp;style=o&amp;lvl=18&amp;dir=0&amp;sp=point.43.670638_-92.969284_Austin Downtown" xr:uid="{A53F687B-A25E-44A8-9308-A362DC708658}"/>
    <hyperlink ref="E4367" r:id="rId8727" display="https://www.google.com/maps/@43.670638,-92.969284,450m/data=!3m1!1e3!4m5!3m4!1s0x0:0x0!8m2!3d43.670638!4d-92.969284" xr:uid="{69390623-A6B8-4243-9291-C1DBD166E9C6}"/>
    <hyperlink ref="F4367" r:id="rId8728" display="https://www.bing.com/maps?cp=43.670638~-92.969284&amp;style=o&amp;lvl=18&amp;dir=0&amp;sp=point.43.670638_-92.969284_Austin Downtown" xr:uid="{DBEBA498-F048-458C-BAC4-95B2A8BB1CCE}"/>
    <hyperlink ref="E4368" r:id="rId8729" display="https://www.google.com/maps/@31.329400,-89.268100,450m/data=!3m1!1e3!4m5!3m4!1s0x0:0x0!8m2!3d31.329400!4d-89.268100" xr:uid="{6463AFCA-B2B5-4CFE-ADCD-E4610D334856}"/>
    <hyperlink ref="F4368" r:id="rId8730" display="https://www.bing.com/maps?cp=31.329400~-89.268100&amp;style=o&amp;lvl=18&amp;dir=0&amp;sp=point.31.329400_-89.268100_Eaton" xr:uid="{E279B084-643E-42EE-8761-8CE4C3284782}"/>
    <hyperlink ref="E4369" r:id="rId8731" display="https://www.google.com/maps/@31.329400,-89.268100,450m/data=!3m1!1e3!4m5!3m4!1s0x0:0x0!8m2!3d31.329400!4d-89.268100" xr:uid="{D20C6B5A-5506-49CB-A991-97A59CA3CF74}"/>
    <hyperlink ref="F4369" r:id="rId8732" display="https://www.bing.com/maps?cp=31.329400~-89.268100&amp;style=o&amp;lvl=18&amp;dir=0&amp;sp=point.31.329400_-89.268100_Eaton" xr:uid="{642C893D-ED7A-44FF-A03A-E7C7582B2488}"/>
    <hyperlink ref="E4370" r:id="rId8733" display="https://www.google.com/maps/@31.329400,-89.268100,450m/data=!3m1!1e3!4m5!3m4!1s0x0:0x0!8m2!3d31.329400!4d-89.268100" xr:uid="{4BB11F2A-B67E-4F92-BD07-BF937177BF8A}"/>
    <hyperlink ref="F4370" r:id="rId8734" display="https://www.bing.com/maps?cp=31.329400~-89.268100&amp;style=o&amp;lvl=18&amp;dir=0&amp;sp=point.31.329400_-89.268100_Eaton" xr:uid="{3407CFFD-CDCA-47E5-9DAB-930DCB393D48}"/>
    <hyperlink ref="E4371" r:id="rId8735" display="https://www.google.com/maps/@33.794700,-90.713900,450m/data=!3m1!1e3!4m5!3m4!1s0x0:0x0!8m2!3d33.794700!4d-90.713900" xr:uid="{2170CFD5-19E0-402A-9A2C-E6C200C9A30F}"/>
    <hyperlink ref="F4371" r:id="rId8736" display="https://www.bing.com/maps?cp=33.794700~-90.713900&amp;style=o&amp;lvl=18&amp;dir=0&amp;sp=point.33.794700_-90.713900_Delta (MS)" xr:uid="{3178233D-8A48-40A5-8287-E42307C2BE6E}"/>
    <hyperlink ref="E4372" r:id="rId8737" display="https://www.google.com/maps/@33.794700,-90.713900,450m/data=!3m1!1e3!4m5!3m4!1s0x0:0x0!8m2!3d33.794700!4d-90.713900" xr:uid="{6C81F297-6677-41A1-8C43-F7100B9DC708}"/>
    <hyperlink ref="F4372" r:id="rId8738" display="https://www.bing.com/maps?cp=33.794700~-90.713900&amp;style=o&amp;lvl=18&amp;dir=0&amp;sp=point.33.794700_-90.713900_Delta (MS)" xr:uid="{DE83BA35-D1FF-450F-925B-190C21EA816A}"/>
    <hyperlink ref="E4373" r:id="rId8739" display="https://www.google.com/maps/@47.938300,-97.935000,450m/data=!3m1!1e3!4m5!3m4!1s0x0:0x0!8m2!3d47.938300!4d-97.935000" xr:uid="{0D5BE923-0A67-49AD-A35A-DEF183083C92}"/>
    <hyperlink ref="F4373" r:id="rId8740" display="https://www.bing.com/maps?cp=47.938300~-97.935000&amp;style=o&amp;lvl=18&amp;dir=0&amp;sp=point.47.938300_-97.935000_Grand Forks" xr:uid="{D1B6B089-BF9D-4477-8CB5-86A3049B8072}"/>
    <hyperlink ref="E4374" r:id="rId8741" display="https://www.google.com/maps/@47.938300,-97.935000,450m/data=!3m1!1e3!4m5!3m4!1s0x0:0x0!8m2!3d47.938300!4d-97.935000" xr:uid="{5E791C5A-FA8E-4E93-99A2-38E880DDD343}"/>
    <hyperlink ref="F4374" r:id="rId8742" display="https://www.bing.com/maps?cp=47.938300~-97.935000&amp;style=o&amp;lvl=18&amp;dir=0&amp;sp=point.47.938300_-97.935000_Grand Forks" xr:uid="{F50D5BD9-8749-413B-827D-1A723FA6ABAE}"/>
    <hyperlink ref="E4375" r:id="rId8743" display="https://www.google.com/maps/@47.938300,-97.935000,450m/data=!3m1!1e3!4m5!3m4!1s0x0:0x0!8m2!3d47.938300!4d-97.935000" xr:uid="{FD9807E6-E7E9-475B-922A-FC2760B34A0F}"/>
    <hyperlink ref="F4375" r:id="rId8744" display="https://www.bing.com/maps?cp=47.938300~-97.935000&amp;style=o&amp;lvl=18&amp;dir=0&amp;sp=point.47.938300_-97.935000_Grand Forks" xr:uid="{8762217B-7D00-4810-BDAC-A69AF4A894A8}"/>
    <hyperlink ref="E4376" r:id="rId8745" display="https://www.google.com/maps/@47.938300,-97.935000,450m/data=!3m1!1e3!4m5!3m4!1s0x0:0x0!8m2!3d47.938300!4d-97.935000" xr:uid="{4A700E5B-9E10-4932-BBF7-03791D446036}"/>
    <hyperlink ref="F4376" r:id="rId8746" display="https://www.bing.com/maps?cp=47.938300~-97.935000&amp;style=o&amp;lvl=18&amp;dir=0&amp;sp=point.47.938300_-97.935000_Grand Forks" xr:uid="{3E18C44C-2267-4572-82A9-DF6EEEA9ED22}"/>
    <hyperlink ref="E4377" r:id="rId8747" display="https://www.google.com/maps/@47.938300,-97.935000,450m/data=!3m1!1e3!4m5!3m4!1s0x0:0x0!8m2!3d47.938300!4d-97.935000" xr:uid="{ECD68AB1-FC8C-4ABC-9878-665901CB7666}"/>
    <hyperlink ref="F4377" r:id="rId8748" display="https://www.bing.com/maps?cp=47.938300~-97.935000&amp;style=o&amp;lvl=18&amp;dir=0&amp;sp=point.47.938300_-97.935000_Grand Forks" xr:uid="{60490C10-84C0-4335-AB43-7A6334F821A7}"/>
    <hyperlink ref="E4378" r:id="rId8749" display="https://www.google.com/maps/@47.938300,-97.935000,450m/data=!3m1!1e3!4m5!3m4!1s0x0:0x0!8m2!3d47.938300!4d-97.935000" xr:uid="{0C31A252-2B17-450A-B0E3-70EB23231E77}"/>
    <hyperlink ref="F4378" r:id="rId8750" display="https://www.bing.com/maps?cp=47.938300~-97.935000&amp;style=o&amp;lvl=18&amp;dir=0&amp;sp=point.47.938300_-97.935000_Grand Forks" xr:uid="{CA8CD529-1EDC-4FF3-B37B-5209D821292A}"/>
    <hyperlink ref="E4379" r:id="rId8751" display="https://www.google.com/maps/@47.938300,-97.935000,450m/data=!3m1!1e3!4m5!3m4!1s0x0:0x0!8m2!3d47.938300!4d-97.935000" xr:uid="{2EA09CBF-B616-4B8A-9F45-8A73E465D8E7}"/>
    <hyperlink ref="F4379" r:id="rId8752" display="https://www.bing.com/maps?cp=47.938300~-97.935000&amp;style=o&amp;lvl=18&amp;dir=0&amp;sp=point.47.938300_-97.935000_Grand Forks" xr:uid="{70AEE5C0-A720-4281-8E5E-F401AE064668}"/>
    <hyperlink ref="E4380" r:id="rId8753" display="https://www.google.com/maps/@47.938300,-97.935000,450m/data=!3m1!1e3!4m5!3m4!1s0x0:0x0!8m2!3d47.938300!4d-97.935000" xr:uid="{B83E1DF8-DF4E-4143-8C21-FA1396DB20E4}"/>
    <hyperlink ref="F4380" r:id="rId8754" display="https://www.bing.com/maps?cp=47.938300~-97.935000&amp;style=o&amp;lvl=18&amp;dir=0&amp;sp=point.47.938300_-97.935000_Grand Forks" xr:uid="{4A004566-A020-4A1F-9EDC-68A7573C37E2}"/>
    <hyperlink ref="E4381" r:id="rId8755" display="https://www.google.com/maps/@47.938300,-97.935000,450m/data=!3m1!1e3!4m5!3m4!1s0x0:0x0!8m2!3d47.938300!4d-97.935000" xr:uid="{3C05B2D1-44C9-451A-8680-4E5C91E4C493}"/>
    <hyperlink ref="F4381" r:id="rId8756" display="https://www.bing.com/maps?cp=47.938300~-97.935000&amp;style=o&amp;lvl=18&amp;dir=0&amp;sp=point.47.938300_-97.935000_Grand Forks" xr:uid="{0979AE70-D26F-4E1A-8A88-86B8BE9144F1}"/>
    <hyperlink ref="E4382" r:id="rId8757" display="https://www.google.com/maps/@47.938300,-97.935000,450m/data=!3m1!1e3!4m5!3m4!1s0x0:0x0!8m2!3d47.938300!4d-97.935000" xr:uid="{97656EA4-3B27-4889-982C-AB8E50B7DEB4}"/>
    <hyperlink ref="F4382" r:id="rId8758" display="https://www.bing.com/maps?cp=47.938300~-97.935000&amp;style=o&amp;lvl=18&amp;dir=0&amp;sp=point.47.938300_-97.935000_Grand Forks" xr:uid="{267B5006-52F2-4987-839C-3BFF1490C805}"/>
    <hyperlink ref="E4383" r:id="rId8759" display="https://www.google.com/maps/@47.938300,-97.935000,450m/data=!3m1!1e3!4m5!3m4!1s0x0:0x0!8m2!3d47.938300!4d-97.935000" xr:uid="{DBDE67E6-F5E1-425D-A20A-DEBA7A629837}"/>
    <hyperlink ref="F4383" r:id="rId8760" display="https://www.bing.com/maps?cp=47.938300~-97.935000&amp;style=o&amp;lvl=18&amp;dir=0&amp;sp=point.47.938300_-97.935000_Grand Forks" xr:uid="{3A720DC9-36EE-43F6-85A3-9E0D5021CCE8}"/>
    <hyperlink ref="E4384" r:id="rId8761" display="https://www.google.com/maps/@46.998600,-96.997500,450m/data=!3m1!1e3!4m5!3m4!1s0x0:0x0!8m2!3d46.998600!4d-96.997500" xr:uid="{90A0B839-B070-4509-81D9-750C4CCBA2C9}"/>
    <hyperlink ref="F4384" r:id="rId8762" display="https://www.bing.com/maps?cp=46.998600~-96.997500&amp;style=o&amp;lvl=18&amp;dir=0&amp;sp=point.46.998600_-96.997500_Harwood" xr:uid="{B2336BEB-20FB-4B3E-8C14-A530D2AB6533}"/>
    <hyperlink ref="E4385" r:id="rId8763" display="https://www.google.com/maps/@46.998600,-96.997500,450m/data=!3m1!1e3!4m5!3m4!1s0x0:0x0!8m2!3d46.998600!4d-96.997500" xr:uid="{731EC4EC-8629-46E0-818E-50E6CA85ABDC}"/>
    <hyperlink ref="F4385" r:id="rId8764" display="https://www.bing.com/maps?cp=46.998600~-96.997500&amp;style=o&amp;lvl=18&amp;dir=0&amp;sp=point.46.998600_-96.997500_Harwood" xr:uid="{81BFC2B1-ED66-4D15-BD2D-EDDA57A4065A}"/>
    <hyperlink ref="E4386" r:id="rId8765" display="https://www.google.com/maps/@40.184200,-81.881100,450m/data=!3m1!1e3!4m5!3m4!1s0x0:0x0!8m2!3d40.184200!4d-81.881100" xr:uid="{7C0FECE0-3675-44CB-AE12-37629DAAB654}"/>
    <hyperlink ref="F4386" r:id="rId8766" display="https://www.bing.com/maps?cp=40.184200~-81.881100&amp;style=o&amp;lvl=18&amp;dir=0&amp;sp=point.40.184200_-81.881100_Conesville" xr:uid="{6EF2458B-1CE0-4B5C-B53B-F34CBCF6AD7A}"/>
    <hyperlink ref="E4387" r:id="rId8767" display="https://www.google.com/maps/@39.432181,-84.210925,450m/data=!3m1!1e3!4m5!3m4!1s0x0:0x0!8m2!3d39.432181!4d-84.210925" xr:uid="{E007D9F0-5DF3-4DF4-8F75-2609E43D2E23}"/>
    <hyperlink ref="F4387" r:id="rId8768" display="https://www.bing.com/maps?cp=39.432181~-84.210925&amp;style=o&amp;lvl=18&amp;dir=0&amp;sp=point.39.432181_-84.210925_Lebanon" xr:uid="{8E07B786-E02F-4E8B-9753-BCB0EDC56EE5}"/>
    <hyperlink ref="E4388" r:id="rId8769" display="https://www.google.com/maps/@36.371250,-97.873740,450m/data=!3m1!1e3!4m5!3m4!1s0x0:0x0!8m2!3d36.371250!4d-97.873740" xr:uid="{7A746F51-E1AF-416A-8439-8F1405CA2D8F}"/>
    <hyperlink ref="F4388" r:id="rId8770" display="https://www.bing.com/maps?cp=36.371250~-97.873740&amp;style=o&amp;lvl=18&amp;dir=0&amp;sp=point.36.371250_-97.873740_Enid" xr:uid="{4BF7A225-9491-4B67-8D5E-B6FDFB22931D}"/>
    <hyperlink ref="E4389" r:id="rId8771" display="https://www.google.com/maps/@36.371250,-97.873740,450m/data=!3m1!1e3!4m5!3m4!1s0x0:0x0!8m2!3d36.371250!4d-97.873740" xr:uid="{D464FAEA-A0F5-48F9-B0F8-F253DF4C6F83}"/>
    <hyperlink ref="F4389" r:id="rId8772" display="https://www.bing.com/maps?cp=36.371250~-97.873740&amp;style=o&amp;lvl=18&amp;dir=0&amp;sp=point.36.371250_-97.873740_Enid" xr:uid="{01B9118F-7027-4AC3-967C-C6C4BFC1311B}"/>
    <hyperlink ref="E4390" r:id="rId8773" display="https://www.google.com/maps/@36.371250,-97.873740,450m/data=!3m1!1e3!4m5!3m4!1s0x0:0x0!8m2!3d36.371250!4d-97.873740" xr:uid="{A148BC82-64AC-42D8-BBB6-D0EC6B53AF34}"/>
    <hyperlink ref="F4390" r:id="rId8774" display="https://www.bing.com/maps?cp=36.371250~-97.873740&amp;style=o&amp;lvl=18&amp;dir=0&amp;sp=point.36.371250_-97.873740_Enid" xr:uid="{9443804E-A614-49FC-BEAC-9F2A93B85F87}"/>
    <hyperlink ref="E4391" r:id="rId8775" display="https://www.google.com/maps/@36.371250,-97.873740,450m/data=!3m1!1e3!4m5!3m4!1s0x0:0x0!8m2!3d36.371250!4d-97.873740" xr:uid="{6E105EBA-0479-445A-8804-B6136C546709}"/>
    <hyperlink ref="F4391" r:id="rId8776" display="https://www.bing.com/maps?cp=36.371250~-97.873740&amp;style=o&amp;lvl=18&amp;dir=0&amp;sp=point.36.371250_-97.873740_Enid" xr:uid="{983C8A26-1CFC-45C2-B911-4C77FBC62AD2}"/>
    <hyperlink ref="E4392" r:id="rId8777" display="https://www.google.com/maps/@36.375389,-99.370179,450m/data=!3m1!1e3!4m5!3m4!1s0x0:0x0!8m2!3d36.375389!4d-99.370179" xr:uid="{4C554C00-DFD1-4A12-B5BB-DE02FB1E7DE8}"/>
    <hyperlink ref="F4392" r:id="rId8778" display="https://www.bing.com/maps?cp=36.375389~-99.370179&amp;style=o&amp;lvl=18&amp;dir=0&amp;sp=point.36.375389_-99.370179_Woodward" xr:uid="{BF21EBDE-ED03-4475-B860-CB9CAB43CFF7}"/>
    <hyperlink ref="E4393" r:id="rId8779" display="https://www.google.com/maps/@39.941900,-75.188300,450m/data=!3m1!1e3!4m5!3m4!1s0x0:0x0!8m2!3d39.941900!4d-75.188300" xr:uid="{BB6BB549-C465-4717-A600-B9B550BCC439}"/>
    <hyperlink ref="F4393" r:id="rId8780" display="https://www.bing.com/maps?cp=39.941900~-75.188300&amp;style=o&amp;lvl=18&amp;dir=0&amp;sp=point.39.941900_-75.188300_Schuylkill Generating Station" xr:uid="{8F7C96D6-4AB8-495C-9572-29329C4C5CE9}"/>
    <hyperlink ref="E4394" r:id="rId8781" display="https://www.google.com/maps/@39.941900,-75.188300,450m/data=!3m1!1e3!4m5!3m4!1s0x0:0x0!8m2!3d39.941900!4d-75.188300" xr:uid="{7CC89453-7E93-470D-A914-6269034FBDF1}"/>
    <hyperlink ref="F4394" r:id="rId8782" display="https://www.bing.com/maps?cp=39.941900~-75.188300&amp;style=o&amp;lvl=18&amp;dir=0&amp;sp=point.39.941900_-75.188300_Schuylkill Generating Station" xr:uid="{F707F66E-6BD7-4A58-860A-014EB2444915}"/>
    <hyperlink ref="E4395" r:id="rId8783" display="https://www.google.com/maps/@33.064700,-80.622800,450m/data=!3m1!1e3!4m5!3m4!1s0x0:0x0!8m2!3d33.064700!4d-80.622800" xr:uid="{272B77A9-59D8-4F33-ABD6-38EF679AB39F}"/>
    <hyperlink ref="F4395" r:id="rId8784" display="https://www.bing.com/maps?cp=33.064700~-80.622800&amp;style=o&amp;lvl=18&amp;dir=0&amp;sp=point.33.064700_-80.622800_Canadys Steam" xr:uid="{9C56D9B2-ED73-412F-A890-F5AA44B61221}"/>
    <hyperlink ref="E4396" r:id="rId8785" display="https://www.google.com/maps/@33.826655,-79.053368,450m/data=!3m1!1e3!4m5!3m4!1s0x0:0x0!8m2!3d33.826655!4d-79.053368" xr:uid="{6DC28681-4D2A-40F5-8B1F-56E823179B3A}"/>
    <hyperlink ref="F4396" r:id="rId8786" display="https://www.bing.com/maps?cp=33.826655~-79.053368&amp;style=o&amp;lvl=18&amp;dir=0&amp;sp=point.33.826655_-79.053368_Dolphus M Grainger" xr:uid="{91E29F9E-8A83-4E29-98EA-A217E33D72B1}"/>
    <hyperlink ref="E4397" r:id="rId8787" display="https://www.google.com/maps/@33.826655,-79.053368,450m/data=!3m1!1e3!4m5!3m4!1s0x0:0x0!8m2!3d33.826655!4d-79.053368" xr:uid="{C82A7CFE-5978-412C-96F9-7637CA731966}"/>
    <hyperlink ref="F4397" r:id="rId8788" display="https://www.bing.com/maps?cp=33.826655~-79.053368&amp;style=o&amp;lvl=18&amp;dir=0&amp;sp=point.33.826655_-79.053368_Dolphus M Grainger" xr:uid="{4FBF55FA-DB6F-488F-8DDF-40A240AAA61C}"/>
    <hyperlink ref="E4398" r:id="rId8789" display="https://www.google.com/maps/@33.244404,-79.990909,450m/data=!3m1!1e3!4m5!3m4!1s0x0:0x0!8m2!3d33.244404!4d-79.990909" xr:uid="{F0B49A0E-5E9C-474A-9F2A-9682752E15DF}"/>
    <hyperlink ref="F4398" r:id="rId8790" display="https://www.bing.com/maps?cp=33.244404~-79.990909&amp;style=o&amp;lvl=18&amp;dir=0&amp;sp=point.33.244404_-79.990909_Jefferies" xr:uid="{F2C7F4A4-63DB-4FA7-BE5C-E26AAEB52765}"/>
    <hyperlink ref="E4399" r:id="rId8791" display="https://www.google.com/maps/@33.244404,-79.990909,450m/data=!3m1!1e3!4m5!3m4!1s0x0:0x0!8m2!3d33.244404!4d-79.990909" xr:uid="{DBF9B53D-A152-43D1-B8AF-D2C040A8AB43}"/>
    <hyperlink ref="F4399" r:id="rId8792" display="https://www.bing.com/maps?cp=33.244404~-79.990909&amp;style=o&amp;lvl=18&amp;dir=0&amp;sp=point.33.244404_-79.990909_Jefferies" xr:uid="{BA3C1FB0-7EE3-4078-BC2F-8D072BF37005}"/>
    <hyperlink ref="E4400" r:id="rId8793" display="https://www.google.com/maps/@36.376700,-82.963900,450m/data=!3m1!1e3!4m5!3m4!1s0x0:0x0!8m2!3d36.376700!4d-82.963900" xr:uid="{DB8A48A0-795F-438F-BD06-FA895C3D8426}"/>
    <hyperlink ref="F4400" r:id="rId8794" display="https://www.bing.com/maps?cp=36.376700~-82.963900&amp;style=o&amp;lvl=18&amp;dir=0&amp;sp=point.36.376700_-82.963900_John Sevier" xr:uid="{5C6EE313-D09E-4EDA-80FB-6F34261EA276}"/>
    <hyperlink ref="E4401" r:id="rId8795" display="https://www.google.com/maps/@36.376700,-82.963900,450m/data=!3m1!1e3!4m5!3m4!1s0x0:0x0!8m2!3d36.376700!4d-82.963900" xr:uid="{024F3576-284A-40DF-BFB8-AA149757B1C0}"/>
    <hyperlink ref="F4401" r:id="rId8796" display="https://www.bing.com/maps?cp=36.376700~-82.963900&amp;style=o&amp;lvl=18&amp;dir=0&amp;sp=point.36.376700_-82.963900_John Sevier" xr:uid="{B0B83830-1E6B-4CD3-895A-84EBDE61B87E}"/>
    <hyperlink ref="E4402" r:id="rId8797" display="https://www.google.com/maps/@46.873100,-119.970300,450m/data=!3m1!1e3!4m5!3m4!1s0x0:0x0!8m2!3d46.873100!4d-119.970300" xr:uid="{1E9BAB9D-4E0D-4A12-8696-F9E4DF2F75CB}"/>
    <hyperlink ref="F4402" r:id="rId8798" display="https://www.bing.com/maps?cp=46.873100~-119.970300&amp;style=o&amp;lvl=18&amp;dir=0&amp;sp=point.46.873100_-119.970300_Wanapum" xr:uid="{50129881-0C08-4EF1-9DAF-84A0AD4824D9}"/>
    <hyperlink ref="E4403" r:id="rId8799" display="https://www.google.com/maps/@70.220565,-150.993492,450m/data=!3m1!1e3!4m5!3m4!1s0x0:0x0!8m2!3d70.220565!4d-150.993492" xr:uid="{7C4039BB-CBE2-42ED-B009-AE57BB33D845}"/>
    <hyperlink ref="F4403" r:id="rId8800" display="https://www.bing.com/maps?cp=70.220565~-150.993492&amp;style=o&amp;lvl=18&amp;dir=0&amp;sp=point.70.220565_-150.993492_NSB Nuiqsut Utility" xr:uid="{E24F9883-3651-4646-B3C8-0A48F31910F9}"/>
    <hyperlink ref="E4404" r:id="rId8801" display="https://www.google.com/maps/@39.263300,-79.330800,450m/data=!3m1!1e3!4m5!3m4!1s0x0:0x0!8m2!3d39.263300!4d-79.330800" xr:uid="{6CCC3642-0FDE-4B7E-9294-A47ACA1D285D}"/>
    <hyperlink ref="F4404" r:id="rId8802" display="https://www.bing.com/maps?cp=39.263300~-79.330800&amp;style=o&amp;lvl=18&amp;dir=0&amp;sp=point.39.263300_-79.330800_North Branch (WV)" xr:uid="{BDAB1525-C030-4D9D-ACD7-F9F0A28AAEE4}"/>
    <hyperlink ref="E4405" r:id="rId8803" display="https://www.google.com/maps/@45.801549,-120.167176,450m/data=!3m1!1e3!4m5!3m4!1s0x0:0x0!8m2!3d45.801549!4d-120.167176" xr:uid="{AEEE7DD4-D848-4248-AC5A-6E579BFC6526}"/>
    <hyperlink ref="F4405" r:id="rId8804" display="https://www.bing.com/maps?cp=45.801549~-120.167176&amp;style=o&amp;lvl=18&amp;dir=0&amp;sp=point.45.801549_-120.167176_Roosevelt Biogas 1" xr:uid="{297E1E16-7CAA-4D19-895F-8C71EDA4EB26}"/>
    <hyperlink ref="E4406" r:id="rId8805" display="https://www.google.com/maps/@45.801549,-120.167176,450m/data=!3m1!1e3!4m5!3m4!1s0x0:0x0!8m2!3d45.801549!4d-120.167176" xr:uid="{FB2EA66C-3E87-479B-A09B-4AE33B7538EE}"/>
    <hyperlink ref="F4406" r:id="rId8806" display="https://www.bing.com/maps?cp=45.801549~-120.167176&amp;style=o&amp;lvl=18&amp;dir=0&amp;sp=point.45.801549_-120.167176_Roosevelt Biogas 1" xr:uid="{EF2BC484-807B-4A1D-9E78-443159E85B75}"/>
    <hyperlink ref="E4407" r:id="rId8807" display="https://www.google.com/maps/@45.801549,-120.167176,450m/data=!3m1!1e3!4m5!3m4!1s0x0:0x0!8m2!3d45.801549!4d-120.167176" xr:uid="{63C7A3A9-9311-43F6-924E-09BDB4BD82F7}"/>
    <hyperlink ref="F4407" r:id="rId8808" display="https://www.bing.com/maps?cp=45.801549~-120.167176&amp;style=o&amp;lvl=18&amp;dir=0&amp;sp=point.45.801549_-120.167176_Roosevelt Biogas 1" xr:uid="{6055A617-1080-4C69-9F52-AC6387B789E4}"/>
    <hyperlink ref="E4408" r:id="rId8809" display="https://www.google.com/maps/@45.801549,-120.167176,450m/data=!3m1!1e3!4m5!3m4!1s0x0:0x0!8m2!3d45.801549!4d-120.167176" xr:uid="{D923C0D9-2DE2-4EC9-88BB-AC13850229C5}"/>
    <hyperlink ref="F4408" r:id="rId8810" display="https://www.bing.com/maps?cp=45.801549~-120.167176&amp;style=o&amp;lvl=18&amp;dir=0&amp;sp=point.45.801549_-120.167176_Roosevelt Biogas 1" xr:uid="{17F0D83D-9DA0-4D08-B7A9-DA5C6A64AFC7}"/>
    <hyperlink ref="E4409" r:id="rId8811" display="https://www.google.com/maps/@45.801549,-120.167176,450m/data=!3m1!1e3!4m5!3m4!1s0x0:0x0!8m2!3d45.801549!4d-120.167176" xr:uid="{DD15CC7C-9BA5-4748-AE8B-5B177FB2FAFC}"/>
    <hyperlink ref="F4409" r:id="rId8812" display="https://www.bing.com/maps?cp=45.801549~-120.167176&amp;style=o&amp;lvl=18&amp;dir=0&amp;sp=point.45.801549_-120.167176_Roosevelt Biogas 1" xr:uid="{522EA965-7BC7-47A8-A0B8-74DE8C5906E2}"/>
    <hyperlink ref="E4410" r:id="rId8813" display="https://www.google.com/maps/@44.442100,-93.565000,450m/data=!3m1!1e3!4m5!3m4!1s0x0:0x0!8m2!3d44.442100!4d-93.565000" xr:uid="{C8257DFE-A074-4935-9BEB-63DDDD085BB2}"/>
    <hyperlink ref="F4410" r:id="rId8814" display="https://www.bing.com/maps?cp=44.442100~-93.565000&amp;style=o&amp;lvl=18&amp;dir=0&amp;sp=point.44.442100_-93.565000_Montgomery" xr:uid="{94EBFC4A-C6F7-4F39-8AFB-02BD6B26C007}"/>
    <hyperlink ref="E4411" r:id="rId8815" display="https://www.google.com/maps/@43.496100,-70.453100,450m/data=!3m1!1e3!4m5!3m4!1s0x0:0x0!8m2!3d43.496100!4d-70.453100" xr:uid="{7DD2B867-0392-44BD-99B7-537053C0DB3E}"/>
    <hyperlink ref="F4411" r:id="rId8816" display="https://www.bing.com/maps?cp=43.496100~-70.453100&amp;style=o&amp;lvl=18&amp;dir=0&amp;sp=point.43.496100_-70.453100_Maine Energy Recovery" xr:uid="{47E14CBF-D509-4514-A370-E6B9588491EB}"/>
    <hyperlink ref="E4412" r:id="rId8817" display="https://www.google.com/maps/@41.993900,-87.699722,450m/data=!3m1!1e3!4m5!3m4!1s0x0:0x0!8m2!3d41.993900!4d-87.699722" xr:uid="{3201E4B3-1E62-465F-A1EA-9D27EFA02FA3}"/>
    <hyperlink ref="F4412" r:id="rId8818" display="https://www.bing.com/maps?cp=41.993900~-87.699722&amp;style=o&amp;lvl=18&amp;dir=0&amp;sp=point.41.993900_-87.699722_Klein Tools Chicago" xr:uid="{CB8110D6-D0B2-4DB6-A37B-BAE2C095B64E}"/>
    <hyperlink ref="E4413" r:id="rId8819" display="https://www.google.com/maps/@29.717200,-95.190800,450m/data=!3m1!1e3!4m5!3m4!1s0x0:0x0!8m2!3d29.717200!4d-95.190800" xr:uid="{19A3E8E6-5819-4888-8893-F3CBB0410C41}"/>
    <hyperlink ref="F4413" r:id="rId8820" display="https://www.bing.com/maps?cp=29.717200~-95.190800&amp;style=o&amp;lvl=18&amp;dir=0&amp;sp=point.29.717200_-95.190800_Pasadena" xr:uid="{A97546D8-395E-4AD1-995D-60D488616C38}"/>
    <hyperlink ref="E4414" r:id="rId8821" display="https://www.google.com/maps/@41.428781,-72.101082,450m/data=!3m1!1e3!4m5!3m4!1s0x0:0x0!8m2!3d41.428781!4d-72.101082" xr:uid="{7CDD5A65-A668-44B2-8D5B-9D3AD839195A}"/>
    <hyperlink ref="F4414" r:id="rId8822" display="https://www.bing.com/maps?cp=41.428781~-72.101082&amp;style=o&amp;lvl=18&amp;dir=0&amp;sp=point.41.428781_-72.101082_AES Thames" xr:uid="{EF2D11DD-6FA7-4414-9476-E48DF43A6459}"/>
    <hyperlink ref="E4415" r:id="rId8823" display="https://www.google.com/maps/@37.845300,-121.727200,450m/data=!3m1!1e3!4m5!3m4!1s0x0:0x0!8m2!3d37.845300!4d-121.727200" xr:uid="{E1E96049-8955-41C3-A9AB-FBD592C3649C}"/>
    <hyperlink ref="F4415" r:id="rId8824" display="https://www.bing.com/maps?cp=37.845300~-121.727200&amp;style=o&amp;lvl=18&amp;dir=0&amp;sp=point.37.845300_-121.727200_Northwind Energy" xr:uid="{A0AB0F4B-0675-4238-8CD3-3C8A9256692A}"/>
    <hyperlink ref="E4416" r:id="rId8825" display="https://www.google.com/maps/@40.677188,-89.604911,450m/data=!3m1!1e3!4m5!3m4!1s0x0:0x0!8m2!3d40.677188!4d-89.604911" xr:uid="{E7ED8F7F-58D4-4C90-8D97-B9D03E8F3569}"/>
    <hyperlink ref="F4416" r:id="rId8826" display="https://www.bing.com/maps?cp=40.677188~-89.604911&amp;style=o&amp;lvl=18&amp;dir=0&amp;sp=point.40.677188_-89.604911_Archer Daniels Midland Peoria" xr:uid="{F2BA89D6-7B4E-4AA5-B7D2-9CD495A92A39}"/>
    <hyperlink ref="E4417" r:id="rId8827" display="https://www.google.com/maps/@45.639400,-89.420500,450m/data=!3m1!1e3!4m5!3m4!1s0x0:0x0!8m2!3d45.639400!4d-89.420500" xr:uid="{B376FCF2-B201-4E84-B093-5CAD86258E4D}"/>
    <hyperlink ref="F4417" r:id="rId8828" display="https://www.bing.com/maps?cp=45.639400~-89.420500&amp;style=o&amp;lvl=18&amp;dir=0&amp;sp=point.45.639400_-89.420500_Rhinelander Mill" xr:uid="{81B5A2DB-1CA4-4DE4-80AF-9EF0AF1D6DD5}"/>
    <hyperlink ref="E4418" r:id="rId8829" display="https://www.google.com/maps/@39.480419,-121.565663,450m/data=!3m1!1e3!4m5!3m4!1s0x0:0x0!8m2!3d39.480419!4d-121.565663" xr:uid="{F13577E9-A96E-47A1-BC89-69B72D906F1D}"/>
    <hyperlink ref="F4418" r:id="rId8830" display="https://www.bing.com/maps?cp=39.480419~-121.565663&amp;style=o&amp;lvl=18&amp;dir=0&amp;sp=point.39.480419_-121.565663_Pacific Oroville Power Inc" xr:uid="{C219208D-0A32-47B7-9064-6EA301B8E826}"/>
    <hyperlink ref="E4419" r:id="rId8831" display="https://www.google.com/maps/@39.480419,-121.565663,450m/data=!3m1!1e3!4m5!3m4!1s0x0:0x0!8m2!3d39.480419!4d-121.565663" xr:uid="{95953C9D-FA5A-48AC-A334-F0B45ACD1952}"/>
    <hyperlink ref="F4419" r:id="rId8832" display="https://www.bing.com/maps?cp=39.480419~-121.565663&amp;style=o&amp;lvl=18&amp;dir=0&amp;sp=point.39.480419_-121.565663_Pacific Oroville Power Inc" xr:uid="{4D2FD60F-EB9A-4008-95A3-8908DED62949}"/>
    <hyperlink ref="E4420" r:id="rId8833" display="https://www.google.com/maps/@41.685000,-88.050000,450m/data=!3m1!1e3!4m5!3m4!1s0x0:0x0!8m2!3d41.685000!4d-88.050000" xr:uid="{7E0DBE24-6B55-47F0-BA0B-CA20F11E8D28}"/>
    <hyperlink ref="F4420" r:id="rId8834" display="https://www.bing.com/maps?cp=41.685000~-88.050000&amp;style=o&amp;lvl=18&amp;dir=0&amp;sp=point.41.685000_-88.050000_Riveside Resource Recovery LLC" xr:uid="{6DE2C9C5-5006-4941-A563-2D46CB76F651}"/>
    <hyperlink ref="E4421" r:id="rId8835" display="https://www.google.com/maps/@40.778300,-72.915600,450m/data=!3m1!1e3!4m5!3m4!1s0x0:0x0!8m2!3d40.778300!4d-72.915600" xr:uid="{9765557C-3E19-4E9B-A1B7-B9F60E0F7D68}"/>
    <hyperlink ref="F4421" r:id="rId8836" display="https://www.bing.com/maps?cp=40.778300~-72.915600&amp;style=o&amp;lvl=18&amp;dir=0&amp;sp=point.40.778300_-72.915600_Brookhaven Facility" xr:uid="{C9D7E6B2-59C8-469A-A8D6-9ED9F6E95A81}"/>
    <hyperlink ref="E4422" r:id="rId8837" display="https://www.google.com/maps/@40.778300,-72.915600,450m/data=!3m1!1e3!4m5!3m4!1s0x0:0x0!8m2!3d40.778300!4d-72.915600" xr:uid="{8B8B1FD5-CD62-4851-B28A-5760D8C75596}"/>
    <hyperlink ref="F4422" r:id="rId8838" display="https://www.bing.com/maps?cp=40.778300~-72.915600&amp;style=o&amp;lvl=18&amp;dir=0&amp;sp=point.40.778300_-72.915600_Brookhaven Facility" xr:uid="{08435073-E1E9-483D-8739-05A20FB04BE3}"/>
    <hyperlink ref="E4423" r:id="rId8839" display="https://www.google.com/maps/@40.778300,-72.915600,450m/data=!3m1!1e3!4m5!3m4!1s0x0:0x0!8m2!3d40.778300!4d-72.915600" xr:uid="{1920B3A1-3AF5-4A56-A36A-705EC6892AAB}"/>
    <hyperlink ref="F4423" r:id="rId8840" display="https://www.bing.com/maps?cp=40.778300~-72.915600&amp;style=o&amp;lvl=18&amp;dir=0&amp;sp=point.40.778300_-72.915600_Brookhaven Facility" xr:uid="{BF8E91DD-0A30-4F55-8A35-A0B1F751D1BB}"/>
    <hyperlink ref="E4424" r:id="rId8841" display="https://www.google.com/maps/@33.643900,-117.979200,450m/data=!3m1!1e3!4m5!3m4!1s0x0:0x0!8m2!3d33.643900!4d-117.979200" xr:uid="{8F2F5B96-F7FE-4339-BED8-631A81ABFBCC}"/>
    <hyperlink ref="F4424" r:id="rId8842" display="https://www.bing.com/maps?cp=33.643900~-117.979200&amp;style=o&amp;lvl=18&amp;dir=0&amp;sp=point.33.643900_-117.979200_AES Huntington Beach LLC" xr:uid="{A9BDD63D-AE03-40A4-B20E-8F00A5F02FB1}"/>
    <hyperlink ref="E4425" r:id="rId8843" display="https://www.google.com/maps/@33.643900,-117.979200,450m/data=!3m1!1e3!4m5!3m4!1s0x0:0x0!8m2!3d33.643900!4d-117.979200" xr:uid="{B4F88EED-EDA7-41B0-BD55-FCB9258A59C5}"/>
    <hyperlink ref="F4425" r:id="rId8844" display="https://www.bing.com/maps?cp=33.643900~-117.979200&amp;style=o&amp;lvl=18&amp;dir=0&amp;sp=point.33.643900_-117.979200_AES Huntington Beach LLC" xr:uid="{DD5A5825-D898-4C71-9821-9F12602A3ACF}"/>
    <hyperlink ref="E4426" r:id="rId8845" display="https://www.google.com/maps/@25.632100,-80.298900,450m/data=!3m1!1e3!4m5!3m4!1s0x0:0x0!8m2!3d25.632100!4d-80.298900" xr:uid="{37B075C3-6524-45C1-A502-89F7EC8D96F9}"/>
    <hyperlink ref="F4426" r:id="rId8846" display="https://www.bing.com/maps?cp=25.632100~-80.298900&amp;style=o&amp;lvl=18&amp;dir=0&amp;sp=point.25.632100_-80.298900_Cutler" xr:uid="{784E3028-EECB-43AB-8CB1-2D7E2A341565}"/>
    <hyperlink ref="E4427" r:id="rId8847" display="https://www.google.com/maps/@25.632100,-80.298900,450m/data=!3m1!1e3!4m5!3m4!1s0x0:0x0!8m2!3d25.632100!4d-80.298900" xr:uid="{DFAD4A65-EA9F-4280-A68F-3938900B7E4C}"/>
    <hyperlink ref="F4427" r:id="rId8848" display="https://www.bing.com/maps?cp=25.632100~-80.298900&amp;style=o&amp;lvl=18&amp;dir=0&amp;sp=point.25.632100_-80.298900_Cutler" xr:uid="{E49372EF-B947-4475-9C96-8449CEB341BD}"/>
    <hyperlink ref="E4428" r:id="rId8849" display="https://www.google.com/maps/@26.085600,-80.125300,450m/data=!3m1!1e3!4m5!3m4!1s0x0:0x0!8m2!3d26.085600!4d-80.125300" xr:uid="{26C567B8-6915-4E61-AA25-E6E40F047A70}"/>
    <hyperlink ref="F4428" r:id="rId8850" display="https://www.bing.com/maps?cp=26.085600~-80.125300&amp;style=o&amp;lvl=18&amp;dir=0&amp;sp=point.26.085600_-80.125300_Port Everglades" xr:uid="{5A70DF16-6CA3-462F-B5AD-F6476C3860B5}"/>
    <hyperlink ref="E4429" r:id="rId8851" display="https://www.google.com/maps/@26.085600,-80.125300,450m/data=!3m1!1e3!4m5!3m4!1s0x0:0x0!8m2!3d26.085600!4d-80.125300" xr:uid="{A1C5D547-4948-4815-886A-D970DA1F0040}"/>
    <hyperlink ref="F4429" r:id="rId8852" display="https://www.bing.com/maps?cp=26.085600~-80.125300&amp;style=o&amp;lvl=18&amp;dir=0&amp;sp=point.26.085600_-80.125300_Port Everglades" xr:uid="{C2E283E6-A894-4E06-8D13-883DDAF82574}"/>
    <hyperlink ref="E4430" r:id="rId8853" display="https://www.google.com/maps/@28.841900,-81.325600,450m/data=!3m1!1e3!4m5!3m4!1s0x0:0x0!8m2!3d28.841900!4d-81.325600" xr:uid="{990E3353-14F9-4D5E-98C7-702D5D2FAA00}"/>
    <hyperlink ref="F4430" r:id="rId8854" display="https://www.bing.com/maps?cp=28.841900~-81.325600&amp;style=o&amp;lvl=18&amp;dir=0&amp;sp=point.28.841900_-81.325600_Sanford" xr:uid="{E4FDD38C-9ADB-4059-B2BB-E0B54DF90C12}"/>
    <hyperlink ref="E4431" r:id="rId8855" display="https://www.google.com/maps/@42.935000,-85.337800,450m/data=!3m1!1e3!4m5!3m4!1s0x0:0x0!8m2!3d42.935000!4d-85.337800" xr:uid="{34BEA4A9-0421-4E7B-BEB1-1BE9985F5CCB}"/>
    <hyperlink ref="F4431" r:id="rId8856" display="https://www.bing.com/maps?cp=42.935000~-85.337800&amp;style=o&amp;lvl=18&amp;dir=0&amp;sp=point.42.935000_-85.337800_Lowell" xr:uid="{4C0B446B-4570-47B8-9104-B92D15F4FB6D}"/>
    <hyperlink ref="E4432" r:id="rId8857" display="https://www.google.com/maps/@42.935000,-85.337800,450m/data=!3m1!1e3!4m5!3m4!1s0x0:0x0!8m2!3d42.935000!4d-85.337800" xr:uid="{724C878D-C9E0-4E9D-B572-FE70163AFE7C}"/>
    <hyperlink ref="F4432" r:id="rId8858" display="https://www.bing.com/maps?cp=42.935000~-85.337800&amp;style=o&amp;lvl=18&amp;dir=0&amp;sp=point.42.935000_-85.337800_Lowell" xr:uid="{823D1346-BEA7-4091-B363-20D9035D29A9}"/>
    <hyperlink ref="E4433" r:id="rId8859" display="https://www.google.com/maps/@42.935000,-85.337800,450m/data=!3m1!1e3!4m5!3m4!1s0x0:0x0!8m2!3d42.935000!4d-85.337800" xr:uid="{3DB76CAA-DA57-4792-88A6-5B1392CB121F}"/>
    <hyperlink ref="F4433" r:id="rId8860" display="https://www.bing.com/maps?cp=42.935000~-85.337800&amp;style=o&amp;lvl=18&amp;dir=0&amp;sp=point.42.935000_-85.337800_Lowell" xr:uid="{3A312A9C-7535-4B12-8E4B-18115B2D7E2C}"/>
    <hyperlink ref="E4434" r:id="rId8861" display="https://www.google.com/maps/@47.018565,-91.660116,450m/data=!3m1!1e3!4m5!3m4!1s0x0:0x0!8m2!3d47.018565!4d-91.660116" xr:uid="{5BB3ED8A-DDC0-42A8-8D2B-551D6B59A73D}"/>
    <hyperlink ref="F4434" r:id="rId8862" display="https://www.bing.com/maps?cp=47.018565~-91.660116&amp;style=o&amp;lvl=18&amp;dir=0&amp;sp=point.47.018565_-91.660116_Two Harbors" xr:uid="{2A9F0F3F-A0DB-48CE-94BB-9F5D99318D06}"/>
    <hyperlink ref="E4435" r:id="rId8863" display="https://www.google.com/maps/@36.725138,-108.192020,450m/data=!3m1!1e3!4m5!3m4!1s0x0:0x0!8m2!3d36.725138!4d-108.192020" xr:uid="{12402CEF-18ED-4422-9D0C-71086E097A1A}"/>
    <hyperlink ref="F4435" r:id="rId8864" display="https://www.bing.com/maps?cp=36.725138~-108.192020&amp;style=o&amp;lvl=18&amp;dir=0&amp;sp=point.36.725138_-108.192020_Animas" xr:uid="{1C6CFD74-25AB-44DE-A6B9-E92E211DBDE3}"/>
    <hyperlink ref="E4436" r:id="rId8865" display="https://www.google.com/maps/@36.725138,-108.192020,450m/data=!3m1!1e3!4m5!3m4!1s0x0:0x0!8m2!3d36.725138!4d-108.192020" xr:uid="{BDDEDAC1-1F7B-4219-A055-738124FFC414}"/>
    <hyperlink ref="F4436" r:id="rId8866" display="https://www.bing.com/maps?cp=36.725138~-108.192020&amp;style=o&amp;lvl=18&amp;dir=0&amp;sp=point.36.725138_-108.192020_Animas" xr:uid="{6FC3EF59-835E-44B7-8DBB-C46FBE63B481}"/>
    <hyperlink ref="E4437" r:id="rId8867" display="https://www.google.com/maps/@40.909483,-121.640368,450m/data=!3m1!1e3!4m5!3m4!1s0x0:0x0!8m2!3d40.909483!4d-121.640368" xr:uid="{FB433B5C-843D-4788-8EF8-3DA21AA2FA9A}"/>
    <hyperlink ref="F4437" r:id="rId8868" display="https://www.bing.com/maps?cp=40.909483~-121.640368&amp;style=o&amp;lvl=18&amp;dir=0&amp;sp=point.40.909483_-121.640368_Burney Mountain Power" xr:uid="{93423410-77BD-422E-A64B-E09A71C6D678}"/>
    <hyperlink ref="E4438" r:id="rId8869" display="https://www.google.com/maps/@42.205236,-72.592862,450m/data=!3m1!1e3!4m5!3m4!1s0x0:0x0!8m2!3d42.205236!4d-72.592862" xr:uid="{63E60063-4F41-4801-9914-A603BE593C6A}"/>
    <hyperlink ref="F4438" r:id="rId8870" display="https://www.bing.com/maps?cp=42.205236~-72.592862&amp;style=o&amp;lvl=18&amp;dir=0&amp;sp=point.42.205236_-72.592862_Harris Energy Realty" xr:uid="{8527D91F-E671-4862-960B-420C84FDF40A}"/>
    <hyperlink ref="E4439" r:id="rId8871" display="https://www.google.com/maps/@42.205236,-72.592862,450m/data=!3m1!1e3!4m5!3m4!1s0x0:0x0!8m2!3d42.205236!4d-72.592862" xr:uid="{CAF542CC-83EF-4E34-8DCB-B989D345E9F2}"/>
    <hyperlink ref="F4439" r:id="rId8872" display="https://www.bing.com/maps?cp=42.205236~-72.592862&amp;style=o&amp;lvl=18&amp;dir=0&amp;sp=point.42.205236_-72.592862_Harris Energy Realty" xr:uid="{B00B88FB-58EB-44D3-AED6-C88556D671C5}"/>
    <hyperlink ref="E4440" r:id="rId8873" display="https://www.google.com/maps/@42.205236,-72.592862,450m/data=!3m1!1e3!4m5!3m4!1s0x0:0x0!8m2!3d42.205236!4d-72.592862" xr:uid="{3191ACE8-5F2A-46D1-9AB7-1317C5641C17}"/>
    <hyperlink ref="F4440" r:id="rId8874" display="https://www.bing.com/maps?cp=42.205236~-72.592862&amp;style=o&amp;lvl=18&amp;dir=0&amp;sp=point.42.205236_-72.592862_Harris Energy Realty" xr:uid="{D085196A-BED7-4E19-B4D2-065F90BCD39C}"/>
    <hyperlink ref="E4441" r:id="rId8875" display="https://www.google.com/maps/@28.289436,-81.407908,450m/data=!3m1!1e3!4m5!3m4!1s0x0:0x0!8m2!3d28.289436!4d-81.407908" xr:uid="{DE5528F9-B7ED-4D19-AB40-B1D69AC377BA}"/>
    <hyperlink ref="F4441" r:id="rId8876" display="https://www.bing.com/maps?cp=28.289436~-81.407908&amp;style=o&amp;lvl=18&amp;dir=0&amp;sp=point.28.289436_-81.407908_Hansel" xr:uid="{66062846-2241-4750-BF5C-43C680ACD254}"/>
    <hyperlink ref="E4442" r:id="rId8877" display="https://www.google.com/maps/@28.289436,-81.407908,450m/data=!3m1!1e3!4m5!3m4!1s0x0:0x0!8m2!3d28.289436!4d-81.407908" xr:uid="{C5C34302-93A9-4D7E-B8DB-1A9E197963BC}"/>
    <hyperlink ref="F4442" r:id="rId8878" display="https://www.bing.com/maps?cp=28.289436~-81.407908&amp;style=o&amp;lvl=18&amp;dir=0&amp;sp=point.28.289436_-81.407908_Hansel" xr:uid="{99AD75B8-FC62-4674-AE5B-1336D9C3F43A}"/>
    <hyperlink ref="E4443" r:id="rId8879" display="https://www.google.com/maps/@28.289436,-81.407908,450m/data=!3m1!1e3!4m5!3m4!1s0x0:0x0!8m2!3d28.289436!4d-81.407908" xr:uid="{1C9139FC-229D-45D0-9F82-154F12140AA5}"/>
    <hyperlink ref="F4443" r:id="rId8880" display="https://www.bing.com/maps?cp=28.289436~-81.407908&amp;style=o&amp;lvl=18&amp;dir=0&amp;sp=point.28.289436_-81.407908_Hansel" xr:uid="{30D4BD32-701D-46C9-A73C-282A67F32F01}"/>
    <hyperlink ref="E4444" r:id="rId8881" display="https://www.google.com/maps/@40.312222,-88.159444,450m/data=!3m1!1e3!4m5!3m4!1s0x0:0x0!8m2!3d40.312222!4d-88.159444" xr:uid="{EE7D438C-D767-4553-9029-036370AAF129}"/>
    <hyperlink ref="F4444" r:id="rId8882" display="https://www.bing.com/maps?cp=40.312222~-88.159444&amp;style=o&amp;lvl=18&amp;dir=0&amp;sp=point.40.312222_-88.159444_Rantoul" xr:uid="{389268EE-E478-4290-B393-E136B4125D04}"/>
    <hyperlink ref="E4445" r:id="rId8883" display="https://www.google.com/maps/@40.261900,-94.040300,450m/data=!3m1!1e3!4m5!3m4!1s0x0:0x0!8m2!3d40.261900!4d-94.040300" xr:uid="{7EC7FE3C-00CA-493E-B044-376A0EA6D722}"/>
    <hyperlink ref="F4445" r:id="rId8884" display="https://www.bing.com/maps?cp=40.261900~-94.040300&amp;style=o&amp;lvl=18&amp;dir=0&amp;sp=point.40.261900_-94.040300_Bethany" xr:uid="{02B0DD78-342F-49B7-BBF6-8D5CCD9E7A94}"/>
    <hyperlink ref="E4446" r:id="rId8885" display="https://www.google.com/maps/@40.261900,-94.040300,450m/data=!3m1!1e3!4m5!3m4!1s0x0:0x0!8m2!3d40.261900!4d-94.040300" xr:uid="{15C54D08-E906-4CA8-878C-B0BD895C4EC6}"/>
    <hyperlink ref="F4446" r:id="rId8886" display="https://www.bing.com/maps?cp=40.261900~-94.040300&amp;style=o&amp;lvl=18&amp;dir=0&amp;sp=point.40.261900_-94.040300_Bethany" xr:uid="{FAADDA58-630C-4DDB-BBAC-0E69782F6C1D}"/>
    <hyperlink ref="E4447" r:id="rId8887" display="https://www.google.com/maps/@40.261900,-94.040300,450m/data=!3m1!1e3!4m5!3m4!1s0x0:0x0!8m2!3d40.261900!4d-94.040300" xr:uid="{CA7F4451-8A9C-4667-A2FA-31B0C21D6F4C}"/>
    <hyperlink ref="F4447" r:id="rId8888" display="https://www.bing.com/maps?cp=40.261900~-94.040300&amp;style=o&amp;lvl=18&amp;dir=0&amp;sp=point.40.261900_-94.040300_Bethany" xr:uid="{333A7E6F-3604-442F-AAA2-5C12ABB52381}"/>
    <hyperlink ref="E4448" r:id="rId8889" display="https://www.google.com/maps/@40.261900,-94.040300,450m/data=!3m1!1e3!4m5!3m4!1s0x0:0x0!8m2!3d40.261900!4d-94.040300" xr:uid="{172ED1DA-B23A-4D86-BB2A-EF217AD0E8A0}"/>
    <hyperlink ref="F4448" r:id="rId8890" display="https://www.bing.com/maps?cp=40.261900~-94.040300&amp;style=o&amp;lvl=18&amp;dir=0&amp;sp=point.40.261900_-94.040300_Bethany" xr:uid="{CB49945F-53AF-4BE6-B636-860871CF5F2A}"/>
    <hyperlink ref="E4449" r:id="rId8891" display="https://www.google.com/maps/@36.892457,-104.441359,450m/data=!3m1!1e3!4m5!3m4!1s0x0:0x0!8m2!3d36.892457!4d-104.441359" xr:uid="{7DB7BB53-8CAB-440C-B12D-C14BB0D2CA66}"/>
    <hyperlink ref="F4449" r:id="rId8892" display="https://www.bing.com/maps?cp=36.892457~-104.441359&amp;style=o&amp;lvl=18&amp;dir=0&amp;sp=point.36.892457_-104.441359_Raton" xr:uid="{4D58E20D-98A5-4CC7-A3F9-767ECEC5CEF5}"/>
    <hyperlink ref="E4450" r:id="rId8893" display="https://www.google.com/maps/@35.595000,-79.049500,450m/data=!3m1!1e3!4m5!3m4!1s0x0:0x0!8m2!3d35.595000!4d-79.049500" xr:uid="{F4D052CD-CD4E-486B-B90A-A3EF16E0AF73}"/>
    <hyperlink ref="F4450" r:id="rId8894" display="https://www.bing.com/maps?cp=35.595000~-79.049500&amp;style=o&amp;lvl=18&amp;dir=0&amp;sp=point.35.595000_-79.049500_Cape Fear" xr:uid="{1FC58863-0331-4C21-A0BF-ECCFAE82724A}"/>
    <hyperlink ref="E4451" r:id="rId8895" display="https://www.google.com/maps/@35.595000,-79.049500,450m/data=!3m1!1e3!4m5!3m4!1s0x0:0x0!8m2!3d35.595000!4d-79.049500" xr:uid="{7CE09C11-6675-4C36-BBE1-83E3215200AD}"/>
    <hyperlink ref="F4451" r:id="rId8896" display="https://www.bing.com/maps?cp=35.595000~-79.049500&amp;style=o&amp;lvl=18&amp;dir=0&amp;sp=point.35.595000_-79.049500_Cape Fear" xr:uid="{52F3105F-BB07-4D79-8451-B84EA25B015C}"/>
    <hyperlink ref="E4452" r:id="rId8897" display="https://www.google.com/maps/@35.595000,-79.049500,450m/data=!3m1!1e3!4m5!3m4!1s0x0:0x0!8m2!3d35.595000!4d-79.049500" xr:uid="{3969A986-77B8-4645-925C-E32EA00612D6}"/>
    <hyperlink ref="F4452" r:id="rId8898" display="https://www.bing.com/maps?cp=35.595000~-79.049500&amp;style=o&amp;lvl=18&amp;dir=0&amp;sp=point.35.595000_-79.049500_Cape Fear" xr:uid="{F79E870F-1AB7-452C-8329-73143C266F7F}"/>
    <hyperlink ref="E4453" r:id="rId8899" display="https://www.google.com/maps/@35.379866,-78.087795,450m/data=!3m1!1e3!4m5!3m4!1s0x0:0x0!8m2!3d35.379866!4d-78.087795" xr:uid="{FD4B628A-0804-4D48-81DB-2141990D9300}"/>
    <hyperlink ref="F4453" r:id="rId8900" display="https://www.bing.com/maps?cp=35.379866~-78.087795&amp;style=o&amp;lvl=18&amp;dir=0&amp;sp=point.35.379866_-78.087795_HF Lee Plant" xr:uid="{3ACD82BA-C414-48A7-B2E0-27A7A3424083}"/>
    <hyperlink ref="E4454" r:id="rId8901" display="https://www.google.com/maps/@35.379866,-78.087795,450m/data=!3m1!1e3!4m5!3m4!1s0x0:0x0!8m2!3d35.379866!4d-78.087795" xr:uid="{860BAF5D-E33F-4BFA-AE02-0D8A343E216E}"/>
    <hyperlink ref="F4454" r:id="rId8902" display="https://www.bing.com/maps?cp=35.379866~-78.087795&amp;style=o&amp;lvl=18&amp;dir=0&amp;sp=point.35.379866_-78.087795_HF Lee Plant" xr:uid="{DD91337F-58DB-4616-B910-8B408DD0CF24}"/>
    <hyperlink ref="E4455" r:id="rId8903" display="https://www.google.com/maps/@35.379866,-78.087795,450m/data=!3m1!1e3!4m5!3m4!1s0x0:0x0!8m2!3d35.379866!4d-78.087795" xr:uid="{E8987FAA-8273-42C9-B738-D37A166D4286}"/>
    <hyperlink ref="F4455" r:id="rId8904" display="https://www.bing.com/maps?cp=35.379866~-78.087795&amp;style=o&amp;lvl=18&amp;dir=0&amp;sp=point.35.379866_-78.087795_HF Lee Plant" xr:uid="{E8437A37-5838-4D52-9DE6-3342C4CF47E6}"/>
    <hyperlink ref="E4456" r:id="rId8905" display="https://www.google.com/maps/@35.379866,-78.087795,450m/data=!3m1!1e3!4m5!3m4!1s0x0:0x0!8m2!3d35.379866!4d-78.087795" xr:uid="{CC0CB186-E291-442B-B7F8-7BBDFD437436}"/>
    <hyperlink ref="F4456" r:id="rId8906" display="https://www.bing.com/maps?cp=35.379866~-78.087795&amp;style=o&amp;lvl=18&amp;dir=0&amp;sp=point.35.379866_-78.087795_HF Lee Plant" xr:uid="{F6380E43-2FCA-4519-8FCD-50E1EC890005}"/>
    <hyperlink ref="E4457" r:id="rId8907" display="https://www.google.com/maps/@35.379866,-78.087795,450m/data=!3m1!1e3!4m5!3m4!1s0x0:0x0!8m2!3d35.379866!4d-78.087795" xr:uid="{56D235D3-BB62-4B54-B2F9-AFB0EA5DBE2E}"/>
    <hyperlink ref="F4457" r:id="rId8908" display="https://www.bing.com/maps?cp=35.379866~-78.087795&amp;style=o&amp;lvl=18&amp;dir=0&amp;sp=point.35.379866_-78.087795_HF Lee Plant" xr:uid="{E4DBB4E7-E804-47C3-BAFC-E23B13D7CF40}"/>
    <hyperlink ref="E4458" r:id="rId8909" display="https://www.google.com/maps/@35.379866,-78.087795,450m/data=!3m1!1e3!4m5!3m4!1s0x0:0x0!8m2!3d35.379866!4d-78.087795" xr:uid="{9D1FF2F4-30A8-4002-AC43-8F68F4C8F499}"/>
    <hyperlink ref="F4458" r:id="rId8910" display="https://www.bing.com/maps?cp=35.379866~-78.087795&amp;style=o&amp;lvl=18&amp;dir=0&amp;sp=point.35.379866_-78.087795_HF Lee Plant" xr:uid="{BEB292D0-769F-40EC-9070-CAEB4978CDAE}"/>
    <hyperlink ref="E4459" r:id="rId8911" display="https://www.google.com/maps/@35.379866,-78.087795,450m/data=!3m1!1e3!4m5!3m4!1s0x0:0x0!8m2!3d35.379866!4d-78.087795" xr:uid="{9F255EBE-3FA0-4F99-A827-E6195577FBE0}"/>
    <hyperlink ref="F4459" r:id="rId8912" display="https://www.bing.com/maps?cp=35.379866~-78.087795&amp;style=o&amp;lvl=18&amp;dir=0&amp;sp=point.35.379866_-78.087795_HF Lee Plant" xr:uid="{DFD06399-8E1E-49CB-B9F6-C54AD9F8061D}"/>
    <hyperlink ref="E4460" r:id="rId8913" display="https://www.google.com/maps/@34.745765,-76.810259,450m/data=!3m1!1e3!4m5!3m4!1s0x0:0x0!8m2!3d34.745765!4d-76.810259" xr:uid="{6F943EC6-4642-42EA-828E-322B6BCD3F36}"/>
    <hyperlink ref="F4460" r:id="rId8914" display="https://www.bing.com/maps?cp=34.745765~-76.810259&amp;style=o&amp;lvl=18&amp;dir=0&amp;sp=point.34.745765_-76.810259_Morehead" xr:uid="{ACB3E7A6-DE1E-4800-8B6B-53128C19DA72}"/>
    <hyperlink ref="E4461" r:id="rId8915" display="https://www.google.com/maps/@35.713300,-80.376700,450m/data=!3m1!1e3!4m5!3m4!1s0x0:0x0!8m2!3d35.713300!4d-80.376700" xr:uid="{837A89F0-50D2-4824-B57A-EEE560BD828F}"/>
    <hyperlink ref="F4461" r:id="rId8916" display="https://www.bing.com/maps?cp=35.713300~-80.376700&amp;style=o&amp;lvl=18&amp;dir=0&amp;sp=point.35.713300_-80.376700_Buck" xr:uid="{16DCD0AB-9C08-4543-9E06-9D5690F09BDB}"/>
    <hyperlink ref="E4462" r:id="rId8917" display="https://www.google.com/maps/@35.713300,-80.376700,450m/data=!3m1!1e3!4m5!3m4!1s0x0:0x0!8m2!3d35.713300!4d-80.376700" xr:uid="{05DCBC13-DB79-47C4-AFED-2786C483AA2B}"/>
    <hyperlink ref="F4462" r:id="rId8918" display="https://www.bing.com/maps?cp=35.713300~-80.376700&amp;style=o&amp;lvl=18&amp;dir=0&amp;sp=point.35.713300_-80.376700_Buck" xr:uid="{9A31B8F2-C536-47C2-821B-841C5EFA8116}"/>
    <hyperlink ref="E4463" r:id="rId8919" display="https://www.google.com/maps/@35.713300,-80.376700,450m/data=!3m1!1e3!4m5!3m4!1s0x0:0x0!8m2!3d35.713300!4d-80.376700" xr:uid="{AF678BB2-10AF-448F-8344-BFE11F309A86}"/>
    <hyperlink ref="F4463" r:id="rId8920" display="https://www.bing.com/maps?cp=35.713300~-80.376700&amp;style=o&amp;lvl=18&amp;dir=0&amp;sp=point.35.713300_-80.376700_Buck" xr:uid="{46DF0C17-BECE-477F-8E9E-0B3026BE5923}"/>
    <hyperlink ref="E4464" r:id="rId8921" display="https://www.google.com/maps/@36.486200,-79.720800,450m/data=!3m1!1e3!4m5!3m4!1s0x0:0x0!8m2!3d36.486200!4d-79.720800" xr:uid="{8113C844-35B3-4143-BA86-8682041EB4ED}"/>
    <hyperlink ref="F4464" r:id="rId8922" display="https://www.bing.com/maps?cp=36.486200~-79.720800&amp;style=o&amp;lvl=18&amp;dir=0&amp;sp=point.36.486200_-79.720800_Dan River" xr:uid="{6478D97B-A010-4ADC-BC34-34064210C3E0}"/>
    <hyperlink ref="E4465" r:id="rId8923" display="https://www.google.com/maps/@36.486200,-79.720800,450m/data=!3m1!1e3!4m5!3m4!1s0x0:0x0!8m2!3d36.486200!4d-79.720800" xr:uid="{8B579149-EE52-4C40-AC79-F4ED5B20C040}"/>
    <hyperlink ref="F4465" r:id="rId8924" display="https://www.bing.com/maps?cp=36.486200~-79.720800&amp;style=o&amp;lvl=18&amp;dir=0&amp;sp=point.36.486200_-79.720800_Dan River" xr:uid="{BEC9146D-F40A-45A5-A990-3F8F5BA4DD3E}"/>
    <hyperlink ref="E4466" r:id="rId8925" display="https://www.google.com/maps/@36.486200,-79.720800,450m/data=!3m1!1e3!4m5!3m4!1s0x0:0x0!8m2!3d36.486200!4d-79.720800" xr:uid="{3D95FA96-471A-41EF-9E12-254C7B3D855F}"/>
    <hyperlink ref="F4466" r:id="rId8926" display="https://www.bing.com/maps?cp=36.486200~-79.720800&amp;style=o&amp;lvl=18&amp;dir=0&amp;sp=point.36.486200_-79.720800_Dan River" xr:uid="{C3457243-33E1-4A58-8D69-EB8B22964C13}"/>
    <hyperlink ref="E4467" r:id="rId8927" display="https://www.google.com/maps/@35.360000,-80.974200,450m/data=!3m1!1e3!4m5!3m4!1s0x0:0x0!8m2!3d35.360000!4d-80.974200" xr:uid="{9ADC7618-F7DB-4E9F-94CF-C841376E49F1}"/>
    <hyperlink ref="F4467" r:id="rId8928" display="https://www.bing.com/maps?cp=35.360000~-80.974200&amp;style=o&amp;lvl=18&amp;dir=0&amp;sp=point.35.360000_-80.974200_Riverbend" xr:uid="{56314DCD-F455-429D-9766-119EBDB134B8}"/>
    <hyperlink ref="E4468" r:id="rId8929" display="https://www.google.com/maps/@35.360000,-80.974200,450m/data=!3m1!1e3!4m5!3m4!1s0x0:0x0!8m2!3d35.360000!4d-80.974200" xr:uid="{FD1789A7-24BA-4F9E-9133-5F71CF808323}"/>
    <hyperlink ref="F4468" r:id="rId8930" display="https://www.bing.com/maps?cp=35.360000~-80.974200&amp;style=o&amp;lvl=18&amp;dir=0&amp;sp=point.35.360000_-80.974200_Riverbend" xr:uid="{05744662-0CF1-480D-9119-D623A9FD912E}"/>
    <hyperlink ref="E4469" r:id="rId8931" display="https://www.google.com/maps/@35.360000,-80.974200,450m/data=!3m1!1e3!4m5!3m4!1s0x0:0x0!8m2!3d35.360000!4d-80.974200" xr:uid="{002F23C8-D209-439B-8D1D-DEFC7F8E5EF1}"/>
    <hyperlink ref="F4469" r:id="rId8932" display="https://www.bing.com/maps?cp=35.360000~-80.974200&amp;style=o&amp;lvl=18&amp;dir=0&amp;sp=point.35.360000_-80.974200_Riverbend" xr:uid="{A98B2BDC-ADDF-4F46-BD6C-EB2812A653EF}"/>
    <hyperlink ref="E4470" r:id="rId8933" display="https://www.google.com/maps/@35.360000,-80.974200,450m/data=!3m1!1e3!4m5!3m4!1s0x0:0x0!8m2!3d35.360000!4d-80.974200" xr:uid="{7CBA5247-5253-45B2-B826-DDD5F96F747D}"/>
    <hyperlink ref="F4470" r:id="rId8934" display="https://www.bing.com/maps?cp=35.360000~-80.974200&amp;style=o&amp;lvl=18&amp;dir=0&amp;sp=point.35.360000_-80.974200_Riverbend" xr:uid="{876C334D-8268-4EA2-A056-6F7FEBB6EF82}"/>
    <hyperlink ref="E4471" r:id="rId8935" display="https://www.google.com/maps/@41.166928,-80.747690,450m/data=!3m1!1e3!4m5!3m4!1s0x0:0x0!8m2!3d41.166928!4d-80.747690" xr:uid="{2A2B5B42-BBAC-4C29-A668-002E4688A272}"/>
    <hyperlink ref="F4471" r:id="rId8936" display="https://www.bing.com/maps?cp=41.166928~-80.747690&amp;style=o&amp;lvl=18&amp;dir=0&amp;sp=point.41.166928_-80.747690_Niles Power Plant" xr:uid="{2577D52B-D0EF-4220-A804-0CDBE2451659}"/>
    <hyperlink ref="E4472" r:id="rId8937" display="https://www.google.com/maps/@34.401700,-80.158900,450m/data=!3m1!1e3!4m5!3m4!1s0x0:0x0!8m2!3d34.401700!4d-80.158900" xr:uid="{B01D66B2-B880-44E1-A58C-1DB404B9689C}"/>
    <hyperlink ref="F4472" r:id="rId8938" display="https://www.bing.com/maps?cp=34.401700~-80.158900&amp;style=o&amp;lvl=18&amp;dir=0&amp;sp=point.34.401700_-80.158900_H B Robinson" xr:uid="{FA3203FE-EBDA-404E-954D-8205070338DB}"/>
    <hyperlink ref="E4473" r:id="rId8939" display="https://www.google.com/maps/@38.820300,-77.041100,450m/data=!3m1!1e3!4m5!3m4!1s0x0:0x0!8m2!3d38.820300!4d-77.041100" xr:uid="{A9C591C4-DBD8-4DA7-9FE9-5C5FA7F8CE94}"/>
    <hyperlink ref="F4473" r:id="rId8940" display="https://www.bing.com/maps?cp=38.820300~-77.041100&amp;style=o&amp;lvl=18&amp;dir=0&amp;sp=point.38.820300_-77.041100_Potomac River" xr:uid="{DAF998F9-88E2-4492-9E29-621A6E7D745F}"/>
    <hyperlink ref="E4474" r:id="rId8941" display="https://www.google.com/maps/@38.820300,-77.041100,450m/data=!3m1!1e3!4m5!3m4!1s0x0:0x0!8m2!3d38.820300!4d-77.041100" xr:uid="{39C6949C-43BF-4A21-9F37-F1F624B613E2}"/>
    <hyperlink ref="F4474" r:id="rId8942" display="https://www.bing.com/maps?cp=38.820300~-77.041100&amp;style=o&amp;lvl=18&amp;dir=0&amp;sp=point.38.820300_-77.041100_Potomac River" xr:uid="{F1596564-23D6-4018-A2E2-B95F87B853F9}"/>
    <hyperlink ref="E4475" r:id="rId8943" display="https://www.google.com/maps/@38.820300,-77.041100,450m/data=!3m1!1e3!4m5!3m4!1s0x0:0x0!8m2!3d38.820300!4d-77.041100" xr:uid="{FEE7154D-BA68-4D63-9466-7AA604EA690C}"/>
    <hyperlink ref="F4475" r:id="rId8944" display="https://www.bing.com/maps?cp=38.820300~-77.041100&amp;style=o&amp;lvl=18&amp;dir=0&amp;sp=point.38.820300_-77.041100_Potomac River" xr:uid="{ECBD2865-0440-4EC9-9E5E-A016FF118248}"/>
    <hyperlink ref="E4476" r:id="rId8945" display="https://www.google.com/maps/@38.820300,-77.041100,450m/data=!3m1!1e3!4m5!3m4!1s0x0:0x0!8m2!3d38.820300!4d-77.041100" xr:uid="{E22A5D31-729D-48CF-A627-D169AE62D18F}"/>
    <hyperlink ref="F4476" r:id="rId8946" display="https://www.bing.com/maps?cp=38.820300~-77.041100&amp;style=o&amp;lvl=18&amp;dir=0&amp;sp=point.38.820300_-77.041100_Potomac River" xr:uid="{1F8D380B-BCA7-45A7-9803-7B4451BDFEF4}"/>
    <hyperlink ref="E4477" r:id="rId8947" display="https://www.google.com/maps/@38.820300,-77.041100,450m/data=!3m1!1e3!4m5!3m4!1s0x0:0x0!8m2!3d38.820300!4d-77.041100" xr:uid="{17A6D415-6E68-4CF2-B2E6-0636AE471FDE}"/>
    <hyperlink ref="F4477" r:id="rId8948" display="https://www.bing.com/maps?cp=38.820300~-77.041100&amp;style=o&amp;lvl=18&amp;dir=0&amp;sp=point.38.820300_-77.041100_Potomac River" xr:uid="{B38AACA2-65BF-48FC-8AA1-F077BA4563E0}"/>
    <hyperlink ref="E4478" r:id="rId8949" display="https://www.google.com/maps/@40.269400,-94.011700,450m/data=!3m1!1e3!4m5!3m4!1s0x0:0x0!8m2!3d40.269400!4d-94.011700" xr:uid="{3C394D98-8394-4B19-AD96-7A8234A745CE}"/>
    <hyperlink ref="F4478" r:id="rId8950" display="https://www.bing.com/maps?cp=40.269400~-94.011700&amp;style=o&amp;lvl=18&amp;dir=0&amp;sp=point.40.269400_-94.011700_Bethany II" xr:uid="{6161FA96-F9C5-46D6-BD56-49DF299449FC}"/>
    <hyperlink ref="E4479" r:id="rId8951" display="https://www.google.com/maps/@30.341700,-88.483300,450m/data=!3m1!1e3!4m5!3m4!1s0x0:0x0!8m2!3d30.341700!4d-88.483300" xr:uid="{72B86037-A586-4D5F-A177-E2872874D5BD}"/>
    <hyperlink ref="F4479" r:id="rId8952" display="https://www.bing.com/maps?cp=30.341700~-88.483300&amp;style=o&amp;lvl=18&amp;dir=0&amp;sp=point.30.341700_-88.483300_Pascagoula Cogen" xr:uid="{EC8345EC-36D7-43BE-8282-323F7771761C}"/>
    <hyperlink ref="E4480" r:id="rId8953" display="https://www.google.com/maps/@35.447800,-83.938300,450m/data=!3m1!1e3!4m5!3m4!1s0x0:0x0!8m2!3d35.447800!4d-83.938300" xr:uid="{8A99A2C0-8B83-4422-8716-078DDF16E3FC}"/>
    <hyperlink ref="F4480" r:id="rId8954" display="https://www.bing.com/maps?cp=35.447800~-83.938300&amp;style=o&amp;lvl=18&amp;dir=0&amp;sp=point.35.447800_-83.938300_Cheoah" xr:uid="{6E7297BA-D5F6-44F6-AF76-A31FC3905200}"/>
    <hyperlink ref="E4481" r:id="rId8955" display="https://www.google.com/maps/@35.575300,-81.227800,450m/data=!3m1!1e3!4m5!3m4!1s0x0:0x0!8m2!3d35.575300!4d-81.227800" xr:uid="{172D150F-240F-45FF-96AC-C5BC9E3A8375}"/>
    <hyperlink ref="F4481" r:id="rId8956" display="https://www.bing.com/maps?cp=35.575300~-81.227800&amp;style=o&amp;lvl=18&amp;dir=0&amp;sp=point.35.575300_-81.227800_Maiden Finger Street" xr:uid="{E0F4EF27-B768-4630-A75A-5DC54E5C2AF8}"/>
    <hyperlink ref="E4482" r:id="rId8957" display="https://www.google.com/maps/@34.171389,-81.911667,450m/data=!3m1!1e3!4m5!3m4!1s0x0:0x0!8m2!3d34.171389!4d-81.911667" xr:uid="{AF97E85F-D4D6-43A5-8BAB-D86FC2970D78}"/>
    <hyperlink ref="F4482" r:id="rId8958" display="https://www.bing.com/maps?cp=34.171389~-81.911667&amp;style=o&amp;lvl=18&amp;dir=0&amp;sp=point.34.171389_-81.911667_Buzzard Roost GT" xr:uid="{C80A227B-467A-4A3F-8C83-3699221CA897}"/>
    <hyperlink ref="E4483" r:id="rId8959" display="https://www.google.com/maps/@34.171389,-81.911667,450m/data=!3m1!1e3!4m5!3m4!1s0x0:0x0!8m2!3d34.171389!4d-81.911667" xr:uid="{7579D28E-B426-420D-A011-848B23F473AB}"/>
    <hyperlink ref="F4483" r:id="rId8960" display="https://www.bing.com/maps?cp=34.171389~-81.911667&amp;style=o&amp;lvl=18&amp;dir=0&amp;sp=point.34.171389_-81.911667_Buzzard Roost GT" xr:uid="{BB6FD473-2BC5-42A3-BF59-862F29B9B1BA}"/>
    <hyperlink ref="E4484" r:id="rId8961" display="https://www.google.com/maps/@34.171389,-81.911667,450m/data=!3m1!1e3!4m5!3m4!1s0x0:0x0!8m2!3d34.171389!4d-81.911667" xr:uid="{CF3B3AED-2CF1-4990-93FF-A1C2C63A00F0}"/>
    <hyperlink ref="F4484" r:id="rId8962" display="https://www.bing.com/maps?cp=34.171389~-81.911667&amp;style=o&amp;lvl=18&amp;dir=0&amp;sp=point.34.171389_-81.911667_Buzzard Roost GT" xr:uid="{25FF2F01-2423-4677-9C4E-65ED7FDF7D89}"/>
    <hyperlink ref="E4485" r:id="rId8963" display="https://www.google.com/maps/@34.171389,-81.911667,450m/data=!3m1!1e3!4m5!3m4!1s0x0:0x0!8m2!3d34.171389!4d-81.911667" xr:uid="{F48DF460-4D88-4B75-9B0B-A257A16DE85D}"/>
    <hyperlink ref="F4485" r:id="rId8964" display="https://www.bing.com/maps?cp=34.171389~-81.911667&amp;style=o&amp;lvl=18&amp;dir=0&amp;sp=point.34.171389_-81.911667_Buzzard Roost GT" xr:uid="{E666568A-646B-485B-9FC7-3BA3CA1EFA56}"/>
    <hyperlink ref="E4486" r:id="rId8965" display="https://www.google.com/maps/@34.171389,-81.911667,450m/data=!3m1!1e3!4m5!3m4!1s0x0:0x0!8m2!3d34.171389!4d-81.911667" xr:uid="{67914C37-656D-4A41-89FB-3EF69B4402F4}"/>
    <hyperlink ref="F4486" r:id="rId8966" display="https://www.bing.com/maps?cp=34.171389~-81.911667&amp;style=o&amp;lvl=18&amp;dir=0&amp;sp=point.34.171389_-81.911667_Buzzard Roost GT" xr:uid="{1BB74CF1-FAAE-42CA-9786-16CC9B3CC2EA}"/>
    <hyperlink ref="E4487" r:id="rId8967" display="https://www.google.com/maps/@34.171389,-81.911667,450m/data=!3m1!1e3!4m5!3m4!1s0x0:0x0!8m2!3d34.171389!4d-81.911667" xr:uid="{96E36DC8-3CA6-4892-956C-81D5D36338D3}"/>
    <hyperlink ref="F4487" r:id="rId8968" display="https://www.bing.com/maps?cp=34.171389~-81.911667&amp;style=o&amp;lvl=18&amp;dir=0&amp;sp=point.34.171389_-81.911667_Buzzard Roost GT" xr:uid="{DDB1409D-D2CF-4DEE-BC8A-5E855BBF2655}"/>
    <hyperlink ref="E4488" r:id="rId8969" display="https://www.google.com/maps/@34.171389,-81.911667,450m/data=!3m1!1e3!4m5!3m4!1s0x0:0x0!8m2!3d34.171389!4d-81.911667" xr:uid="{4F11CD2B-F388-4B0C-BC8C-E6F029E6CBFC}"/>
    <hyperlink ref="F4488" r:id="rId8970" display="https://www.bing.com/maps?cp=34.171389~-81.911667&amp;style=o&amp;lvl=18&amp;dir=0&amp;sp=point.34.171389_-81.911667_Buzzard Roost GT" xr:uid="{BDB7E8A2-3DB1-406D-900C-6CD158104E28}"/>
    <hyperlink ref="E4489" r:id="rId8971" display="https://www.google.com/maps/@34.171389,-81.911667,450m/data=!3m1!1e3!4m5!3m4!1s0x0:0x0!8m2!3d34.171389!4d-81.911667" xr:uid="{5061613C-6207-4838-A150-D37B1EE7E50C}"/>
    <hyperlink ref="F4489" r:id="rId8972" display="https://www.bing.com/maps?cp=34.171389~-81.911667&amp;style=o&amp;lvl=18&amp;dir=0&amp;sp=point.34.171389_-81.911667_Buzzard Roost GT" xr:uid="{A4ED5806-38FD-46BF-83E4-B7BFA60A2153}"/>
    <hyperlink ref="E4490" r:id="rId8973" display="https://www.google.com/maps/@34.171389,-81.911667,450m/data=!3m1!1e3!4m5!3m4!1s0x0:0x0!8m2!3d34.171389!4d-81.911667" xr:uid="{11355A0D-47A7-4D9A-B4FD-4127313341F6}"/>
    <hyperlink ref="F4490" r:id="rId8974" display="https://www.bing.com/maps?cp=34.171389~-81.911667&amp;style=o&amp;lvl=18&amp;dir=0&amp;sp=point.34.171389_-81.911667_Buzzard Roost GT" xr:uid="{32C63075-9D6B-4089-8A9B-589514B70E19}"/>
    <hyperlink ref="E4491" r:id="rId8975" display="https://www.google.com/maps/@34.171389,-81.911667,450m/data=!3m1!1e3!4m5!3m4!1s0x0:0x0!8m2!3d34.171389!4d-81.911667" xr:uid="{302FAC18-10AD-4BA9-BC0A-61F890F320A4}"/>
    <hyperlink ref="F4491" r:id="rId8976" display="https://www.bing.com/maps?cp=34.171389~-81.911667&amp;style=o&amp;lvl=18&amp;dir=0&amp;sp=point.34.171389_-81.911667_Buzzard Roost GT" xr:uid="{8B387837-1CEB-4133-837B-2EAEB965EAA8}"/>
    <hyperlink ref="E4492" r:id="rId8977" display="https://www.google.com/maps/@40.004725,-105.332495,450m/data=!3m1!1e3!4m5!3m4!1s0x0:0x0!8m2!3d40.004725!4d-105.332495" xr:uid="{73ACBA54-7E39-4B6E-8029-BC8877E1D199}"/>
    <hyperlink ref="F4492" r:id="rId8978" display="https://www.bing.com/maps?cp=40.004725~-105.332495&amp;style=o&amp;lvl=18&amp;dir=0&amp;sp=point.40.004725_-105.332495_Boulder Canyon Hydro" xr:uid="{22202FFC-89ED-47F9-9F9E-5485177A0F40}"/>
    <hyperlink ref="E4493" r:id="rId8979" display="https://www.google.com/maps/@41.085100,-73.774800,450m/data=!3m1!1e3!4m5!3m4!1s0x0:0x0!8m2!3d41.085100!4d-73.774800" xr:uid="{FEA6DC69-8F08-4747-AEE4-F82BF2D09AF4}"/>
    <hyperlink ref="F4493" r:id="rId8980" display="https://www.bing.com/maps?cp=41.085100~-73.774800&amp;style=o&amp;lvl=18&amp;dir=0&amp;sp=point.41.085100_-73.774800_Kensico" xr:uid="{40FFB284-33A9-4B0F-ABF7-2F4B8991F6C8}"/>
    <hyperlink ref="E4494" r:id="rId8981" display="https://www.google.com/maps/@41.085100,-73.774800,450m/data=!3m1!1e3!4m5!3m4!1s0x0:0x0!8m2!3d41.085100!4d-73.774800" xr:uid="{51C9B212-950D-4BE5-AE34-1B45706E1D47}"/>
    <hyperlink ref="F4494" r:id="rId8982" display="https://www.bing.com/maps?cp=41.085100~-73.774800&amp;style=o&amp;lvl=18&amp;dir=0&amp;sp=point.41.085100_-73.774800_Kensico" xr:uid="{A17A5271-9224-4E36-AF28-FBCD5B6859EA}"/>
    <hyperlink ref="E4495" r:id="rId8983" display="https://www.google.com/maps/@41.085100,-73.774800,450m/data=!3m1!1e3!4m5!3m4!1s0x0:0x0!8m2!3d41.085100!4d-73.774800" xr:uid="{7F36B811-2BDB-4F0C-A517-F7B08E03858E}"/>
    <hyperlink ref="F4495" r:id="rId8984" display="https://www.bing.com/maps?cp=41.085100~-73.774800&amp;style=o&amp;lvl=18&amp;dir=0&amp;sp=point.41.085100_-73.774800_Kensico" xr:uid="{E8B62F28-7F90-4955-B045-37FD4158F005}"/>
    <hyperlink ref="E4496" r:id="rId8985" display="https://www.google.com/maps/@39.595000,-77.826940,450m/data=!3m1!1e3!4m5!3m4!1s0x0:0x0!8m2!3d39.595000!4d-77.826940" xr:uid="{6FF8536C-8F1C-4053-9B81-722F16BB402A}"/>
    <hyperlink ref="F4496" r:id="rId8986" display="https://www.bing.com/maps?cp=39.595000~-77.826940&amp;style=o&amp;lvl=18&amp;dir=0&amp;sp=point.39.595000_-77.826940_FirstEnergy R Paul Smith Power Station" xr:uid="{BB46777C-FA77-4E3C-892E-F1971064AB44}"/>
    <hyperlink ref="E4497" r:id="rId8987" display="https://www.google.com/maps/@39.595000,-77.826940,450m/data=!3m1!1e3!4m5!3m4!1s0x0:0x0!8m2!3d39.595000!4d-77.826940" xr:uid="{FB0EBF4A-C2D1-4F6C-B5B7-1A8B317F43B0}"/>
    <hyperlink ref="F4497" r:id="rId8988" display="https://www.bing.com/maps?cp=39.595000~-77.826940&amp;style=o&amp;lvl=18&amp;dir=0&amp;sp=point.39.595000_-77.826940_FirstEnergy R Paul Smith Power Station" xr:uid="{E76ED6CA-DB40-4976-A8BF-A008B7A7E59E}"/>
    <hyperlink ref="E4498" r:id="rId8989" display="https://www.google.com/maps/@41.932216,-84.995450,450m/data=!3m1!1e3!4m5!3m4!1s0x0:0x0!8m2!3d41.932216!4d-84.995450" xr:uid="{DE3E811A-DE9D-413B-A700-4C1218558FE5}"/>
    <hyperlink ref="F4498" r:id="rId8990" display="https://www.bing.com/maps?cp=41.932216~-84.995450&amp;style=o&amp;lvl=18&amp;dir=0&amp;sp=point.41.932216_-84.995450_Coldwater" xr:uid="{4170D6D7-394A-4ED9-A01E-902666BAC818}"/>
    <hyperlink ref="E4499" r:id="rId8991" display="https://www.google.com/maps/@39.488900,-75.034700,450m/data=!3m1!1e3!4m5!3m4!1s0x0:0x0!8m2!3d39.488900!4d-75.034700" xr:uid="{5DC6B5F1-913A-490F-BE74-28F22D079F56}"/>
    <hyperlink ref="F4499" r:id="rId8992" display="https://www.bing.com/maps?cp=39.488900~-75.034700&amp;style=o&amp;lvl=18&amp;dir=0&amp;sp=point.39.488900_-75.034700_Howard Down" xr:uid="{DDB28EDE-3DFE-4C66-835E-30C1E3824539}"/>
    <hyperlink ref="E4500" r:id="rId8993" display="https://www.google.com/maps/@41.671100,-81.442500,450m/data=!3m1!1e3!4m5!3m4!1s0x0:0x0!8m2!3d41.671100!4d-81.442500" xr:uid="{AB2649EF-412D-4A7D-8648-B6FF84E054C8}"/>
    <hyperlink ref="F4500" r:id="rId8994" display="https://www.bing.com/maps?cp=41.671100~-81.442500&amp;style=o&amp;lvl=18&amp;dir=0&amp;sp=point.41.671100_-81.442500_FirstEnergy Eastlake" xr:uid="{5D234287-FB5E-4EAE-A05E-3E628065B238}"/>
    <hyperlink ref="E4501" r:id="rId8995" display="https://www.google.com/maps/@41.671100,-81.442500,450m/data=!3m1!1e3!4m5!3m4!1s0x0:0x0!8m2!3d41.671100!4d-81.442500" xr:uid="{097D8EF0-B16B-485C-814B-D310C8B1BD13}"/>
    <hyperlink ref="F4501" r:id="rId8996" display="https://www.bing.com/maps?cp=41.671100~-81.442500&amp;style=o&amp;lvl=18&amp;dir=0&amp;sp=point.41.671100_-81.442500_FirstEnergy Eastlake" xr:uid="{0FB3F768-EE42-46CA-A8F3-D6BA11A18E46}"/>
    <hyperlink ref="E4502" r:id="rId8997" display="https://www.google.com/maps/@39.910000,-80.760833,450m/data=!3m1!1e3!4m5!3m4!1s0x0:0x0!8m2!3d39.910000!4d-80.760833" xr:uid="{FC534FC0-BD0C-43DA-863A-5BBA22E95DA5}"/>
    <hyperlink ref="F4502" r:id="rId8998" display="https://www.bing.com/maps?cp=39.910000~-80.760833&amp;style=o&amp;lvl=18&amp;dir=0&amp;sp=point.39.910000_-80.760833_FirstEnergy R E Burger" xr:uid="{7440FD55-A274-49D1-9660-BEF579D53274}"/>
    <hyperlink ref="E4503" r:id="rId8999" display="https://www.google.com/maps/@41.691700,-83.437800,450m/data=!3m1!1e3!4m5!3m4!1s0x0:0x0!8m2!3d41.691700!4d-83.437800" xr:uid="{08C733DA-1A43-4603-8B6D-0D190F0A81FE}"/>
    <hyperlink ref="F4503" r:id="rId9000" display="https://www.bing.com/maps?cp=41.691700~-83.437800&amp;style=o&amp;lvl=18&amp;dir=0&amp;sp=point.41.691700_-83.437800_FirstEnergy Bay Shore" xr:uid="{1A496C82-5C2F-41C1-BDC2-46E220E3FB30}"/>
    <hyperlink ref="E4504" r:id="rId9001" display="https://www.google.com/maps/@41.691700,-83.437800,450m/data=!3m1!1e3!4m5!3m4!1s0x0:0x0!8m2!3d41.691700!4d-83.437800" xr:uid="{11D5200D-36E3-47A7-B9A4-33C74C31DEC3}"/>
    <hyperlink ref="F4504" r:id="rId9002" display="https://www.bing.com/maps?cp=41.691700~-83.437800&amp;style=o&amp;lvl=18&amp;dir=0&amp;sp=point.41.691700_-83.437800_FirstEnergy Bay Shore" xr:uid="{0BD09CB2-F9C2-4B91-9C3E-767CDAA8895E}"/>
    <hyperlink ref="E4505" r:id="rId9003" display="https://www.google.com/maps/@41.691700,-83.437800,450m/data=!3m1!1e3!4m5!3m4!1s0x0:0x0!8m2!3d41.691700!4d-83.437800" xr:uid="{9BE20A17-BD1B-4A66-96FD-5E1BC677D758}"/>
    <hyperlink ref="F4505" r:id="rId9004" display="https://www.bing.com/maps?cp=41.691700~-83.437800&amp;style=o&amp;lvl=18&amp;dir=0&amp;sp=point.41.691700_-83.437800_FirstEnergy Bay Shore" xr:uid="{09BB313A-048E-4BAF-9E21-16BB86878E07}"/>
    <hyperlink ref="E4506" r:id="rId9005" display="https://www.google.com/maps/@40.929167,-79.465556,450m/data=!3m1!1e3!4m5!3m4!1s0x0:0x0!8m2!3d40.929167!4d-79.465556" xr:uid="{3FD84497-E694-427C-B40A-2CF8F61C74D8}"/>
    <hyperlink ref="F4506" r:id="rId9006" display="https://www.bing.com/maps?cp=40.929167~-79.465556&amp;style=o&amp;lvl=18&amp;dir=0&amp;sp=point.40.929167_-79.465556_FirstEnergy Armstrong Power Station" xr:uid="{DFE5B75F-2EA0-4BEC-8F57-82B10647E287}"/>
    <hyperlink ref="E4507" r:id="rId9007" display="https://www.google.com/maps/@40.929167,-79.465556,450m/data=!3m1!1e3!4m5!3m4!1s0x0:0x0!8m2!3d40.929167!4d-79.465556" xr:uid="{AF3AAB57-425C-474B-9240-08FA6DACF689}"/>
    <hyperlink ref="F4507" r:id="rId9008" display="https://www.bing.com/maps?cp=40.929167~-79.465556&amp;style=o&amp;lvl=18&amp;dir=0&amp;sp=point.40.929167_-79.465556_FirstEnergy Armstrong Power Station" xr:uid="{20CF957A-29ED-4430-B928-6165686C9DB8}"/>
    <hyperlink ref="E4508" r:id="rId9009" display="https://www.google.com/maps/@35.712222,-101.411944,450m/data=!3m1!1e3!4m5!3m4!1s0x0:0x0!8m2!3d35.712222!4d-101.411944" xr:uid="{539B540D-68C3-41EA-852E-AF5B9C50F46F}"/>
    <hyperlink ref="F4508" r:id="rId9010" display="https://www.bing.com/maps?cp=35.712222~-101.411944&amp;style=o&amp;lvl=18&amp;dir=0&amp;sp=point.35.712222_-101.411944_Riverview" xr:uid="{76112CC6-A128-4C83-A458-0CDB8DB58AED}"/>
    <hyperlink ref="E4509" r:id="rId9011" display="https://www.google.com/maps/@39.488611,-79.636944,450m/data=!3m1!1e3!4m5!3m4!1s0x0:0x0!8m2!3d39.488611!4d-79.636944" xr:uid="{EE7D9EAB-2F3A-4247-BEEF-D74FD35DB7A5}"/>
    <hyperlink ref="F4509" r:id="rId9012" display="https://www.bing.com/maps?cp=39.488611~-79.636944&amp;style=o&amp;lvl=18&amp;dir=0&amp;sp=point.39.488611_-79.636944_FirstEnergy Albright" xr:uid="{41138054-FBDF-46C6-8B74-9E3113E3D7D9}"/>
    <hyperlink ref="E4510" r:id="rId9013" display="https://www.google.com/maps/@39.488611,-79.636944,450m/data=!3m1!1e3!4m5!3m4!1s0x0:0x0!8m2!3d39.488611!4d-79.636944" xr:uid="{18EB721A-5727-47AB-9E4C-AD65D232E8D2}"/>
    <hyperlink ref="F4510" r:id="rId9014" display="https://www.bing.com/maps?cp=39.488611~-79.636944&amp;style=o&amp;lvl=18&amp;dir=0&amp;sp=point.39.488611_-79.636944_FirstEnergy Albright" xr:uid="{2EE38601-C80F-4081-879F-A8571DD02F84}"/>
    <hyperlink ref="E4511" r:id="rId9015" display="https://www.google.com/maps/@39.488611,-79.636944,450m/data=!3m1!1e3!4m5!3m4!1s0x0:0x0!8m2!3d39.488611!4d-79.636944" xr:uid="{4164C278-1077-4ECE-B15A-466F0F66D6D2}"/>
    <hyperlink ref="F4511" r:id="rId9016" display="https://www.bing.com/maps?cp=39.488611~-79.636944&amp;style=o&amp;lvl=18&amp;dir=0&amp;sp=point.39.488611_-79.636944_FirstEnergy Albright" xr:uid="{68B7ED15-B4CB-47CB-A930-04338F074F11}"/>
    <hyperlink ref="E4512" r:id="rId9017" display="https://www.google.com/maps/@39.531389,-80.113056,450m/data=!3m1!1e3!4m5!3m4!1s0x0:0x0!8m2!3d39.531389!4d-80.113056" xr:uid="{58E2665C-0A1C-4322-8D4C-DEC6DEAADB7B}"/>
    <hyperlink ref="F4512" r:id="rId9018" display="https://www.bing.com/maps?cp=39.531389~-80.113056&amp;style=o&amp;lvl=18&amp;dir=0&amp;sp=point.39.531389_-80.113056_FirstEnergy Rivesville" xr:uid="{E42730A2-FAA9-41BD-8AC4-48894994FCA7}"/>
    <hyperlink ref="E4513" r:id="rId9019" display="https://www.google.com/maps/@39.531389,-80.113056,450m/data=!3m1!1e3!4m5!3m4!1s0x0:0x0!8m2!3d39.531389!4d-80.113056" xr:uid="{F205D746-9409-4A01-B584-BBBEF1027855}"/>
    <hyperlink ref="F4513" r:id="rId9020" display="https://www.bing.com/maps?cp=39.531389~-80.113056&amp;style=o&amp;lvl=18&amp;dir=0&amp;sp=point.39.531389_-80.113056_FirstEnergy Rivesville" xr:uid="{7946AF21-8B15-49AE-B1D8-45B876A2AA34}"/>
    <hyperlink ref="E4514" r:id="rId9021" display="https://www.google.com/maps/@39.367222,-81.300010,450m/data=!3m1!1e3!4m5!3m4!1s0x0:0x0!8m2!3d39.367222!4d-81.300010" xr:uid="{B85A851F-EA72-40E6-BEED-0459E29BCADC}"/>
    <hyperlink ref="F4514" r:id="rId9022" display="https://www.bing.com/maps?cp=39.367222~-81.300010&amp;style=o&amp;lvl=18&amp;dir=0&amp;sp=point.39.367222_-81.300010_FirstEnergy Willow Island" xr:uid="{C5371717-9308-4E3E-834C-904DA617437D}"/>
    <hyperlink ref="E4515" r:id="rId9023" display="https://www.google.com/maps/@39.367222,-81.300010,450m/data=!3m1!1e3!4m5!3m4!1s0x0:0x0!8m2!3d39.367222!4d-81.300010" xr:uid="{752F619E-3853-4A43-8AFF-65B25D0594DF}"/>
    <hyperlink ref="F4515" r:id="rId9024" display="https://www.bing.com/maps?cp=39.367222~-81.300010&amp;style=o&amp;lvl=18&amp;dir=0&amp;sp=point.39.367222_-81.300010_FirstEnergy Willow Island" xr:uid="{23DF7301-9B45-469D-8CBE-4AE05D55E34E}"/>
    <hyperlink ref="E4516" r:id="rId9025" display="https://www.google.com/maps/@59.899054,-154.698735,450m/data=!3m1!1e3!4m5!3m4!1s0x0:0x0!8m2!3d59.899054!4d-154.698735" xr:uid="{54543AD4-CD8D-41F3-81FD-56AEDD8E5F29}"/>
    <hyperlink ref="F4516" r:id="rId9026" display="https://www.bing.com/maps?cp=59.899054~-154.698735&amp;style=o&amp;lvl=18&amp;dir=0&amp;sp=point.59.899054_-154.698735_Newhalen" xr:uid="{A398E428-3372-4387-A06A-2C223595C70E}"/>
    <hyperlink ref="E4517" r:id="rId9027" display="https://www.google.com/maps/@59.899054,-154.698735,450m/data=!3m1!1e3!4m5!3m4!1s0x0:0x0!8m2!3d59.899054!4d-154.698735" xr:uid="{7998F67F-5154-47C8-9E48-8092B84ECBCD}"/>
    <hyperlink ref="F4517" r:id="rId9028" display="https://www.bing.com/maps?cp=59.899054~-154.698735&amp;style=o&amp;lvl=18&amp;dir=0&amp;sp=point.59.899054_-154.698735_Newhalen" xr:uid="{F93588DD-555B-4DCE-B0B7-5EB9B8BB43C4}"/>
    <hyperlink ref="E4518" r:id="rId9029" display="https://www.google.com/maps/@59.899054,-154.698735,450m/data=!3m1!1e3!4m5!3m4!1s0x0:0x0!8m2!3d59.899054!4d-154.698735" xr:uid="{35514B03-6776-4C80-AC1A-237132E63A2F}"/>
    <hyperlink ref="F4518" r:id="rId9030" display="https://www.bing.com/maps?cp=59.899054~-154.698735&amp;style=o&amp;lvl=18&amp;dir=0&amp;sp=point.59.899054_-154.698735_Newhalen" xr:uid="{6EEF119E-7764-4C0A-91BD-ABEE370CEDFD}"/>
    <hyperlink ref="E4519" r:id="rId9031" display="https://www.google.com/maps/@59.899054,-154.698735,450m/data=!3m1!1e3!4m5!3m4!1s0x0:0x0!8m2!3d59.899054!4d-154.698735" xr:uid="{4A95D45C-1E8D-469D-9057-DD41DFEC3BAF}"/>
    <hyperlink ref="F4519" r:id="rId9032" display="https://www.bing.com/maps?cp=59.899054~-154.698735&amp;style=o&amp;lvl=18&amp;dir=0&amp;sp=point.59.899054_-154.698735_Newhalen" xr:uid="{3AFDA51E-9F1E-4B48-82FE-A47F4FDCCC3B}"/>
    <hyperlink ref="E4520" r:id="rId9033" display="https://www.google.com/maps/@44.355600,-87.983900,450m/data=!3m1!1e3!4m5!3m4!1s0x0:0x0!8m2!3d44.355600!4d-87.983900" xr:uid="{8F25A448-0D54-4277-B260-36199067460F}"/>
    <hyperlink ref="F4520" r:id="rId9034" display="https://www.bing.com/maps?cp=44.355600~-87.983900&amp;style=o&amp;lvl=18&amp;dir=0&amp;sp=point.44.355600_-87.983900_Glenmore Turbines" xr:uid="{EEACF69A-D956-499C-9FA2-65180CA6D226}"/>
    <hyperlink ref="E4521" r:id="rId9035" display="https://www.google.com/maps/@40.667318,-80.346196,450m/data=!3m1!1e3!4m5!3m4!1s0x0:0x0!8m2!3d40.667318!4d-80.346196" xr:uid="{D001C547-4826-4F11-A3CA-C38BB8A434F0}"/>
    <hyperlink ref="F4521" r:id="rId9036" display="https://www.bing.com/maps?cp=40.667318~-80.346196&amp;style=o&amp;lvl=18&amp;dir=0&amp;sp=point.40.667318_-80.346196_G F Weaton Power Station" xr:uid="{16E834A9-966C-433E-98D4-57177A7CF6EB}"/>
    <hyperlink ref="E4522" r:id="rId9037" display="https://www.google.com/maps/@40.667318,-80.346196,450m/data=!3m1!1e3!4m5!3m4!1s0x0:0x0!8m2!3d40.667318!4d-80.346196" xr:uid="{2E42B353-38AB-4A62-A65A-ACE77C7EE419}"/>
    <hyperlink ref="F4522" r:id="rId9038" display="https://www.bing.com/maps?cp=40.667318~-80.346196&amp;style=o&amp;lvl=18&amp;dir=0&amp;sp=point.40.667318_-80.346196_G F Weaton Power Station" xr:uid="{A6F31368-BE87-4ECE-96BA-C5D65D24742A}"/>
    <hyperlink ref="E4523" r:id="rId9039" display="https://www.google.com/maps/@48.093100,-122.795800,450m/data=!3m1!1e3!4m5!3m4!1s0x0:0x0!8m2!3d48.093100!4d-122.795800" xr:uid="{6BC838EF-01C7-48C9-82EC-6DDF1E0809FD}"/>
    <hyperlink ref="F4523" r:id="rId9040" display="https://www.bing.com/maps?cp=48.093100~-122.795800&amp;style=o&amp;lvl=18&amp;dir=0&amp;sp=point.48.093100_-122.795800_Port Townsend Paper" xr:uid="{6620C19E-6C5E-4A12-9A48-A8D7DDA9495C}"/>
    <hyperlink ref="E4524" r:id="rId9041" display="https://www.google.com/maps/@34.504950,-110.335504,450m/data=!3m1!1e3!4m5!3m4!1s0x0:0x0!8m2!3d34.504950!4d-110.335504" xr:uid="{FBB35E8F-2E3C-45BB-AD90-E4E76D78FA3C}"/>
    <hyperlink ref="F4524" r:id="rId9042" display="https://www.bing.com/maps?cp=34.504950~-110.335504&amp;style=o&amp;lvl=18&amp;dir=0&amp;sp=point.34.504950_-110.335504_Catalyst Paper Snowflake Mill" xr:uid="{28769E73-C0E6-4A3B-985E-620FDA3FF16C}"/>
    <hyperlink ref="E4525" r:id="rId9043" display="https://www.google.com/maps/@34.504950,-110.335504,450m/data=!3m1!1e3!4m5!3m4!1s0x0:0x0!8m2!3d34.504950!4d-110.335504" xr:uid="{1C721BC7-720C-4DE5-A1A8-0BD052DCCC18}"/>
    <hyperlink ref="F4525" r:id="rId9044" display="https://www.bing.com/maps?cp=34.504950~-110.335504&amp;style=o&amp;lvl=18&amp;dir=0&amp;sp=point.34.504950_-110.335504_Catalyst Paper Snowflake Mill" xr:uid="{CD008679-288A-43AA-9D32-45FD187D8228}"/>
    <hyperlink ref="E4526" r:id="rId9045" display="https://www.google.com/maps/@30.306900,-81.689200,450m/data=!3m1!1e3!4m5!3m4!1s0x0:0x0!8m2!3d30.306900!4d-81.689200" xr:uid="{7A417351-F2B9-4D41-B12D-1E87CFEB7F4D}"/>
    <hyperlink ref="F4526" r:id="rId9046" display="https://www.bing.com/maps?cp=30.306900~-81.689200&amp;style=o&amp;lvl=18&amp;dir=0&amp;sp=point.30.306900_-81.689200_St Vincents Medical Center" xr:uid="{0334780D-5ED4-45BD-B6BC-C9CD304CA123}"/>
    <hyperlink ref="E4527" r:id="rId9047" display="https://www.google.com/maps/@44.916700,-68.633300,450m/data=!3m1!1e3!4m5!3m4!1s0x0:0x0!8m2!3d44.916700!4d-68.633300" xr:uid="{9B94B7AE-589B-44CC-94BA-4B82B0633E95}"/>
    <hyperlink ref="F4527" r:id="rId9048" display="https://www.bing.com/maps?cp=44.916700~-68.633300&amp;style=o&amp;lvl=18&amp;dir=0&amp;sp=point.44.916700_-68.633300_Great Works Hydro" xr:uid="{3B942811-CE7D-4909-AFE1-FEA622BAC5E7}"/>
    <hyperlink ref="E4528" r:id="rId9049" display="https://www.google.com/maps/@44.916700,-68.633300,450m/data=!3m1!1e3!4m5!3m4!1s0x0:0x0!8m2!3d44.916700!4d-68.633300" xr:uid="{3EBC476B-3911-47A1-BAAC-670064C075BD}"/>
    <hyperlink ref="F4528" r:id="rId9050" display="https://www.bing.com/maps?cp=44.916700~-68.633300&amp;style=o&amp;lvl=18&amp;dir=0&amp;sp=point.44.916700_-68.633300_Great Works Hydro" xr:uid="{5FDC97AF-1804-460C-83A0-491BA3D3F222}"/>
    <hyperlink ref="E4529" r:id="rId9051" display="https://www.google.com/maps/@44.916700,-68.633300,450m/data=!3m1!1e3!4m5!3m4!1s0x0:0x0!8m2!3d44.916700!4d-68.633300" xr:uid="{6D612386-E9A6-4050-BDA1-F45B9447B3EF}"/>
    <hyperlink ref="F4529" r:id="rId9052" display="https://www.bing.com/maps?cp=44.916700~-68.633300&amp;style=o&amp;lvl=18&amp;dir=0&amp;sp=point.44.916700_-68.633300_Great Works Hydro" xr:uid="{0FB2C4D1-9B03-4590-ADC2-FEC3182E6DF2}"/>
    <hyperlink ref="E4530" r:id="rId9053" display="https://www.google.com/maps/@44.916700,-68.633300,450m/data=!3m1!1e3!4m5!3m4!1s0x0:0x0!8m2!3d44.916700!4d-68.633300" xr:uid="{E1BED597-EF14-45B7-84A2-B0288757F01B}"/>
    <hyperlink ref="F4530" r:id="rId9054" display="https://www.bing.com/maps?cp=44.916700~-68.633300&amp;style=o&amp;lvl=18&amp;dir=0&amp;sp=point.44.916700_-68.633300_Great Works Hydro" xr:uid="{97C141F4-C38F-4CDD-8CB5-C549F77F1B15}"/>
    <hyperlink ref="E4531" r:id="rId9055" display="https://www.google.com/maps/@44.916700,-68.633300,450m/data=!3m1!1e3!4m5!3m4!1s0x0:0x0!8m2!3d44.916700!4d-68.633300" xr:uid="{3398A9DC-9B07-48B9-A58E-6BCC7D46C805}"/>
    <hyperlink ref="F4531" r:id="rId9056" display="https://www.bing.com/maps?cp=44.916700~-68.633300&amp;style=o&amp;lvl=18&amp;dir=0&amp;sp=point.44.916700_-68.633300_Great Works Hydro" xr:uid="{539F1B5D-9B4D-47BF-8009-74B167D88AB1}"/>
    <hyperlink ref="E4532" r:id="rId9057" display="https://www.google.com/maps/@44.916700,-68.633300,450m/data=!3m1!1e3!4m5!3m4!1s0x0:0x0!8m2!3d44.916700!4d-68.633300" xr:uid="{711E184A-0FFD-4700-9707-B8F42816234C}"/>
    <hyperlink ref="F4532" r:id="rId9058" display="https://www.bing.com/maps?cp=44.916700~-68.633300&amp;style=o&amp;lvl=18&amp;dir=0&amp;sp=point.44.916700_-68.633300_Great Works Hydro" xr:uid="{56CD391E-693B-4589-B0A3-ACA472867F73}"/>
    <hyperlink ref="E4533" r:id="rId9059" display="https://www.google.com/maps/@44.916700,-68.633300,450m/data=!3m1!1e3!4m5!3m4!1s0x0:0x0!8m2!3d44.916700!4d-68.633300" xr:uid="{62A7BA54-327C-494E-8D27-DC644DA89661}"/>
    <hyperlink ref="F4533" r:id="rId9060" display="https://www.bing.com/maps?cp=44.916700~-68.633300&amp;style=o&amp;lvl=18&amp;dir=0&amp;sp=point.44.916700_-68.633300_Great Works Hydro" xr:uid="{4BA945C7-E7D0-4BD1-BE45-881E4FB2F0F9}"/>
    <hyperlink ref="E4534" r:id="rId9061" display="https://www.google.com/maps/@44.916700,-68.633300,450m/data=!3m1!1e3!4m5!3m4!1s0x0:0x0!8m2!3d44.916700!4d-68.633300" xr:uid="{9A010923-4B7E-4C7A-84B3-D55AA4BF0D49}"/>
    <hyperlink ref="F4534" r:id="rId9062" display="https://www.bing.com/maps?cp=44.916700~-68.633300&amp;style=o&amp;lvl=18&amp;dir=0&amp;sp=point.44.916700_-68.633300_Great Works Hydro" xr:uid="{28071562-9C20-4628-9F87-0AA0867041F8}"/>
    <hyperlink ref="E4535" r:id="rId9063" display="https://www.google.com/maps/@44.916700,-68.633300,450m/data=!3m1!1e3!4m5!3m4!1s0x0:0x0!8m2!3d44.916700!4d-68.633300" xr:uid="{8DF6FF8E-F9B8-4BDF-AEE1-2E7DA9534E2C}"/>
    <hyperlink ref="F4535" r:id="rId9064" display="https://www.bing.com/maps?cp=44.916700~-68.633300&amp;style=o&amp;lvl=18&amp;dir=0&amp;sp=point.44.916700_-68.633300_Great Works Hydro" xr:uid="{2547B21E-2880-4EA5-83A4-9006A8403866}"/>
    <hyperlink ref="E4536" r:id="rId9065" display="https://www.google.com/maps/@44.916700,-68.633300,450m/data=!3m1!1e3!4m5!3m4!1s0x0:0x0!8m2!3d44.916700!4d-68.633300" xr:uid="{EFD9F3FC-97A4-42B3-996B-DE922AE409F0}"/>
    <hyperlink ref="F4536" r:id="rId9066" display="https://www.bing.com/maps?cp=44.916700~-68.633300&amp;style=o&amp;lvl=18&amp;dir=0&amp;sp=point.44.916700_-68.633300_Great Works Hydro" xr:uid="{102F4B7A-AB9E-4691-8338-65414E5EB881}"/>
    <hyperlink ref="E4537" r:id="rId9067" display="https://www.google.com/maps/@44.916700,-68.633300,450m/data=!3m1!1e3!4m5!3m4!1s0x0:0x0!8m2!3d44.916700!4d-68.633300" xr:uid="{60F0082E-541E-4B9B-A2CD-74F39A32AA4B}"/>
    <hyperlink ref="F4537" r:id="rId9068" display="https://www.bing.com/maps?cp=44.916700~-68.633300&amp;style=o&amp;lvl=18&amp;dir=0&amp;sp=point.44.916700_-68.633300_Great Works Hydro" xr:uid="{2C581668-4676-4CF3-A0AE-87F4BEE14A46}"/>
    <hyperlink ref="E4538" r:id="rId9069" display="https://www.google.com/maps/@35.224200,-81.122800,450m/data=!3m1!1e3!4m5!3m4!1s0x0:0x0!8m2!3d35.224200!4d-81.122800" xr:uid="{C113A38D-465E-4CBC-87D0-8F11A4C15970}"/>
    <hyperlink ref="F4538" r:id="rId9070" display="https://www.bing.com/maps?cp=35.224200~-81.122800&amp;style=o&amp;lvl=18&amp;dir=0&amp;sp=point.35.224200_-81.122800_Gastonia Rankin Lake" xr:uid="{AB3B72E3-7586-4C54-B768-773A2E2DB29D}"/>
    <hyperlink ref="E4539" r:id="rId9071" display="https://www.google.com/maps/@35.223381,-81.133060,450m/data=!3m1!1e3!4m5!3m4!1s0x0:0x0!8m2!3d35.223381!4d-81.133060" xr:uid="{C233730D-7EF5-4814-9682-B4495C779B8F}"/>
    <hyperlink ref="F4539" r:id="rId9072" display="https://www.bing.com/maps?cp=35.223381~-81.133060&amp;style=o&amp;lvl=18&amp;dir=0&amp;sp=point.35.223381_-81.133060_Gastonia Duke Street" xr:uid="{7BE34B52-7B8D-4644-8A54-DF48322DDC7E}"/>
    <hyperlink ref="E4540" r:id="rId9073" display="https://www.google.com/maps/@35.807500,-80.265300,450m/data=!3m1!1e3!4m5!3m4!1s0x0:0x0!8m2!3d35.807500!4d-80.265300" xr:uid="{0A1B4F68-9F2D-4F92-B378-C2748C204EE0}"/>
    <hyperlink ref="F4540" r:id="rId9074" display="https://www.bing.com/maps?cp=35.807500~-80.265300&amp;style=o&amp;lvl=18&amp;dir=0&amp;sp=point.35.807500_-80.265300_Lexington Hickory Street" xr:uid="{EA357886-6B38-4058-B8F5-B54998E73EB4}"/>
    <hyperlink ref="E4541" r:id="rId9075" display="https://www.google.com/maps/@41.828480,-87.722910,450m/data=!3m1!1e3!4m5!3m4!1s0x0:0x0!8m2!3d41.828480!4d-87.722910" xr:uid="{47798494-2E9D-48C8-AEF4-9CBF47E4800C}"/>
    <hyperlink ref="F4541" r:id="rId9076" display="https://www.bing.com/maps?cp=41.828480~-87.722910&amp;style=o&amp;lvl=18&amp;dir=0&amp;sp=point.41.828480_-87.722910_Crawford" xr:uid="{C9EACC87-35D9-4E8C-98F4-01CEAEB68EEC}"/>
    <hyperlink ref="E4542" r:id="rId9077" display="https://www.google.com/maps/@41.828480,-87.722910,450m/data=!3m1!1e3!4m5!3m4!1s0x0:0x0!8m2!3d41.828480!4d-87.722910" xr:uid="{A8A240DD-F8BE-4194-A77D-7FEB1A4FCC18}"/>
    <hyperlink ref="F4542" r:id="rId9078" display="https://www.bing.com/maps?cp=41.828480~-87.722910&amp;style=o&amp;lvl=18&amp;dir=0&amp;sp=point.41.828480_-87.722910_Crawford" xr:uid="{910A0BD5-B6D6-4020-B1C3-9CCD0B673153}"/>
    <hyperlink ref="E4543" r:id="rId9079" display="https://www.google.com/maps/@41.850800,-87.653300,450m/data=!3m1!1e3!4m5!3m4!1s0x0:0x0!8m2!3d41.850800!4d-87.653300" xr:uid="{A7D309CE-E66B-4B43-8803-10B2A3E8BBE5}"/>
    <hyperlink ref="F4543" r:id="rId9080" display="https://www.bing.com/maps?cp=41.850800~-87.653300&amp;style=o&amp;lvl=18&amp;dir=0&amp;sp=point.41.850800_-87.653300_Fisk Street" xr:uid="{44C1D25E-B379-455F-8824-F4A7FDDC803B}"/>
    <hyperlink ref="E4544" r:id="rId9081" display="https://www.google.com/maps/@32.704700,-92.079200,450m/data=!3m1!1e3!4m5!3m4!1s0x0:0x0!8m2!3d32.704700!4d-92.079200" xr:uid="{68BC21D3-7302-42B5-A734-9314BD393F0E}"/>
    <hyperlink ref="F4544" r:id="rId9082" display="https://www.bing.com/maps?cp=32.704700~-92.079200&amp;style=o&amp;lvl=18&amp;dir=0&amp;sp=point.32.704700_-92.079200_Sterlington" xr:uid="{69335989-8ED7-4E8B-9E69-E13377B392BB}"/>
    <hyperlink ref="E4545" r:id="rId9083" display="https://www.google.com/maps/@32.905600,-97.479200,450m/data=!3m1!1e3!4m5!3m4!1s0x0:0x0!8m2!3d32.905600!4d-97.479200" xr:uid="{7D0C4A1C-3049-4111-974B-6DE62FB5EBC1}"/>
    <hyperlink ref="F4545" r:id="rId9084" display="https://www.bing.com/maps?cp=32.905600~-97.479200&amp;style=o&amp;lvl=18&amp;dir=0&amp;sp=point.32.905600_-97.479200_Eagle Mountain" xr:uid="{7A68AFA5-564A-420C-9F14-A9218514C88E}"/>
    <hyperlink ref="E4546" r:id="rId9085" display="https://www.google.com/maps/@32.905600,-97.479200,450m/data=!3m1!1e3!4m5!3m4!1s0x0:0x0!8m2!3d32.905600!4d-97.479200" xr:uid="{CC4FF9C4-02ED-41D8-94BE-13843F163263}"/>
    <hyperlink ref="F4546" r:id="rId9086" display="https://www.bing.com/maps?cp=32.905600~-97.479200&amp;style=o&amp;lvl=18&amp;dir=0&amp;sp=point.32.905600_-97.479200_Eagle Mountain" xr:uid="{ACFFDF19-1209-4D57-A80A-F467A08C9B6E}"/>
    <hyperlink ref="E4547" r:id="rId9087" display="https://www.google.com/maps/@32.905600,-97.479200,450m/data=!3m1!1e3!4m5!3m4!1s0x0:0x0!8m2!3d32.905600!4d-97.479200" xr:uid="{C5239DCF-1C2D-4D8C-BEE8-6DF8ED228E27}"/>
    <hyperlink ref="F4547" r:id="rId9088" display="https://www.bing.com/maps?cp=32.905600~-97.479200&amp;style=o&amp;lvl=18&amp;dir=0&amp;sp=point.32.905600_-97.479200_Eagle Mountain" xr:uid="{EF8FB34C-0EBA-4CF6-B4CD-BB843CF139A1}"/>
    <hyperlink ref="E4548" r:id="rId9089" display="https://www.google.com/maps/@33.521100,-101.790600,450m/data=!3m1!1e3!4m5!3m4!1s0x0:0x0!8m2!3d33.521100!4d-101.790600" xr:uid="{224B1FB4-790C-40D0-BDF4-E7C79D3E75F1}"/>
    <hyperlink ref="F4548" r:id="rId9090" display="https://www.bing.com/maps?cp=33.521100~-101.790600&amp;style=o&amp;lvl=18&amp;dir=0&amp;sp=point.33.521100_-101.790600_Ty Cooke" xr:uid="{6B5A7BE9-2E6D-4B05-91FB-C54BBF97EAFA}"/>
    <hyperlink ref="E4549" r:id="rId9091" display="https://www.google.com/maps/@39.409400,-84.561900,450m/data=!3m1!1e3!4m5!3m4!1s0x0:0x0!8m2!3d39.409400!4d-84.561900" xr:uid="{887A2EAF-C64B-4BB7-8F82-1EE0A35CFDBD}"/>
    <hyperlink ref="F4549" r:id="rId9092" display="https://www.bing.com/maps?cp=39.409400~-84.561900&amp;style=o&amp;lvl=18&amp;dir=0&amp;sp=point.39.409400_-84.561900_Smart Papers LLC" xr:uid="{4A7D1C5D-1FB6-4DB1-BD58-3BDC833740FF}"/>
    <hyperlink ref="E4550" r:id="rId9093" display="https://www.google.com/maps/@39.409400,-84.561900,450m/data=!3m1!1e3!4m5!3m4!1s0x0:0x0!8m2!3d39.409400!4d-84.561900" xr:uid="{3327E0C6-FC24-4112-85C7-F22954927C24}"/>
    <hyperlink ref="F4550" r:id="rId9094" display="https://www.bing.com/maps?cp=39.409400~-84.561900&amp;style=o&amp;lvl=18&amp;dir=0&amp;sp=point.39.409400_-84.561900_Smart Papers LLC" xr:uid="{E2578C07-8AA8-42E5-9537-C61F8DDB01EB}"/>
    <hyperlink ref="E4551" r:id="rId9095" display="https://www.google.com/maps/@39.409400,-84.561900,450m/data=!3m1!1e3!4m5!3m4!1s0x0:0x0!8m2!3d39.409400!4d-84.561900" xr:uid="{F61286AA-EE16-4C64-91F6-6332D1AB5E9A}"/>
    <hyperlink ref="F4551" r:id="rId9096" display="https://www.bing.com/maps?cp=39.409400~-84.561900&amp;style=o&amp;lvl=18&amp;dir=0&amp;sp=point.39.409400_-84.561900_Smart Papers LLC" xr:uid="{35F21EF0-A737-4BF2-A897-CE26ACACFF9F}"/>
    <hyperlink ref="E4552" r:id="rId9097" display="https://www.google.com/maps/@39.409400,-84.561900,450m/data=!3m1!1e3!4m5!3m4!1s0x0:0x0!8m2!3d39.409400!4d-84.561900" xr:uid="{CFFBE59E-DC10-4893-9F20-4C6FB5A68D72}"/>
    <hyperlink ref="F4552" r:id="rId9098" display="https://www.bing.com/maps?cp=39.409400~-84.561900&amp;style=o&amp;lvl=18&amp;dir=0&amp;sp=point.39.409400_-84.561900_Smart Papers LLC" xr:uid="{7ECA4435-DCD2-4E33-89A1-5EFE7E71C2D1}"/>
    <hyperlink ref="E4553" r:id="rId9099" display="https://www.google.com/maps/@39.409400,-84.561900,450m/data=!3m1!1e3!4m5!3m4!1s0x0:0x0!8m2!3d39.409400!4d-84.561900" xr:uid="{04691571-28E1-43B1-ADDF-8A3078E393D0}"/>
    <hyperlink ref="F4553" r:id="rId9100" display="https://www.bing.com/maps?cp=39.409400~-84.561900&amp;style=o&amp;lvl=18&amp;dir=0&amp;sp=point.39.409400_-84.561900_Smart Papers LLC" xr:uid="{F5D44695-6356-4AE5-970C-D307D577680B}"/>
    <hyperlink ref="E4554" r:id="rId9101" display="https://www.google.com/maps/@39.409400,-84.561900,450m/data=!3m1!1e3!4m5!3m4!1s0x0:0x0!8m2!3d39.409400!4d-84.561900" xr:uid="{37EA5EF1-D092-484A-B83E-562D02F6D012}"/>
    <hyperlink ref="F4554" r:id="rId9102" display="https://www.bing.com/maps?cp=39.409400~-84.561900&amp;style=o&amp;lvl=18&amp;dir=0&amp;sp=point.39.409400_-84.561900_Smart Papers LLC" xr:uid="{9D379C22-AE12-4480-B2B8-66CC2D991ED2}"/>
    <hyperlink ref="E4555" r:id="rId9103" display="https://www.google.com/maps/@39.409400,-84.561900,450m/data=!3m1!1e3!4m5!3m4!1s0x0:0x0!8m2!3d39.409400!4d-84.561900" xr:uid="{AA132DE5-DC91-440B-BC16-C7C63BEC2A11}"/>
    <hyperlink ref="F4555" r:id="rId9104" display="https://www.bing.com/maps?cp=39.409400~-84.561900&amp;style=o&amp;lvl=18&amp;dir=0&amp;sp=point.39.409400_-84.561900_Smart Papers LLC" xr:uid="{19FF7087-83AB-49E4-B7BD-17A9E43B483D}"/>
    <hyperlink ref="E4556" r:id="rId9105" display="https://www.google.com/maps/@42.476900,-71.115000,450m/data=!3m1!1e3!4m5!3m4!1s0x0:0x0!8m2!3d42.476900!4d-71.115000" xr:uid="{B10A30C4-CC80-48F5-81F0-EE31054E08BD}"/>
    <hyperlink ref="F4556" r:id="rId9106" display="https://www.bing.com/maps?cp=42.476900~-71.115000&amp;style=o&amp;lvl=18&amp;dir=0&amp;sp=point.42.476900_-71.115000_Kraft Foods Atlantic Gelatin" xr:uid="{7C9A0A9D-3849-49FF-AF8A-CCD8484442EE}"/>
    <hyperlink ref="E4557" r:id="rId9107" display="https://www.google.com/maps/@42.476900,-71.115000,450m/data=!3m1!1e3!4m5!3m4!1s0x0:0x0!8m2!3d42.476900!4d-71.115000" xr:uid="{95582092-AF3A-4D18-9F31-D8CCF49D33F1}"/>
    <hyperlink ref="F4557" r:id="rId9108" display="https://www.bing.com/maps?cp=42.476900~-71.115000&amp;style=o&amp;lvl=18&amp;dir=0&amp;sp=point.42.476900_-71.115000_Kraft Foods Atlantic Gelatin" xr:uid="{CF4C1057-1AA9-41AD-9DC7-DB5170C146EA}"/>
    <hyperlink ref="E4558" r:id="rId9109" display="https://www.google.com/maps/@35.705381,-89.968900,450m/data=!3m1!1e3!4m5!3m4!1s0x0:0x0!8m2!3d35.705381!4d-89.968900" xr:uid="{9FA57342-B1EA-4AC3-B6CC-2C8CFEED33AD}"/>
    <hyperlink ref="F4558" r:id="rId9110" display="https://www.bing.com/maps?cp=35.705381~-89.968900&amp;style=o&amp;lvl=18&amp;dir=0&amp;sp=point.35.705381_-89.968900_Osceola (AR)" xr:uid="{59644141-29BE-4E22-8EAE-4453C6D3079E}"/>
    <hyperlink ref="E4559" r:id="rId9111" display="https://www.google.com/maps/@35.705381,-89.968900,450m/data=!3m1!1e3!4m5!3m4!1s0x0:0x0!8m2!3d35.705381!4d-89.968900" xr:uid="{1398E3AC-192A-449C-91A7-28ECEEC75F5D}"/>
    <hyperlink ref="F4559" r:id="rId9112" display="https://www.bing.com/maps?cp=35.705381~-89.968900&amp;style=o&amp;lvl=18&amp;dir=0&amp;sp=point.35.705381_-89.968900_Osceola (AR)" xr:uid="{BCBE29E3-2472-49F6-8C2C-DD60097AEA9B}"/>
    <hyperlink ref="E4560" r:id="rId9113" display="https://www.google.com/maps/@35.705381,-89.968900,450m/data=!3m1!1e3!4m5!3m4!1s0x0:0x0!8m2!3d35.705381!4d-89.968900" xr:uid="{35C460F7-CCDF-4FB7-883B-E8B85D28DFD4}"/>
    <hyperlink ref="F4560" r:id="rId9114" display="https://www.bing.com/maps?cp=35.705381~-89.968900&amp;style=o&amp;lvl=18&amp;dir=0&amp;sp=point.35.705381_-89.968900_Osceola (AR)" xr:uid="{7C0FC0A8-D341-4E9A-94D4-A682E49DB871}"/>
    <hyperlink ref="E4561" r:id="rId9115" display="https://www.google.com/maps/@39.737800,-92.468900,450m/data=!3m1!1e3!4m5!3m4!1s0x0:0x0!8m2!3d39.737800!4d-92.468900" xr:uid="{FF0CB6A6-9ACA-4000-B718-A9315D44A5EC}"/>
    <hyperlink ref="F4561" r:id="rId9116" display="https://www.bing.com/maps?cp=39.737800~-92.468900&amp;style=o&amp;lvl=18&amp;dir=0&amp;sp=point.39.737800_-92.468900_Macon" xr:uid="{AEA08111-0139-47DC-8E60-2999843202B6}"/>
    <hyperlink ref="E4562" r:id="rId9117" display="https://www.google.com/maps/@35.145800,-114.591700,450m/data=!3m1!1e3!4m5!3m4!1s0x0:0x0!8m2!3d35.145800!4d-114.591700" xr:uid="{F7615501-BD19-4F7F-A3AB-07F884CF401F}"/>
    <hyperlink ref="F4562" r:id="rId9118" display="https://www.bing.com/maps?cp=35.145800~-114.591700&amp;style=o&amp;lvl=18&amp;dir=0&amp;sp=point.35.145800_-114.591700_Mohave" xr:uid="{CECBD623-8CCF-4067-96F6-4FAFA089081B}"/>
    <hyperlink ref="E4563" r:id="rId9119" display="https://www.google.com/maps/@35.145800,-114.591700,450m/data=!3m1!1e3!4m5!3m4!1s0x0:0x0!8m2!3d35.145800!4d-114.591700" xr:uid="{8680AE0B-CF10-4772-81EA-828CE77AF2FE}"/>
    <hyperlink ref="F4563" r:id="rId9120" display="https://www.bing.com/maps?cp=35.145800~-114.591700&amp;style=o&amp;lvl=18&amp;dir=0&amp;sp=point.35.145800_-114.591700_Mohave" xr:uid="{CD777439-75D5-46DA-9C86-2FD0BFE6BBA6}"/>
    <hyperlink ref="E4564" r:id="rId9121" display="https://www.google.com/maps/@40.610890,-73.761000,450m/data=!3m1!1e3!4m5!3m4!1s0x0:0x0!8m2!3d40.610890!4d-73.761000" xr:uid="{C1509518-2C5E-45D4-8FFE-F8F6AC9BC9CB}"/>
    <hyperlink ref="F4564" r:id="rId9122" display="https://www.bing.com/maps?cp=40.610890~-73.761000&amp;style=o&amp;lvl=18&amp;dir=0&amp;sp=point.40.610890_-73.761000_Far Rockaway" xr:uid="{3F63A86E-0C03-4F5D-8187-A50495022E2F}"/>
    <hyperlink ref="E4565" r:id="rId9123" display="https://www.google.com/maps/@40.827149,-73.647473,450m/data=!3m1!1e3!4m5!3m4!1s0x0:0x0!8m2!3d40.827149!4d-73.647473" xr:uid="{96DB66E2-16C2-4007-B65F-BBDC45DA4E20}"/>
    <hyperlink ref="F4565" r:id="rId9124" display="https://www.bing.com/maps?cp=40.827149~-73.647473&amp;style=o&amp;lvl=18&amp;dir=0&amp;sp=point.40.827149_-73.647473_Glenwood" xr:uid="{BC183309-FAA3-444F-BCD9-5B2DF3C4C467}"/>
    <hyperlink ref="E4566" r:id="rId9125" display="https://www.google.com/maps/@40.827149,-73.647473,450m/data=!3m1!1e3!4m5!3m4!1s0x0:0x0!8m2!3d40.827149!4d-73.647473" xr:uid="{AFE5E223-53B6-4904-B2F5-ACE3492D0219}"/>
    <hyperlink ref="F4566" r:id="rId9126" display="https://www.bing.com/maps?cp=40.827149~-73.647473&amp;style=o&amp;lvl=18&amp;dir=0&amp;sp=point.40.827149_-73.647473_Glenwood" xr:uid="{FB5F0A53-602E-484C-AFB1-2655214686DA}"/>
    <hyperlink ref="E4567" r:id="rId9127" display="https://www.google.com/maps/@66.837778,-162.556944,450m/data=!3m1!1e3!4m5!3m4!1s0x0:0x0!8m2!3d66.837778!4d-162.556944" xr:uid="{67169691-4CD2-4879-9137-3A9354CED932}"/>
    <hyperlink ref="F4567" r:id="rId9128" display="https://www.bing.com/maps?cp=66.837778~-162.556944&amp;style=o&amp;lvl=18&amp;dir=0&amp;sp=point.66.837778_-162.556944_Kotzebue Hybrid" xr:uid="{E6659A00-A0D9-46FD-9AFC-27105A74426F}"/>
    <hyperlink ref="E4568" r:id="rId9129" display="https://www.google.com/maps/@40.503680,-111.425246,450m/data=!3m1!1e3!4m5!3m4!1s0x0:0x0!8m2!3d40.503680!4d-111.425246" xr:uid="{2ED749F7-B43E-42D8-97A2-C7F3A9F7D23B}"/>
    <hyperlink ref="F4568" r:id="rId9130" display="https://www.bing.com/maps?cp=40.503680~-111.425246&amp;style=o&amp;lvl=18&amp;dir=0&amp;sp=point.40.503680_-111.425246_Heber City" xr:uid="{0C8B904A-B785-4D75-A280-C517B0797EB7}"/>
    <hyperlink ref="E4569" r:id="rId9131" display="https://www.google.com/maps/@41.720860,-87.692000,450m/data=!3m1!1e3!4m5!3m4!1s0x0:0x0!8m2!3d41.720860!4d-87.692000" xr:uid="{5EB594ED-E3D1-4387-962F-EA5D9A3219A4}"/>
    <hyperlink ref="F4569" r:id="rId9132" display="https://www.bing.com/maps?cp=41.720860~-87.692000&amp;style=o&amp;lvl=18&amp;dir=0&amp;sp=point.41.720860_-87.692000_Little Company of Mary Hospital" xr:uid="{4A8440D5-8DCB-464D-B0B1-792E1A24B708}"/>
    <hyperlink ref="E4570" r:id="rId9133" display="https://www.google.com/maps/@30.661200,-81.473000,450m/data=!3m1!1e3!4m5!3m4!1s0x0:0x0!8m2!3d30.661200!4d-81.473000" xr:uid="{A3CEF7C3-629E-41A6-9913-649FD85A70F8}"/>
    <hyperlink ref="F4570" r:id="rId9134" display="https://www.bing.com/maps?cp=30.661200~-81.473000&amp;style=o&amp;lvl=18&amp;dir=0&amp;sp=point.30.661200_-81.473000_Fernandina Plant" xr:uid="{3E6E9CCB-0B90-4B82-B567-88B81ECE019C}"/>
    <hyperlink ref="E4571" r:id="rId9135" display="https://www.google.com/maps/@41.359491,-93.563268,450m/data=!3m1!1e3!4m5!3m4!1s0x0:0x0!8m2!3d41.359491!4d-93.563268" xr:uid="{4172D83F-E1EA-4B32-8513-92B7A48CF5D1}"/>
    <hyperlink ref="F4571" r:id="rId9136" display="https://www.bing.com/maps?cp=41.359491~-93.563268&amp;style=o&amp;lvl=18&amp;dir=0&amp;sp=point.41.359491_-93.563268_Indianola" xr:uid="{9597F6F3-A4BB-446A-8463-F6940EEE728F}"/>
    <hyperlink ref="E4572" r:id="rId9137" display="https://www.google.com/maps/@41.359491,-93.563268,450m/data=!3m1!1e3!4m5!3m4!1s0x0:0x0!8m2!3d41.359491!4d-93.563268" xr:uid="{76673E0A-1610-4DCB-998E-635BE9A7A9F3}"/>
    <hyperlink ref="F4572" r:id="rId9138" display="https://www.bing.com/maps?cp=41.359491~-93.563268&amp;style=o&amp;lvl=18&amp;dir=0&amp;sp=point.41.359491_-93.563268_Indianola" xr:uid="{103F19B4-D4F7-4222-AF5A-1A11BE66121C}"/>
    <hyperlink ref="E4573" r:id="rId9139" display="https://www.google.com/maps/@41.359491,-93.563268,450m/data=!3m1!1e3!4m5!3m4!1s0x0:0x0!8m2!3d41.359491!4d-93.563268" xr:uid="{5367F669-1913-4006-A445-2B6A78C62D1B}"/>
    <hyperlink ref="F4573" r:id="rId9140" display="https://www.bing.com/maps?cp=41.359491~-93.563268&amp;style=o&amp;lvl=18&amp;dir=0&amp;sp=point.41.359491_-93.563268_Indianola" xr:uid="{D9E24FF3-2EB5-4246-8D96-28A935B4C135}"/>
    <hyperlink ref="E4574" r:id="rId9141" display="https://www.google.com/maps/@41.398100,-92.914400,450m/data=!3m1!1e3!4m5!3m4!1s0x0:0x0!8m2!3d41.398100!4d-92.914400" xr:uid="{F7C93DC9-99C5-46DE-8D0D-03DF8A87D7B4}"/>
    <hyperlink ref="F4574" r:id="rId9142" display="https://www.bing.com/maps?cp=41.398100~-92.914400&amp;style=o&amp;lvl=18&amp;dir=0&amp;sp=point.41.398100_-92.914400_Pella" xr:uid="{31B65B9C-DF5D-4B1B-A748-10B72A4BF37E}"/>
    <hyperlink ref="E4575" r:id="rId9143" display="https://www.google.com/maps/@41.398100,-92.914400,450m/data=!3m1!1e3!4m5!3m4!1s0x0:0x0!8m2!3d41.398100!4d-92.914400" xr:uid="{0B3FDDE5-ADEB-4094-ADAA-983873A9766B}"/>
    <hyperlink ref="F4575" r:id="rId9144" display="https://www.bing.com/maps?cp=41.398100~-92.914400&amp;style=o&amp;lvl=18&amp;dir=0&amp;sp=point.41.398100_-92.914400_Pella" xr:uid="{21903826-4AC3-4372-AE20-9DEC1A1F3DD3}"/>
    <hyperlink ref="E4576" r:id="rId9145" display="https://www.google.com/maps/@37.305556,-95.110278,450m/data=!3m1!1e3!4m5!3m4!1s0x0:0x0!8m2!3d37.305556!4d-95.110278" xr:uid="{40321F4D-99A6-4CF6-B606-45EED14333B1}"/>
    <hyperlink ref="F4576" r:id="rId9146" display="https://www.bing.com/maps?cp=37.305556~-95.110278&amp;style=o&amp;lvl=18&amp;dir=0&amp;sp=point.37.305556_-95.110278_Neosho" xr:uid="{534A931B-1BCE-4CC4-88AF-8558716EA4D9}"/>
    <hyperlink ref="E4577" r:id="rId9147" display="https://www.google.com/maps/@40.737283,-74.096464,450m/data=!3m1!1e3!4m5!3m4!1s0x0:0x0!8m2!3d40.737283!4d-74.096464" xr:uid="{2BE82733-7E5B-4B8F-A7BA-4D9FFF6CD245}"/>
    <hyperlink ref="F4577" r:id="rId9148" display="https://www.bing.com/maps?cp=40.737283~-74.096464&amp;style=o&amp;lvl=18&amp;dir=0&amp;sp=point.40.737283_-74.096464_Kearny Generating Station" xr:uid="{477BCB2D-DE57-4E94-AE58-DF773E6F0F6F}"/>
    <hyperlink ref="E4578" r:id="rId9149" display="https://www.google.com/maps/@40.737283,-74.096464,450m/data=!3m1!1e3!4m5!3m4!1s0x0:0x0!8m2!3d40.737283!4d-74.096464" xr:uid="{70116AD1-F9B0-4C73-BF4C-7B8739CED23B}"/>
    <hyperlink ref="F4578" r:id="rId9150" display="https://www.bing.com/maps?cp=40.737283~-74.096464&amp;style=o&amp;lvl=18&amp;dir=0&amp;sp=point.40.737283_-74.096464_Kearny Generating Station" xr:uid="{F5340FF9-DE46-4339-8F73-0412B0B75681}"/>
    <hyperlink ref="E4579" r:id="rId9151" display="https://www.google.com/maps/@41.166928,-80.747690,450m/data=!3m1!1e3!4m5!3m4!1s0x0:0x0!8m2!3d41.166928!4d-80.747690" xr:uid="{28DC2BA4-DC3B-4396-B9C9-B4888D225B8E}"/>
    <hyperlink ref="F4579" r:id="rId9152" display="https://www.bing.com/maps?cp=41.166928~-80.747690&amp;style=o&amp;lvl=18&amp;dir=0&amp;sp=point.41.166928_-80.747690_Niles Power Plant" xr:uid="{6F2A95D7-6B96-4266-A15E-4730B19704F9}"/>
    <hyperlink ref="E4580" r:id="rId9153" display="https://www.google.com/maps/@28.894700,-97.135000,450m/data=!3m1!1e3!4m5!3m4!1s0x0:0x0!8m2!3d28.894700!4d-97.135000" xr:uid="{A03720F6-40C7-4477-9845-BB31DF387747}"/>
    <hyperlink ref="F4580" r:id="rId9154" display="https://www.bing.com/maps?cp=28.894700~-97.135000&amp;style=o&amp;lvl=18&amp;dir=0&amp;sp=point.28.894700_-97.135000_Sam Rayburn" xr:uid="{1CB579CE-E2BE-4DCE-A033-EAF3424490F4}"/>
    <hyperlink ref="E4581" r:id="rId9155" display="https://www.google.com/maps/@39.449185,-90.614119,450m/data=!3m1!1e3!4m5!3m4!1s0x0:0x0!8m2!3d39.449185!4d-90.614119" xr:uid="{65B8C390-54FE-4FDA-87B0-0ACA226733CA}"/>
    <hyperlink ref="F4581" r:id="rId9156" display="https://www.bing.com/maps?cp=39.449185~-90.614119&amp;style=o&amp;lvl=18&amp;dir=0&amp;sp=point.39.449185_-90.614119_Pearl Station" xr:uid="{B340DC2B-53CC-457E-BC01-B10CC46121BB}"/>
    <hyperlink ref="E4582" r:id="rId9157" display="https://www.google.com/maps/@41.175556,-71.571100,450m/data=!3m1!1e3!4m5!3m4!1s0x0:0x0!8m2!3d41.175556!4d-71.571100" xr:uid="{D968CEEE-26A6-4455-9CE7-FD47397D2682}"/>
    <hyperlink ref="F4582" r:id="rId9158" display="https://www.bing.com/maps?cp=41.175556~-71.571100&amp;style=o&amp;lvl=18&amp;dir=0&amp;sp=point.41.175556_-71.571100_Block Island" xr:uid="{295E2CE4-5530-478D-A445-9D75AF281F92}"/>
    <hyperlink ref="E4583" r:id="rId9159" display="https://www.google.com/maps/@58.106432,-135.430740,450m/data=!3m1!1e3!4m5!3m4!1s0x0:0x0!8m2!3d58.106432!4d-135.430740" xr:uid="{EAFBD20C-EB8A-44D2-918F-4FCC7BEAC290}"/>
    <hyperlink ref="F4583" r:id="rId9160" display="https://www.bing.com/maps?cp=58.106432~-135.430740&amp;style=o&amp;lvl=18&amp;dir=0&amp;sp=point.58.106432_-135.430740_Hoonah" xr:uid="{923886BB-42EE-42B5-A7A7-06257A626D69}"/>
    <hyperlink ref="E4584" r:id="rId9161" display="https://www.google.com/maps/@58.106432,-135.430740,450m/data=!3m1!1e3!4m5!3m4!1s0x0:0x0!8m2!3d58.106432!4d-135.430740" xr:uid="{CBBD46E3-FBE3-4892-BAF3-63FA247F4CE5}"/>
    <hyperlink ref="F4584" r:id="rId9162" display="https://www.bing.com/maps?cp=58.106432~-135.430740&amp;style=o&amp;lvl=18&amp;dir=0&amp;sp=point.58.106432_-135.430740_Hoonah" xr:uid="{8145635F-A970-4DAD-A937-26C02D6690D6}"/>
    <hyperlink ref="E4585" r:id="rId9163" display="https://www.google.com/maps/@39.760600,-105.215000,450m/data=!3m1!1e3!4m5!3m4!1s0x0:0x0!8m2!3d39.760600!4d-105.215000" xr:uid="{134FCBF9-30B1-4362-9FEE-ED9C3441202E}"/>
    <hyperlink ref="F4585" r:id="rId9164" display="https://www.bing.com/maps?cp=39.760600~-105.215000&amp;style=o&amp;lvl=18&amp;dir=0&amp;sp=point.39.760600_-105.215000_Colorado Energy Nations Company" xr:uid="{567B5DC0-845A-4921-A0C2-7203061EAF01}"/>
    <hyperlink ref="E4586" r:id="rId9165" display="https://www.google.com/maps/@39.213000,-76.472900,450m/data=!3m1!1e3!4m5!3m4!1s0x0:0x0!8m2!3d39.213000!4d-76.472900" xr:uid="{AC81B212-A47C-458A-B231-256E2C8C755D}"/>
    <hyperlink ref="F4586" r:id="rId9166" display="https://www.bing.com/maps?cp=39.213000~-76.472900&amp;style=o&amp;lvl=18&amp;dir=0&amp;sp=point.39.213000_-76.472900_RG Steel Sparrows Point, LLC" xr:uid="{E2E5980C-2789-41C8-976F-90C31E66200E}"/>
    <hyperlink ref="E4587" r:id="rId9167" display="https://www.google.com/maps/@39.213000,-76.472900,450m/data=!3m1!1e3!4m5!3m4!1s0x0:0x0!8m2!3d39.213000!4d-76.472900" xr:uid="{CAD9DA3E-E555-43F7-ADE9-E249F8198F52}"/>
    <hyperlink ref="F4587" r:id="rId9168" display="https://www.bing.com/maps?cp=39.213000~-76.472900&amp;style=o&amp;lvl=18&amp;dir=0&amp;sp=point.39.213000_-76.472900_RG Steel Sparrows Point, LLC" xr:uid="{B97D1E29-A1A8-42B7-8990-DFAB2730C677}"/>
    <hyperlink ref="E4588" r:id="rId9169" display="https://www.google.com/maps/@39.213000,-76.472900,450m/data=!3m1!1e3!4m5!3m4!1s0x0:0x0!8m2!3d39.213000!4d-76.472900" xr:uid="{F1228081-FD54-47F0-B654-4C19A596DE48}"/>
    <hyperlink ref="F4588" r:id="rId9170" display="https://www.bing.com/maps?cp=39.213000~-76.472900&amp;style=o&amp;lvl=18&amp;dir=0&amp;sp=point.39.213000_-76.472900_RG Steel Sparrows Point, LLC" xr:uid="{75BA089B-8469-4DF5-934A-843EF4AB52A2}"/>
    <hyperlink ref="E4589" r:id="rId9171" display="https://www.google.com/maps/@39.213000,-76.472900,450m/data=!3m1!1e3!4m5!3m4!1s0x0:0x0!8m2!3d39.213000!4d-76.472900" xr:uid="{61D77493-4D88-4417-BC43-050291FAE9EC}"/>
    <hyperlink ref="F4589" r:id="rId9172" display="https://www.bing.com/maps?cp=39.213000~-76.472900&amp;style=o&amp;lvl=18&amp;dir=0&amp;sp=point.39.213000_-76.472900_RG Steel Sparrows Point, LLC" xr:uid="{E84C9CF7-DFC3-4782-A667-73CB2E45B377}"/>
    <hyperlink ref="E4590" r:id="rId9173" display="https://www.google.com/maps/@35.488289,-108.426497,450m/data=!3m1!1e3!4m5!3m4!1s0x0:0x0!8m2!3d35.488289!4d-108.426497" xr:uid="{4C24CF8A-9286-42C5-89B2-A5DB14BA5929}"/>
    <hyperlink ref="F4590" r:id="rId9174" display="https://www.bing.com/maps?cp=35.488289~-108.426497&amp;style=o&amp;lvl=18&amp;dir=0&amp;sp=point.35.488289_-108.426497_Gallup Refinery" xr:uid="{949F3F1A-2338-4343-AA12-30F572C331DE}"/>
    <hyperlink ref="E4591" r:id="rId9175" display="https://www.google.com/maps/@35.488289,-108.426497,450m/data=!3m1!1e3!4m5!3m4!1s0x0:0x0!8m2!3d35.488289!4d-108.426497" xr:uid="{C572C8AE-9CD7-4A35-B485-6E076876BF98}"/>
    <hyperlink ref="F4591" r:id="rId9176" display="https://www.bing.com/maps?cp=35.488289~-108.426497&amp;style=o&amp;lvl=18&amp;dir=0&amp;sp=point.35.488289_-108.426497_Gallup Refinery" xr:uid="{72DE783A-6186-41E6-881E-270C6993FE99}"/>
    <hyperlink ref="E4592" r:id="rId9177" display="https://www.google.com/maps/@35.316100,-119.659700,450m/data=!3m1!1e3!4m5!3m4!1s0x0:0x0!8m2!3d35.316100!4d-119.659700" xr:uid="{D2BB22B1-7E3D-47C9-A338-DFE820A4CF22}"/>
    <hyperlink ref="F4592" r:id="rId9178" display="https://www.bing.com/maps?cp=35.316100~-119.659700&amp;style=o&amp;lvl=18&amp;dir=0&amp;sp=point.35.316100_-119.659700_McKittrick Cogen" xr:uid="{67A35CEE-55CA-449F-B8A7-278D929323C6}"/>
    <hyperlink ref="E4593" r:id="rId9179" display="https://www.google.com/maps/@35.316100,-119.659700,450m/data=!3m1!1e3!4m5!3m4!1s0x0:0x0!8m2!3d35.316100!4d-119.659700" xr:uid="{657B62A5-B753-4627-B219-31C4ADD53B82}"/>
    <hyperlink ref="F4593" r:id="rId9180" display="https://www.bing.com/maps?cp=35.316100~-119.659700&amp;style=o&amp;lvl=18&amp;dir=0&amp;sp=point.35.316100_-119.659700_McKittrick Cogen" xr:uid="{CB0B3715-EBC8-4EF1-9BFC-BFA2A2CAF47D}"/>
    <hyperlink ref="E4594" r:id="rId9181" display="https://www.google.com/maps/@35.316100,-119.659700,450m/data=!3m1!1e3!4m5!3m4!1s0x0:0x0!8m2!3d35.316100!4d-119.659700" xr:uid="{3CF17BE5-290D-4E93-9C92-9F7DB6E5B1A5}"/>
    <hyperlink ref="F4594" r:id="rId9182" display="https://www.bing.com/maps?cp=35.316100~-119.659700&amp;style=o&amp;lvl=18&amp;dir=0&amp;sp=point.35.316100_-119.659700_McKittrick Cogen" xr:uid="{53743A46-ADA3-4F51-85F2-9C35BCA5CFCE}"/>
    <hyperlink ref="E4595" r:id="rId9183" display="https://www.google.com/maps/@41.779520,-107.109720,450m/data=!3m1!1e3!4m5!3m4!1s0x0:0x0!8m2!3d41.779520!4d-107.109720" xr:uid="{F74A5633-2EC6-43A2-A148-6F8BC641E46B}"/>
    <hyperlink ref="F4595" r:id="rId9184" display="https://www.bing.com/maps?cp=41.779520~-107.109720&amp;style=o&amp;lvl=18&amp;dir=0&amp;sp=point.41.779520_-107.109720_Sinclair Oil Refinery" xr:uid="{8F70B16C-DBC9-4228-A6EB-AD7517C49A4B}"/>
    <hyperlink ref="E4596" r:id="rId9185" display="https://www.google.com/maps/@41.748669,-71.106469,450m/data=!3m1!1e3!4m5!3m4!1s0x0:0x0!8m2!3d41.748669!4d-71.106469" xr:uid="{A5B575F3-BC24-4230-8E92-28CB99A08196}"/>
    <hyperlink ref="F4596" r:id="rId9186" display="https://www.bing.com/maps?cp=41.748669~-71.106469&amp;style=o&amp;lvl=18&amp;dir=0&amp;sp=point.41.748669_-71.106469_GRS Fall River" xr:uid="{1AB05D71-BE53-4B4F-BA59-560B44B127BD}"/>
    <hyperlink ref="E4597" r:id="rId9187" display="https://www.google.com/maps/@43.020000,-71.494400,450m/data=!3m1!1e3!4m5!3m4!1s0x0:0x0!8m2!3d43.020000!4d-71.494400" xr:uid="{70C8CCDF-6B18-4CB1-8468-A53FAA5698BD}"/>
    <hyperlink ref="F4597" r:id="rId9188" display="https://www.bing.com/maps?cp=43.020000~-71.494400&amp;style=o&amp;lvl=18&amp;dir=0&amp;sp=point.43.020000_-71.494400_Dunbarton Energy Partners LP" xr:uid="{4B7E20FF-1993-42EE-A22B-4596DFEAB980}"/>
    <hyperlink ref="E4598" r:id="rId9189" display="https://www.google.com/maps/@43.020000,-71.494400,450m/data=!3m1!1e3!4m5!3m4!1s0x0:0x0!8m2!3d43.020000!4d-71.494400" xr:uid="{8F2692FB-10AD-4BBA-9C90-48B7252D700C}"/>
    <hyperlink ref="F4598" r:id="rId9190" display="https://www.bing.com/maps?cp=43.020000~-71.494400&amp;style=o&amp;lvl=18&amp;dir=0&amp;sp=point.43.020000_-71.494400_Dunbarton Energy Partners LP" xr:uid="{1EECB394-12A2-46D8-974A-8DD6B507A1DC}"/>
    <hyperlink ref="E4599" r:id="rId9191" display="https://www.google.com/maps/@38.899400,-76.959200,450m/data=!3m1!1e3!4m5!3m4!1s0x0:0x0!8m2!3d38.899400!4d-76.959200" xr:uid="{73186471-BB43-4F5B-A276-4A324ADBC812}"/>
    <hyperlink ref="F4599" r:id="rId9192" display="https://www.bing.com/maps?cp=38.899400~-76.959200&amp;style=o&amp;lvl=18&amp;dir=0&amp;sp=point.38.899400_-76.959200_Benning" xr:uid="{0413F836-07F3-4627-A1E0-B81D908D6E76}"/>
    <hyperlink ref="E4600" r:id="rId9193" display="https://www.google.com/maps/@38.899400,-76.959200,450m/data=!3m1!1e3!4m5!3m4!1s0x0:0x0!8m2!3d38.899400!4d-76.959200" xr:uid="{3FA62E91-DC4F-44A1-A499-8095ABA921D2}"/>
    <hyperlink ref="F4600" r:id="rId9194" display="https://www.bing.com/maps?cp=38.899400~-76.959200&amp;style=o&amp;lvl=18&amp;dir=0&amp;sp=point.38.899400_-76.959200_Benning" xr:uid="{DD17DAC5-0ABE-4909-91F9-FFB7F0904D4E}"/>
    <hyperlink ref="E4601" r:id="rId9195" display="https://www.google.com/maps/@38.867800,-77.011700,450m/data=!3m1!1e3!4m5!3m4!1s0x0:0x0!8m2!3d38.867800!4d-77.011700" xr:uid="{22DB5328-FC9B-4272-B132-674DC478805E}"/>
    <hyperlink ref="F4601" r:id="rId9196" display="https://www.bing.com/maps?cp=38.867800~-77.011700&amp;style=o&amp;lvl=18&amp;dir=0&amp;sp=point.38.867800_-77.011700_Buzzard Point" xr:uid="{85FCA2C8-294A-4CCC-A250-AF7E11DBDCD0}"/>
    <hyperlink ref="E4602" r:id="rId9197" display="https://www.google.com/maps/@38.867800,-77.011700,450m/data=!3m1!1e3!4m5!3m4!1s0x0:0x0!8m2!3d38.867800!4d-77.011700" xr:uid="{7BFD6B5F-B301-4C57-A75C-E7596688ACB8}"/>
    <hyperlink ref="F4602" r:id="rId9198" display="https://www.bing.com/maps?cp=38.867800~-77.011700&amp;style=o&amp;lvl=18&amp;dir=0&amp;sp=point.38.867800_-77.011700_Buzzard Point" xr:uid="{1023E129-2F80-4BB7-B03A-7D4ABEB75973}"/>
    <hyperlink ref="E4603" r:id="rId9199" display="https://www.google.com/maps/@38.867800,-77.011700,450m/data=!3m1!1e3!4m5!3m4!1s0x0:0x0!8m2!3d38.867800!4d-77.011700" xr:uid="{4029CEF1-24D5-4566-8BB7-C06E42224E1A}"/>
    <hyperlink ref="F4603" r:id="rId9200" display="https://www.bing.com/maps?cp=38.867800~-77.011700&amp;style=o&amp;lvl=18&amp;dir=0&amp;sp=point.38.867800_-77.011700_Buzzard Point" xr:uid="{E9100AC6-3C74-4E3E-B874-5C3D00E48262}"/>
    <hyperlink ref="E4604" r:id="rId9201" display="https://www.google.com/maps/@38.867800,-77.011700,450m/data=!3m1!1e3!4m5!3m4!1s0x0:0x0!8m2!3d38.867800!4d-77.011700" xr:uid="{7DA169B9-0871-4DBF-8EFB-F08E2A50ACBE}"/>
    <hyperlink ref="F4604" r:id="rId9202" display="https://www.bing.com/maps?cp=38.867800~-77.011700&amp;style=o&amp;lvl=18&amp;dir=0&amp;sp=point.38.867800_-77.011700_Buzzard Point" xr:uid="{90874BDA-5037-4617-BECE-7C03445ACFC4}"/>
    <hyperlink ref="E4605" r:id="rId9203" display="https://www.google.com/maps/@38.867800,-77.011700,450m/data=!3m1!1e3!4m5!3m4!1s0x0:0x0!8m2!3d38.867800!4d-77.011700" xr:uid="{27B2464E-CD12-4FB5-BB39-9C12BDDBAE5B}"/>
    <hyperlink ref="F4605" r:id="rId9204" display="https://www.bing.com/maps?cp=38.867800~-77.011700&amp;style=o&amp;lvl=18&amp;dir=0&amp;sp=point.38.867800_-77.011700_Buzzard Point" xr:uid="{F830DDBC-6502-4355-A006-C7D9E3C3382C}"/>
    <hyperlink ref="E4606" r:id="rId9205" display="https://www.google.com/maps/@38.867800,-77.011700,450m/data=!3m1!1e3!4m5!3m4!1s0x0:0x0!8m2!3d38.867800!4d-77.011700" xr:uid="{50F2C3AA-24AD-4613-A842-ABE561BC2BA7}"/>
    <hyperlink ref="F4606" r:id="rId9206" display="https://www.bing.com/maps?cp=38.867800~-77.011700&amp;style=o&amp;lvl=18&amp;dir=0&amp;sp=point.38.867800_-77.011700_Buzzard Point" xr:uid="{D3D82F72-F313-4F9F-9841-9340F5F4CEAD}"/>
    <hyperlink ref="E4607" r:id="rId9207" display="https://www.google.com/maps/@38.867800,-77.011700,450m/data=!3m1!1e3!4m5!3m4!1s0x0:0x0!8m2!3d38.867800!4d-77.011700" xr:uid="{9BBCD1D3-35BA-443A-BEBE-D0EBAE2F52C5}"/>
    <hyperlink ref="F4607" r:id="rId9208" display="https://www.bing.com/maps?cp=38.867800~-77.011700&amp;style=o&amp;lvl=18&amp;dir=0&amp;sp=point.38.867800_-77.011700_Buzzard Point" xr:uid="{4640E0E9-C7DE-4944-9CE5-8E563862A100}"/>
    <hyperlink ref="E4608" r:id="rId9209" display="https://www.google.com/maps/@38.867800,-77.011700,450m/data=!3m1!1e3!4m5!3m4!1s0x0:0x0!8m2!3d38.867800!4d-77.011700" xr:uid="{1DB60BC6-FA44-4CDE-91AC-6AD29A44A9F2}"/>
    <hyperlink ref="F4608" r:id="rId9210" display="https://www.bing.com/maps?cp=38.867800~-77.011700&amp;style=o&amp;lvl=18&amp;dir=0&amp;sp=point.38.867800_-77.011700_Buzzard Point" xr:uid="{D6E1BCC1-055A-488D-8871-E76002E51EFB}"/>
    <hyperlink ref="E4609" r:id="rId9211" display="https://www.google.com/maps/@38.867800,-77.011700,450m/data=!3m1!1e3!4m5!3m4!1s0x0:0x0!8m2!3d38.867800!4d-77.011700" xr:uid="{63B6E8A6-8D5E-4128-98EC-3713D11BE924}"/>
    <hyperlink ref="F4609" r:id="rId9212" display="https://www.bing.com/maps?cp=38.867800~-77.011700&amp;style=o&amp;lvl=18&amp;dir=0&amp;sp=point.38.867800_-77.011700_Buzzard Point" xr:uid="{854E6DE9-BF82-4686-94CE-B5CA7367AE58}"/>
    <hyperlink ref="E4610" r:id="rId9213" display="https://www.google.com/maps/@38.867800,-77.011700,450m/data=!3m1!1e3!4m5!3m4!1s0x0:0x0!8m2!3d38.867800!4d-77.011700" xr:uid="{5B62A958-A43E-4C82-AC16-D9CCE94DF61E}"/>
    <hyperlink ref="F4610" r:id="rId9214" display="https://www.bing.com/maps?cp=38.867800~-77.011700&amp;style=o&amp;lvl=18&amp;dir=0&amp;sp=point.38.867800_-77.011700_Buzzard Point" xr:uid="{66A2F1D1-482B-4769-9B1F-31BBABFD1592}"/>
    <hyperlink ref="E4611" r:id="rId9215" display="https://www.google.com/maps/@38.867800,-77.011700,450m/data=!3m1!1e3!4m5!3m4!1s0x0:0x0!8m2!3d38.867800!4d-77.011700" xr:uid="{CD39D036-4AC3-49BB-93A6-4E4AA80A2C3F}"/>
    <hyperlink ref="F4611" r:id="rId9216" display="https://www.bing.com/maps?cp=38.867800~-77.011700&amp;style=o&amp;lvl=18&amp;dir=0&amp;sp=point.38.867800_-77.011700_Buzzard Point" xr:uid="{4D48B59D-BFAA-4714-8F73-91148293C454}"/>
    <hyperlink ref="E4612" r:id="rId9217" display="https://www.google.com/maps/@38.867800,-77.011700,450m/data=!3m1!1e3!4m5!3m4!1s0x0:0x0!8m2!3d38.867800!4d-77.011700" xr:uid="{3744FE78-C547-4999-87AC-78BC11EC23F0}"/>
    <hyperlink ref="F4612" r:id="rId9218" display="https://www.bing.com/maps?cp=38.867800~-77.011700&amp;style=o&amp;lvl=18&amp;dir=0&amp;sp=point.38.867800_-77.011700_Buzzard Point" xr:uid="{00229D65-6FFF-4CB2-8886-D3E51D029BAD}"/>
    <hyperlink ref="E4613" r:id="rId9219" display="https://www.google.com/maps/@38.867800,-77.011700,450m/data=!3m1!1e3!4m5!3m4!1s0x0:0x0!8m2!3d38.867800!4d-77.011700" xr:uid="{D4F2B47E-25D9-4167-AF2C-9EF1796C860E}"/>
    <hyperlink ref="F4613" r:id="rId9220" display="https://www.bing.com/maps?cp=38.867800~-77.011700&amp;style=o&amp;lvl=18&amp;dir=0&amp;sp=point.38.867800_-77.011700_Buzzard Point" xr:uid="{DF7FA9DE-3B17-470E-A8A4-0D7BEA4B3A81}"/>
    <hyperlink ref="E4614" r:id="rId9221" display="https://www.google.com/maps/@38.867800,-77.011700,450m/data=!3m1!1e3!4m5!3m4!1s0x0:0x0!8m2!3d38.867800!4d-77.011700" xr:uid="{0ADA6E41-0BA1-43F4-B453-96295DD3C24E}"/>
    <hyperlink ref="F4614" r:id="rId9222" display="https://www.bing.com/maps?cp=38.867800~-77.011700&amp;style=o&amp;lvl=18&amp;dir=0&amp;sp=point.38.867800_-77.011700_Buzzard Point" xr:uid="{26CB04B1-AFF0-4A4C-A76D-091708906E3B}"/>
    <hyperlink ref="E4615" r:id="rId9223" display="https://www.google.com/maps/@38.867800,-77.011700,450m/data=!3m1!1e3!4m5!3m4!1s0x0:0x0!8m2!3d38.867800!4d-77.011700" xr:uid="{23D180F4-9D87-456C-A621-741C67316C96}"/>
    <hyperlink ref="F4615" r:id="rId9224" display="https://www.bing.com/maps?cp=38.867800~-77.011700&amp;style=o&amp;lvl=18&amp;dir=0&amp;sp=point.38.867800_-77.011700_Buzzard Point" xr:uid="{B8B7C942-DC4A-4403-9973-A33F8D458AA1}"/>
    <hyperlink ref="E4616" r:id="rId9225" display="https://www.google.com/maps/@38.868095,-91.947780,450m/data=!3m1!1e3!4m5!3m4!1s0x0:0x0!8m2!3d38.868095!4d-91.947780" xr:uid="{F8A125AF-BCBD-4772-9571-FB3F2C79FD97}"/>
    <hyperlink ref="F4616" r:id="rId9226" display="https://www.bing.com/maps?cp=38.868095~-91.947780&amp;style=o&amp;lvl=18&amp;dir=0&amp;sp=point.38.868095_-91.947780_Fulton (MO)" xr:uid="{0DD5C695-C000-4920-B0A9-2EF5962E72A8}"/>
    <hyperlink ref="E4617" r:id="rId9227" display="https://www.google.com/maps/@38.991700,-84.298100,450m/data=!3m1!1e3!4m5!3m4!1s0x0:0x0!8m2!3d38.991700!4d-84.298100" xr:uid="{A0C8658C-0D24-41E8-A79A-D4664F1DE997}"/>
    <hyperlink ref="F4617" r:id="rId9228" display="https://www.bing.com/maps?cp=38.991700~-84.298100&amp;style=o&amp;lvl=18&amp;dir=0&amp;sp=point.38.991700_-84.298100_Walter C Beckjord" xr:uid="{C220A3B7-50C3-4631-9840-C95CCE2B5F88}"/>
    <hyperlink ref="E4618" r:id="rId9229" display="https://www.google.com/maps/@39.858000,-75.323000,450m/data=!3m1!1e3!4m5!3m4!1s0x0:0x0!8m2!3d39.858000!4d-75.323000" xr:uid="{C7EBA34B-D42E-4195-8545-6E1DCFD5CEF2}"/>
    <hyperlink ref="F4618" r:id="rId9230" display="https://www.bing.com/maps?cp=39.858000~-75.323000&amp;style=o&amp;lvl=18&amp;dir=0&amp;sp=point.39.858000_-75.323000_Eddystone Generating Station" xr:uid="{063ED413-A3A4-4F15-A4E4-A0042924AA9B}"/>
    <hyperlink ref="E4619" r:id="rId9231" display="https://www.google.com/maps/@44.277200,-88.267800,450m/data=!3m1!1e3!4m5!3m4!1s0x0:0x0!8m2!3d44.277200!4d-88.267800" xr:uid="{0660F4FD-E2FC-4248-B786-FC933B13208B}"/>
    <hyperlink ref="F4619" r:id="rId9232" display="https://www.bing.com/maps?cp=44.277200~-88.267800&amp;style=o&amp;lvl=18&amp;dir=0&amp;sp=point.44.277200_-88.267800_New Badger" xr:uid="{8BAC2F08-A7E3-4B0C-AA6A-1DF9B6A2A12C}"/>
    <hyperlink ref="E4620" r:id="rId9233" display="https://www.google.com/maps/@44.277200,-88.267800,450m/data=!3m1!1e3!4m5!3m4!1s0x0:0x0!8m2!3d44.277200!4d-88.267800" xr:uid="{ED883C1C-98D6-4A94-879A-909838715132}"/>
    <hyperlink ref="F4620" r:id="rId9234" display="https://www.bing.com/maps?cp=44.277200~-88.267800&amp;style=o&amp;lvl=18&amp;dir=0&amp;sp=point.44.277200_-88.267800_New Badger" xr:uid="{B6436D1B-EA2B-4B87-A3C6-3EF08C65F80E}"/>
    <hyperlink ref="E4621" r:id="rId9235" display="https://www.google.com/maps/@44.277200,-88.267800,450m/data=!3m1!1e3!4m5!3m4!1s0x0:0x0!8m2!3d44.277200!4d-88.267800" xr:uid="{9531F1A0-2AB0-47F3-A235-2097B29160D7}"/>
    <hyperlink ref="F4621" r:id="rId9236" display="https://www.bing.com/maps?cp=44.277200~-88.267800&amp;style=o&amp;lvl=18&amp;dir=0&amp;sp=point.44.277200_-88.267800_Old Badger" xr:uid="{F3937312-3325-4A36-A78F-AF94F0415320}"/>
    <hyperlink ref="E4622" r:id="rId9237" display="https://www.google.com/maps/@44.277200,-88.267800,450m/data=!3m1!1e3!4m5!3m4!1s0x0:0x0!8m2!3d44.277200!4d-88.267800" xr:uid="{B3C1E3CA-B7A3-45A4-BBB8-27E9C3261AEC}"/>
    <hyperlink ref="F4622" r:id="rId9238" display="https://www.bing.com/maps?cp=44.277200~-88.267800&amp;style=o&amp;lvl=18&amp;dir=0&amp;sp=point.44.277200_-88.267800_Old Badger" xr:uid="{24A995D4-DFCC-4B14-B550-B05DE31703E6}"/>
    <hyperlink ref="E4623" r:id="rId9239" display="https://www.google.com/maps/@42.031700,-84.755000,450m/data=!3m1!1e3!4m5!3m4!1s0x0:0x0!8m2!3d42.031700!4d-84.755000" xr:uid="{9B47F863-3EEC-4100-A200-4B2DF36D3E2B}"/>
    <hyperlink ref="F4623" r:id="rId9240" display="https://www.bing.com/maps?cp=42.031700~-84.755000&amp;style=o&amp;lvl=18&amp;dir=0&amp;sp=point.42.031700_-84.755000_Endicott Station" xr:uid="{89E6D961-3986-492C-85A6-1250AB90FD0D}"/>
    <hyperlink ref="E4624" r:id="rId9241" display="https://www.google.com/maps/@42.031700,-84.755000,450m/data=!3m1!1e3!4m5!3m4!1s0x0:0x0!8m2!3d42.031700!4d-84.755000" xr:uid="{23CC0CA4-2DAB-4402-998C-A1AD8785B91F}"/>
    <hyperlink ref="F4624" r:id="rId9242" display="https://www.bing.com/maps?cp=42.031700~-84.755000&amp;style=o&amp;lvl=18&amp;dir=0&amp;sp=point.42.031700_-84.755000_Endicott Station" xr:uid="{953585B3-30F6-4230-A89F-367887B825FA}"/>
    <hyperlink ref="E4625" r:id="rId9243" display="https://www.google.com/maps/@41.955700,-84.979600,450m/data=!3m1!1e3!4m5!3m4!1s0x0:0x0!8m2!3d41.955700!4d-84.979600" xr:uid="{8DB33241-DCF2-4C8C-A639-B16A6DF6ECEF}"/>
    <hyperlink ref="F4625" r:id="rId9244" display="https://www.bing.com/maps?cp=41.955700~-84.979600&amp;style=o&amp;lvl=18&amp;dir=0&amp;sp=point.41.955700_-84.979600_State St Generating" xr:uid="{5F855230-17AC-4353-AF84-84521CFF8411}"/>
    <hyperlink ref="E4626" r:id="rId9245" display="https://www.google.com/maps/@41.955700,-84.979600,450m/data=!3m1!1e3!4m5!3m4!1s0x0:0x0!8m2!3d41.955700!4d-84.979600" xr:uid="{7893FF34-0436-4C56-BFAF-2F298D1DCD76}"/>
    <hyperlink ref="F4626" r:id="rId9246" display="https://www.bing.com/maps?cp=41.955700~-84.979600&amp;style=o&amp;lvl=18&amp;dir=0&amp;sp=point.41.955700_-84.979600_State St Generating" xr:uid="{BEE66511-B516-409D-AE01-DAF2F31A5FF4}"/>
    <hyperlink ref="E4627" r:id="rId9247" display="https://www.google.com/maps/@41.955700,-84.979600,450m/data=!3m1!1e3!4m5!3m4!1s0x0:0x0!8m2!3d41.955700!4d-84.979600" xr:uid="{8981F297-DD08-44A7-BC45-5A401672D18A}"/>
    <hyperlink ref="F4627" r:id="rId9248" display="https://www.bing.com/maps?cp=41.955700~-84.979600&amp;style=o&amp;lvl=18&amp;dir=0&amp;sp=point.41.955700_-84.979600_State St Generating" xr:uid="{5B6F5298-FEAE-4350-A4B9-D8528DE1C352}"/>
    <hyperlink ref="E4628" r:id="rId9249" display="https://www.google.com/maps/@41.955700,-84.979600,450m/data=!3m1!1e3!4m5!3m4!1s0x0:0x0!8m2!3d41.955700!4d-84.979600" xr:uid="{D598E4A3-A382-4130-99BA-4635C5891BC6}"/>
    <hyperlink ref="F4628" r:id="rId9250" display="https://www.bing.com/maps?cp=41.955700~-84.979600&amp;style=o&amp;lvl=18&amp;dir=0&amp;sp=point.41.955700_-84.979600_State St Generating" xr:uid="{3198ECE5-C2E0-4EBA-BF63-63EB42FABFA9}"/>
    <hyperlink ref="E4629" r:id="rId9251" display="https://www.google.com/maps/@41.955700,-84.979600,450m/data=!3m1!1e3!4m5!3m4!1s0x0:0x0!8m2!3d41.955700!4d-84.979600" xr:uid="{E2670C1F-7F1E-47C1-904D-08F2ED6CC624}"/>
    <hyperlink ref="F4629" r:id="rId9252" display="https://www.bing.com/maps?cp=41.955700~-84.979600&amp;style=o&amp;lvl=18&amp;dir=0&amp;sp=point.41.955700_-84.979600_State St Generating" xr:uid="{E211AEAD-DFAC-48CC-9876-D51E0744BFE2}"/>
    <hyperlink ref="E4630" r:id="rId9253" display="https://www.google.com/maps/@41.955700,-84.979600,450m/data=!3m1!1e3!4m5!3m4!1s0x0:0x0!8m2!3d41.955700!4d-84.979600" xr:uid="{D18A01C7-0AE1-4076-8C42-B30FE27377C9}"/>
    <hyperlink ref="F4630" r:id="rId9254" display="https://www.bing.com/maps?cp=41.955700~-84.979600&amp;style=o&amp;lvl=18&amp;dir=0&amp;sp=point.41.955700_-84.979600_State St Generating" xr:uid="{660047B0-1AB5-4765-AF99-BC5ED15442E9}"/>
    <hyperlink ref="E4631" r:id="rId9255" display="https://www.google.com/maps/@41.955700,-84.979600,450m/data=!3m1!1e3!4m5!3m4!1s0x0:0x0!8m2!3d41.955700!4d-84.979600" xr:uid="{4CAF62C1-896C-4BF4-808A-C624D70042C8}"/>
    <hyperlink ref="F4631" r:id="rId9256" display="https://www.bing.com/maps?cp=41.955700~-84.979600&amp;style=o&amp;lvl=18&amp;dir=0&amp;sp=point.41.955700_-84.979600_State St Generating" xr:uid="{0C82BCF7-17C2-4E09-8F14-E20BA12ED9C5}"/>
    <hyperlink ref="E4632" r:id="rId9257" display="https://www.google.com/maps/@41.955700,-84.979600,450m/data=!3m1!1e3!4m5!3m4!1s0x0:0x0!8m2!3d41.955700!4d-84.979600" xr:uid="{055A3D60-BFDD-4424-9C97-206967DE1DD3}"/>
    <hyperlink ref="F4632" r:id="rId9258" display="https://www.bing.com/maps?cp=41.955700~-84.979600&amp;style=o&amp;lvl=18&amp;dir=0&amp;sp=point.41.955700_-84.979600_State St Generating" xr:uid="{B6BE5FF7-7658-440E-ABCE-B5C9B7B5D9B6}"/>
    <hyperlink ref="E4633" r:id="rId9259" display="https://www.google.com/maps/@41.955700,-84.979600,450m/data=!3m1!1e3!4m5!3m4!1s0x0:0x0!8m2!3d41.955700!4d-84.979600" xr:uid="{7471B414-3694-47BE-B1CF-8508C5FA4108}"/>
    <hyperlink ref="F4633" r:id="rId9260" display="https://www.bing.com/maps?cp=41.955700~-84.979600&amp;style=o&amp;lvl=18&amp;dir=0&amp;sp=point.41.955700_-84.979600_State St Generating" xr:uid="{040C35FC-0F19-43A8-AD3B-5D2C82693202}"/>
    <hyperlink ref="E4634" r:id="rId9261" display="https://www.google.com/maps/@42.250800,-71.822600,450m/data=!3m1!1e3!4m5!3m4!1s0x0:0x0!8m2!3d42.250800!4d-71.822600" xr:uid="{05B2E806-8D93-430C-818D-C99F79C584D2}"/>
    <hyperlink ref="F4634" r:id="rId9262" display="https://www.bing.com/maps?cp=42.250800~-71.822600&amp;style=o&amp;lvl=18&amp;dir=0&amp;sp=point.42.250800_-71.822600_Clark University" xr:uid="{D9B12679-1527-46EF-B4C4-379B3CA13F7E}"/>
    <hyperlink ref="E4635" r:id="rId9263" display="https://www.google.com/maps/@32.492831,-100.364973,450m/data=!3m1!1e3!4m5!3m4!1s0x0:0x0!8m2!3d32.492831!4d-100.364973" xr:uid="{D1957F88-5441-44A2-B3E3-FF2BBB9D0A61}"/>
    <hyperlink ref="F4635" r:id="rId9264" display="https://www.bing.com/maps?cp=32.492831~-100.364973&amp;style=o&amp;lvl=18&amp;dir=0&amp;sp=point.32.492831_-100.364973_TXU Sweetwater Generating Plant" xr:uid="{1299BFCF-F2F3-4E1B-9E6D-6A7F669495B2}"/>
    <hyperlink ref="E4636" r:id="rId9265" display="https://www.google.com/maps/@32.492831,-100.364973,450m/data=!3m1!1e3!4m5!3m4!1s0x0:0x0!8m2!3d32.492831!4d-100.364973" xr:uid="{099716BF-471B-4D54-862B-8C2FF72D84A6}"/>
    <hyperlink ref="F4636" r:id="rId9266" display="https://www.bing.com/maps?cp=32.492831~-100.364973&amp;style=o&amp;lvl=18&amp;dir=0&amp;sp=point.32.492831_-100.364973_TXU Sweetwater Generating Plant" xr:uid="{1017193E-EF7C-47A7-9800-A2C71035A440}"/>
    <hyperlink ref="E4637" r:id="rId9267" display="https://www.google.com/maps/@32.492831,-100.364973,450m/data=!3m1!1e3!4m5!3m4!1s0x0:0x0!8m2!3d32.492831!4d-100.364973" xr:uid="{36E6657F-00F4-4A6B-8C8F-96B09374C7B9}"/>
    <hyperlink ref="F4637" r:id="rId9268" display="https://www.bing.com/maps?cp=32.492831~-100.364973&amp;style=o&amp;lvl=18&amp;dir=0&amp;sp=point.32.492831_-100.364973_TXU Sweetwater Generating Plant" xr:uid="{488F547C-E4EB-4B56-9915-40226F6A9BDC}"/>
    <hyperlink ref="E4638" r:id="rId9269" display="https://www.google.com/maps/@25.748565,-80.152791,450m/data=!3m1!1e3!4m5!3m4!1s0x0:0x0!8m2!3d25.748565!4d-80.152791" xr:uid="{5F8FFF1B-20E1-407C-B0C0-82CE02965099}"/>
    <hyperlink ref="F4638" r:id="rId9270" display="https://www.bing.com/maps?cp=25.748565~-80.152791&amp;style=o&amp;lvl=18&amp;dir=0&amp;sp=point.25.748565_-80.152791_Central District Wastewater Treat Plant" xr:uid="{1E55962B-820E-4536-B7E1-D24203FD1066}"/>
    <hyperlink ref="E4639" r:id="rId9271" display="https://www.google.com/maps/@25.748565,-80.152791,450m/data=!3m1!1e3!4m5!3m4!1s0x0:0x0!8m2!3d25.748565!4d-80.152791" xr:uid="{713424F5-DBCB-4FFE-B1D2-93655965EB38}"/>
    <hyperlink ref="F4639" r:id="rId9272" display="https://www.bing.com/maps?cp=25.748565~-80.152791&amp;style=o&amp;lvl=18&amp;dir=0&amp;sp=point.25.748565_-80.152791_Central District Wastewater Treat Plant" xr:uid="{7F0C9343-864E-4018-8789-C717F4D27040}"/>
    <hyperlink ref="E4640" r:id="rId9273" display="https://www.google.com/maps/@32.454100,-87.975900,450m/data=!3m1!1e3!4m5!3m4!1s0x0:0x0!8m2!3d32.454100!4d-87.975900" xr:uid="{2F238251-D44F-4C61-B1BC-00CD16EA89F7}"/>
    <hyperlink ref="F4640" r:id="rId9274" display="https://www.bing.com/maps?cp=32.454100~-87.975900&amp;style=o&amp;lvl=18&amp;dir=0&amp;sp=point.32.454100_-87.975900_WestRock Demopolis Mill" xr:uid="{41060A95-4DDB-477A-8148-DF0B6FA74D40}"/>
    <hyperlink ref="E4641" r:id="rId9275" display="https://www.google.com/maps/@35.447800,-83.938300,450m/data=!3m1!1e3!4m5!3m4!1s0x0:0x0!8m2!3d35.447800!4d-83.938300" xr:uid="{0E89477B-AE39-46C8-A432-0E1F6958EDD9}"/>
    <hyperlink ref="F4641" r:id="rId9276" display="https://www.bing.com/maps?cp=35.447800~-83.938300&amp;style=o&amp;lvl=18&amp;dir=0&amp;sp=point.35.447800_-83.938300_Cheoah" xr:uid="{2A043BF3-72DB-49DB-8EC4-F952AD1F82F1}"/>
    <hyperlink ref="E4642" r:id="rId9277" display="https://www.google.com/maps/@35.447800,-83.938300,450m/data=!3m1!1e3!4m5!3m4!1s0x0:0x0!8m2!3d35.447800!4d-83.938300" xr:uid="{6CBF03AE-23AB-4280-86F9-2BC305037230}"/>
    <hyperlink ref="F4642" r:id="rId9278" display="https://www.bing.com/maps?cp=35.447800~-83.938300&amp;style=o&amp;lvl=18&amp;dir=0&amp;sp=point.35.447800_-83.938300_Cheoah" xr:uid="{26A57BDF-E09B-4DB2-AB75-9C8D5E2A55BB}"/>
    <hyperlink ref="E4643" r:id="rId9279" display="https://www.google.com/maps/@35.447800,-83.938300,450m/data=!3m1!1e3!4m5!3m4!1s0x0:0x0!8m2!3d35.447800!4d-83.938300" xr:uid="{136B5F05-0F34-43FD-8C1A-D0ECA4362831}"/>
    <hyperlink ref="F4643" r:id="rId9280" display="https://www.bing.com/maps?cp=35.447800~-83.938300&amp;style=o&amp;lvl=18&amp;dir=0&amp;sp=point.35.447800_-83.938300_Cheoah" xr:uid="{00923161-AAE6-4592-AB61-2F4D43DCD062}"/>
    <hyperlink ref="E4644" r:id="rId9281" display="https://www.google.com/maps/@41.748669,-71.106469,450m/data=!3m1!1e3!4m5!3m4!1s0x0:0x0!8m2!3d41.748669!4d-71.106469" xr:uid="{D0A19AF0-2FC6-4AED-8A76-B282BDCC79F3}"/>
    <hyperlink ref="F4644" r:id="rId9282" display="https://www.bing.com/maps?cp=41.748669~-71.106469&amp;style=o&amp;lvl=18&amp;dir=0&amp;sp=point.41.748669_-71.106469_GRS Fall River" xr:uid="{C2591E21-B298-4198-8243-B031C583734F}"/>
    <hyperlink ref="E4645" r:id="rId9283" display="https://www.google.com/maps/@39.989400,-75.040000,450m/data=!3m1!1e3!4m5!3m4!1s0x0:0x0!8m2!3d39.989400!4d-75.040000" xr:uid="{34E24FBF-4E0A-4A53-999F-F23DA3DF7C36}"/>
    <hyperlink ref="F4645" r:id="rId9284" display="https://www.bing.com/maps?cp=39.989400~-75.040000&amp;style=o&amp;lvl=18&amp;dir=0&amp;sp=point.39.989400_-75.040000_Pennsauken Landfill" xr:uid="{9FBDCF23-1874-452C-B446-38C862B19749}"/>
    <hyperlink ref="E4646" r:id="rId9285" display="https://www.google.com/maps/@39.807275,-104.964548,450m/data=!3m1!1e3!4m5!3m4!1s0x0:0x0!8m2!3d39.807275!4d-104.964548" xr:uid="{34FEF957-D495-4B63-A395-DFF0C3E14BA3}"/>
    <hyperlink ref="F4646" r:id="rId9286" display="https://www.bing.com/maps?cp=39.807275~-104.964548&amp;style=o&amp;lvl=18&amp;dir=0&amp;sp=point.39.807275_-104.964548_Cherokee" xr:uid="{F4711B94-9D42-41C5-A397-03BDF167444D}"/>
    <hyperlink ref="E4647" r:id="rId9287" display="https://www.google.com/maps/@36.486200,-79.720800,450m/data=!3m1!1e3!4m5!3m4!1s0x0:0x0!8m2!3d36.486200!4d-79.720800" xr:uid="{226CD659-B77B-4ECE-BD7A-D5BA04139E79}"/>
    <hyperlink ref="F4647" r:id="rId9288" display="https://www.bing.com/maps?cp=36.486200~-79.720800&amp;style=o&amp;lvl=18&amp;dir=0&amp;sp=point.36.486200_-79.720800_Dan River" xr:uid="{1F14FAA3-F2A2-4737-AA20-4BB58D59C2B9}"/>
    <hyperlink ref="E4648" r:id="rId9289" display="https://www.google.com/maps/@36.486200,-79.720800,450m/data=!3m1!1e3!4m5!3m4!1s0x0:0x0!8m2!3d36.486200!4d-79.720800" xr:uid="{E51E65DC-2B70-40F7-A7D3-78ED3FE4F9A4}"/>
    <hyperlink ref="F4648" r:id="rId9290" display="https://www.bing.com/maps?cp=36.486200~-79.720800&amp;style=o&amp;lvl=18&amp;dir=0&amp;sp=point.36.486200_-79.720800_Dan River" xr:uid="{DD81CAE1-2BCF-4E61-8FDF-04E03CCBBCE8}"/>
    <hyperlink ref="E4649" r:id="rId9291" display="https://www.google.com/maps/@36.486200,-79.720800,450m/data=!3m1!1e3!4m5!3m4!1s0x0:0x0!8m2!3d36.486200!4d-79.720800" xr:uid="{D1F82C68-ED0A-4EA0-A65F-EA8EFF259DF4}"/>
    <hyperlink ref="F4649" r:id="rId9292" display="https://www.bing.com/maps?cp=36.486200~-79.720800&amp;style=o&amp;lvl=18&amp;dir=0&amp;sp=point.36.486200_-79.720800_Dan River" xr:uid="{F109AE52-453D-42D1-92F4-2638B67DF551}"/>
    <hyperlink ref="E4650" r:id="rId9293" display="https://www.google.com/maps/@40.880000,-82.656700,450m/data=!3m1!1e3!4m5!3m4!1s0x0:0x0!8m2!3d40.880000!4d-82.656700" xr:uid="{BF2DD366-3A79-4207-B683-2B0DF03A42C3}"/>
    <hyperlink ref="F4650" r:id="rId9294" display="https://www.bing.com/maps?cp=40.880000~-82.656700&amp;style=o&amp;lvl=18&amp;dir=0&amp;sp=point.40.880000_-82.656700_Shelby Municipal Light Plant" xr:uid="{A1CE4C86-91D1-4C84-8979-86B97C6DD1A3}"/>
    <hyperlink ref="E4651" r:id="rId9295" display="https://www.google.com/maps/@33.290600,-81.683100,450m/data=!3m1!1e3!4m5!3m4!1s0x0:0x0!8m2!3d33.290600!4d-81.683100" xr:uid="{E7A3CB7B-0045-4120-899E-2DD3DD2433F3}"/>
    <hyperlink ref="F4651" r:id="rId9296" display="https://www.bing.com/maps?cp=33.290600~-81.683100&amp;style=o&amp;lvl=18&amp;dir=0&amp;sp=point.33.290600_-81.683100_US DOE Savannah River Site (D Area)" xr:uid="{FAAAA26A-A6B3-413E-BA3B-5277F953E75E}"/>
    <hyperlink ref="E4652" r:id="rId9297" display="https://www.google.com/maps/@33.290600,-81.683100,450m/data=!3m1!1e3!4m5!3m4!1s0x0:0x0!8m2!3d33.290600!4d-81.683100" xr:uid="{8AD979D7-759B-4406-9648-E7BF5D1016C5}"/>
    <hyperlink ref="F4652" r:id="rId9298" display="https://www.bing.com/maps?cp=33.290600~-81.683100&amp;style=o&amp;lvl=18&amp;dir=0&amp;sp=point.33.290600_-81.683100_US DOE Savannah River Site (D Area)" xr:uid="{8560B4D0-1CC0-43D9-B9C8-53B0E3646C14}"/>
    <hyperlink ref="E4653" r:id="rId9299" display="https://www.google.com/maps/@33.290600,-81.683100,450m/data=!3m1!1e3!4m5!3m4!1s0x0:0x0!8m2!3d33.290600!4d-81.683100" xr:uid="{4F2B9B46-E95E-421E-B141-E12B202DBC53}"/>
    <hyperlink ref="F4653" r:id="rId9300" display="https://www.bing.com/maps?cp=33.290600~-81.683100&amp;style=o&amp;lvl=18&amp;dir=0&amp;sp=point.33.290600_-81.683100_US DOE Savannah River Site (D Area)" xr:uid="{0BB89F9D-742F-4C1C-9266-4134BC3BD40A}"/>
    <hyperlink ref="E4654" r:id="rId9301" display="https://www.google.com/maps/@33.290600,-81.683100,450m/data=!3m1!1e3!4m5!3m4!1s0x0:0x0!8m2!3d33.290600!4d-81.683100" xr:uid="{9AAE39C3-0557-496A-85F9-35522C8ECFC9}"/>
    <hyperlink ref="F4654" r:id="rId9302" display="https://www.bing.com/maps?cp=33.290600~-81.683100&amp;style=o&amp;lvl=18&amp;dir=0&amp;sp=point.33.290600_-81.683100_US DOE Savannah River Site (D Area)" xr:uid="{F1551438-46D0-4F75-A5F7-A4E9E00C4E26}"/>
    <hyperlink ref="E4655" r:id="rId9303" display="https://www.google.com/maps/@33.290600,-81.683100,450m/data=!3m1!1e3!4m5!3m4!1s0x0:0x0!8m2!3d33.290600!4d-81.683100" xr:uid="{395D24ED-3D81-48BC-A32A-6336B5F5E170}"/>
    <hyperlink ref="F4655" r:id="rId9304" display="https://www.bing.com/maps?cp=33.290600~-81.683100&amp;style=o&amp;lvl=18&amp;dir=0&amp;sp=point.33.290600_-81.683100_US DOE Savannah River Site (D Area)" xr:uid="{1757DF77-F322-4E8E-8437-F1F3D9317F0E}"/>
    <hyperlink ref="E4656" r:id="rId9305" display="https://www.google.com/maps/@33.290600,-81.683100,450m/data=!3m1!1e3!4m5!3m4!1s0x0:0x0!8m2!3d33.290600!4d-81.683100" xr:uid="{2243348E-B5D6-4A51-ADB4-9CCF471727FF}"/>
    <hyperlink ref="F4656" r:id="rId9306" display="https://www.bing.com/maps?cp=33.290600~-81.683100&amp;style=o&amp;lvl=18&amp;dir=0&amp;sp=point.33.290600_-81.683100_US DOE Savannah River Site (D Area)" xr:uid="{79CABBE7-60D1-42BD-ADB1-DFAD020EFA9D}"/>
    <hyperlink ref="E4657" r:id="rId9307" display="https://www.google.com/maps/@33.290600,-81.683100,450m/data=!3m1!1e3!4m5!3m4!1s0x0:0x0!8m2!3d33.290600!4d-81.683100" xr:uid="{73F9A444-2851-42A6-A22E-2F65F06A3494}"/>
    <hyperlink ref="F4657" r:id="rId9308" display="https://www.bing.com/maps?cp=33.290600~-81.683100&amp;style=o&amp;lvl=18&amp;dir=0&amp;sp=point.33.290600_-81.683100_US DOE Savannah River Site (D Area)" xr:uid="{D2711E54-C47C-4150-9FA3-B53F5675ABF0}"/>
    <hyperlink ref="E4658" r:id="rId9309" display="https://www.google.com/maps/@32.815600,-115.256800,450m/data=!3m1!1e3!4m5!3m4!1s0x0:0x0!8m2!3d32.815600!4d-115.256800" xr:uid="{21F7172D-E3BB-496E-A312-F7AA3DEDF78A}"/>
    <hyperlink ref="F4658" r:id="rId9310" display="https://www.bing.com/maps?cp=32.815600~-115.256800&amp;style=o&amp;lvl=18&amp;dir=0&amp;sp=point.32.815600_-115.256800_Ormesa I" xr:uid="{608EFD82-E57E-49D1-A22A-514521263CE7}"/>
    <hyperlink ref="E4659" r:id="rId9311" display="https://www.google.com/maps/@42.054400,-88.281700,450m/data=!3m1!1e3!4m5!3m4!1s0x0:0x0!8m2!3d42.054400!4d-88.281700" xr:uid="{CDD6AA2B-EB59-4567-A17A-513673A461BB}"/>
    <hyperlink ref="F4659" r:id="rId9312" display="https://www.bing.com/maps?cp=42.054400~-88.281700&amp;style=o&amp;lvl=18&amp;dir=0&amp;sp=point.42.054400_-88.281700_Sherman Hospital" xr:uid="{D163AC5E-8C72-4E89-8C65-2E16D3A4E43C}"/>
    <hyperlink ref="E4660" r:id="rId9313" display="https://www.google.com/maps/@42.054400,-88.281700,450m/data=!3m1!1e3!4m5!3m4!1s0x0:0x0!8m2!3d42.054400!4d-88.281700" xr:uid="{816FEF19-4A54-4310-B216-2C04C92A0D88}"/>
    <hyperlink ref="F4660" r:id="rId9314" display="https://www.bing.com/maps?cp=42.054400~-88.281700&amp;style=o&amp;lvl=18&amp;dir=0&amp;sp=point.42.054400_-88.281700_Sherman Hospital" xr:uid="{CCCF2409-05E5-45C2-8E1B-A89D3DC7A218}"/>
    <hyperlink ref="E4661" r:id="rId9315" display="https://www.google.com/maps/@29.866497,-93.965150,450m/data=!3m1!1e3!4m5!3m4!1s0x0:0x0!8m2!3d29.866497!4d-93.965150" xr:uid="{68C4800D-FDD8-4E21-83F2-32F467ED98BD}"/>
    <hyperlink ref="F4661" r:id="rId9316" display="https://www.bing.com/maps?cp=29.866497~-93.965150&amp;style=o&amp;lvl=18&amp;dir=0&amp;sp=point.29.866497_-93.965150_Air Products Port Arthur" xr:uid="{1852DB74-B23E-4982-85D9-BD7338C9C06B}"/>
    <hyperlink ref="E4662" r:id="rId9317" display="https://www.google.com/maps/@30.337500,-95.410800,450m/data=!3m1!1e3!4m5!3m4!1s0x0:0x0!8m2!3d30.337500!4d-95.410800" xr:uid="{9C03087F-D687-4E4E-99F9-BFA003B39636}"/>
    <hyperlink ref="F4662" r:id="rId9318" display="https://www.bing.com/maps?cp=30.337500~-95.410800&amp;style=o&amp;lvl=18&amp;dir=0&amp;sp=point.30.337500_-95.410800_Conroe" xr:uid="{2D51BE9B-B5CF-44E4-84BC-7296C25DAC97}"/>
    <hyperlink ref="E4663" r:id="rId9319" display="https://www.google.com/maps/@30.337500,-95.410800,450m/data=!3m1!1e3!4m5!3m4!1s0x0:0x0!8m2!3d30.337500!4d-95.410800" xr:uid="{8D7B82F8-28B7-4110-94E0-EC9E9A8929EF}"/>
    <hyperlink ref="F4663" r:id="rId9320" display="https://www.bing.com/maps?cp=30.337500~-95.410800&amp;style=o&amp;lvl=18&amp;dir=0&amp;sp=point.30.337500_-95.410800_Conroe" xr:uid="{639FC21B-8E05-4CE4-8705-499D537733AA}"/>
    <hyperlink ref="E4664" r:id="rId9321" display="https://www.google.com/maps/@30.337500,-95.410800,450m/data=!3m1!1e3!4m5!3m4!1s0x0:0x0!8m2!3d30.337500!4d-95.410800" xr:uid="{C572AEBD-C005-464E-AFDE-66C049DCA7B6}"/>
    <hyperlink ref="F4664" r:id="rId9322" display="https://www.bing.com/maps?cp=30.337500~-95.410800&amp;style=o&amp;lvl=18&amp;dir=0&amp;sp=point.30.337500_-95.410800_Conroe" xr:uid="{5EA28FAC-5F1C-49A8-8094-18F388EAEB42}"/>
    <hyperlink ref="E4665" r:id="rId9323" display="https://www.google.com/maps/@48.908944,-97.886521,450m/data=!3m1!1e3!4m5!3m4!1s0x0:0x0!8m2!3d48.908944!4d-97.886521" xr:uid="{AE076224-9C46-4944-8384-43A36069963C}"/>
    <hyperlink ref="F4665" r:id="rId9324" display="https://www.bing.com/maps?cp=48.908944~-97.886521&amp;style=o&amp;lvl=18&amp;dir=0&amp;sp=point.48.908944_-97.886521_Walhalla" xr:uid="{E3ACCFB9-C4BE-4FD1-8534-223DB006F559}"/>
    <hyperlink ref="E4666" r:id="rId9325" display="https://www.google.com/maps/@39.400000,-76.766700,450m/data=!3m1!1e3!4m5!3m4!1s0x0:0x0!8m2!3d39.400000!4d-76.766700" xr:uid="{794EFBCD-CF8E-45E1-A23C-6F75DC526EBA}"/>
    <hyperlink ref="F4666" r:id="rId9326" display="https://www.bing.com/maps?cp=39.400000~-76.766700&amp;style=o&amp;lvl=18&amp;dir=0&amp;sp=point.39.400000_-76.766700_Solo Cup Co" xr:uid="{660FB2F0-F8BF-4ADA-B947-02B32116A700}"/>
    <hyperlink ref="E4667" r:id="rId9327" display="https://www.google.com/maps/@39.400000,-76.766700,450m/data=!3m1!1e3!4m5!3m4!1s0x0:0x0!8m2!3d39.400000!4d-76.766700" xr:uid="{38F6067D-BF79-4C77-99CF-34294429FBFC}"/>
    <hyperlink ref="F4667" r:id="rId9328" display="https://www.bing.com/maps?cp=39.400000~-76.766700&amp;style=o&amp;lvl=18&amp;dir=0&amp;sp=point.39.400000_-76.766700_Solo Cup Co" xr:uid="{EDE465D9-2E2E-49E6-8461-C301FB6FB74A}"/>
    <hyperlink ref="E4668" r:id="rId9329" display="https://www.google.com/maps/@42.045300,-91.696900,450m/data=!3m1!1e3!4m5!3m4!1s0x0:0x0!8m2!3d42.045300!4d-91.696900" xr:uid="{CAE949D7-761E-4B26-A5F0-064C43A15174}"/>
    <hyperlink ref="F4668" r:id="rId9330" display="https://www.bing.com/maps?cp=42.045300~-91.696900&amp;style=o&amp;lvl=18&amp;dir=0&amp;sp=point.42.045300_-91.696900_Alliant SBD 9801 Aegon Martha's Way" xr:uid="{7C59BA4C-AB15-434A-AC4F-B241804BA9E0}"/>
    <hyperlink ref="E4669" r:id="rId9331" display="https://www.google.com/maps/@31.444728,-84.134696,450m/data=!3m1!1e3!4m5!3m4!1s0x0:0x0!8m2!3d31.444728!4d-84.134696" xr:uid="{0C2022F6-0347-4520-BB3C-F0D9AD21BCEB}"/>
    <hyperlink ref="F4669" r:id="rId9332" display="https://www.bing.com/maps?cp=31.444728~-84.134696&amp;style=o&amp;lvl=18&amp;dir=0&amp;sp=point.31.444728_-84.134696_Mitchell (GA)" xr:uid="{8C700439-51E3-4EBB-B8F4-7391EC43E445}"/>
    <hyperlink ref="E4670" r:id="rId9333" display="https://www.google.com/maps/@41.707200,-87.521700,450m/data=!3m1!1e3!4m5!3m4!1s0x0:0x0!8m2!3d41.707200!4d-87.521700" xr:uid="{C8B99768-AAEB-419A-81F5-D4CF8881B9ED}"/>
    <hyperlink ref="F4670" r:id="rId9334" display="https://www.bing.com/maps?cp=41.707200~-87.521700&amp;style=o&amp;lvl=18&amp;dir=0&amp;sp=point.41.707200_-87.521700_State Line Energy" xr:uid="{CC5C7763-C18E-4A8E-A8C1-0E97862A0252}"/>
    <hyperlink ref="E4671" r:id="rId9335" display="https://www.google.com/maps/@41.707200,-87.521700,450m/data=!3m1!1e3!4m5!3m4!1s0x0:0x0!8m2!3d41.707200!4d-87.521700" xr:uid="{9AEAB1FC-2847-4AA7-A7FD-DDF913868EF9}"/>
    <hyperlink ref="F4671" r:id="rId9336" display="https://www.bing.com/maps?cp=41.707200~-87.521700&amp;style=o&amp;lvl=18&amp;dir=0&amp;sp=point.41.707200_-87.521700_State Line Energy" xr:uid="{80A13B0E-979E-4A83-8734-265713CC06D6}"/>
    <hyperlink ref="E4672" r:id="rId9337" display="https://www.google.com/maps/@41.707200,-87.521700,450m/data=!3m1!1e3!4m5!3m4!1s0x0:0x0!8m2!3d41.707200!4d-87.521700" xr:uid="{5B5D4043-FDD0-4548-828A-F69C82DEAA4A}"/>
    <hyperlink ref="F4672" r:id="rId9338" display="https://www.bing.com/maps?cp=41.707200~-87.521700&amp;style=o&amp;lvl=18&amp;dir=0&amp;sp=point.41.707200_-87.521700_State Line Energy" xr:uid="{C342758D-0700-447B-B116-5EDEBE5DDC84}"/>
    <hyperlink ref="E4673" r:id="rId9339" display="https://www.google.com/maps/@41.707200,-87.521700,450m/data=!3m1!1e3!4m5!3m4!1s0x0:0x0!8m2!3d41.707200!4d-87.521700" xr:uid="{B5455E88-47C6-4B28-B8C4-191F863CBE06}"/>
    <hyperlink ref="F4673" r:id="rId9340" display="https://www.bing.com/maps?cp=41.707200~-87.521700&amp;style=o&amp;lvl=18&amp;dir=0&amp;sp=point.41.707200_-87.521700_State Line Energy" xr:uid="{35BCEDE7-1659-4AED-A40C-42A2F3D04E86}"/>
    <hyperlink ref="E4674" r:id="rId9341" display="https://www.google.com/maps/@40.024400,-92.489600,450m/data=!3m1!1e3!4m5!3m4!1s0x0:0x0!8m2!3d40.024400!4d-92.489600" xr:uid="{1A67A9BE-E19B-4626-A4A2-37E633A35ABC}"/>
    <hyperlink ref="F4674" r:id="rId9342" display="https://www.bing.com/maps?cp=40.024400~-92.489600&amp;style=o&amp;lvl=18&amp;dir=0&amp;sp=point.40.024400_-92.489600_La Plata" xr:uid="{B2B06C13-DCB4-4602-A0BA-CB1245974951}"/>
    <hyperlink ref="E4675" r:id="rId9343" display="https://www.google.com/maps/@40.024400,-92.489600,450m/data=!3m1!1e3!4m5!3m4!1s0x0:0x0!8m2!3d40.024400!4d-92.489600" xr:uid="{2E07631E-67D3-4A32-A83E-97E2623AF1E0}"/>
    <hyperlink ref="F4675" r:id="rId9344" display="https://www.bing.com/maps?cp=40.024400~-92.489600&amp;style=o&amp;lvl=18&amp;dir=0&amp;sp=point.40.024400_-92.489600_La Plata" xr:uid="{D0EC6A23-66E8-40EA-A390-E1BD08798AD8}"/>
    <hyperlink ref="E4676" r:id="rId9345" display="https://www.google.com/maps/@44.308333,-91.911111,450m/data=!3m1!1e3!4m5!3m4!1s0x0:0x0!8m2!3d44.308333!4d-91.911111" xr:uid="{98FAC9A7-B0AB-400A-B456-EAB72D8C6D26}"/>
    <hyperlink ref="F4676" r:id="rId9346" display="https://www.bing.com/maps?cp=44.308333~-91.911111&amp;style=o&amp;lvl=18&amp;dir=0&amp;sp=point.44.308333_-91.911111_Alma" xr:uid="{5249EFB4-E110-4096-812F-2D12BD413CE0}"/>
    <hyperlink ref="E4677" r:id="rId9347" display="https://www.google.com/maps/@44.308333,-91.911111,450m/data=!3m1!1e3!4m5!3m4!1s0x0:0x0!8m2!3d44.308333!4d-91.911111" xr:uid="{8292BF90-2D70-4884-BC74-6F927069459F}"/>
    <hyperlink ref="F4677" r:id="rId9348" display="https://www.bing.com/maps?cp=44.308333~-91.911111&amp;style=o&amp;lvl=18&amp;dir=0&amp;sp=point.44.308333_-91.911111_Alma" xr:uid="{B76B83D5-5C2C-4993-AEDB-68ECF7ABD171}"/>
    <hyperlink ref="E4678" r:id="rId9349" display="https://www.google.com/maps/@44.308333,-91.911111,450m/data=!3m1!1e3!4m5!3m4!1s0x0:0x0!8m2!3d44.308333!4d-91.911111" xr:uid="{215AE2A5-126D-40F5-9B09-0C749086A9F6}"/>
    <hyperlink ref="F4678" r:id="rId9350" display="https://www.bing.com/maps?cp=44.308333~-91.911111&amp;style=o&amp;lvl=18&amp;dir=0&amp;sp=point.44.308333_-91.911111_Alma" xr:uid="{E9CFE351-08E6-45DC-937A-3942CBB47AEB}"/>
    <hyperlink ref="E4679" r:id="rId9351" display="https://www.google.com/maps/@41.524315,-90.436590,450m/data=!3m1!1e3!4m5!3m4!1s0x0:0x0!8m2!3d41.524315!4d-90.436590" xr:uid="{609A9501-E375-4238-8B6B-ACE9DD278B19}"/>
    <hyperlink ref="F4679" r:id="rId9352" display="https://www.bing.com/maps?cp=41.524315~-90.436590&amp;style=o&amp;lvl=18&amp;dir=0&amp;sp=point.41.524315_-90.436590_John Deere Harvester Works" xr:uid="{DC2BCF18-6CCB-4919-B034-ADADFA400993}"/>
    <hyperlink ref="E4680" r:id="rId9353" display="https://www.google.com/maps/@30.501437,-83.875762,450m/data=!3m1!1e3!4m5!3m4!1s0x0:0x0!8m2!3d30.501437!4d-83.875762" xr:uid="{E3C32981-C851-418A-83BD-DDBFEDE7C9EB}"/>
    <hyperlink ref="F4680" r:id="rId9354" display="https://www.bing.com/maps?cp=30.501437~-83.875762&amp;style=o&amp;lvl=18&amp;dir=0&amp;sp=point.30.501437_-83.875762_TMC LLC" xr:uid="{7AC13DE6-0B7A-45D5-84DD-51BFB04EFF1B}"/>
    <hyperlink ref="E4681" r:id="rId9355" display="https://www.google.com/maps/@38.030597,-121.870217,450m/data=!3m1!1e3!4m5!3m4!1s0x0:0x0!8m2!3d38.030597!4d-121.870217" xr:uid="{2A15FD0A-9E3D-4E5A-91BE-9EE3D2C5DEC0}"/>
    <hyperlink ref="F4681" r:id="rId9356" display="https://www.bing.com/maps?cp=38.030597~-121.870217&amp;style=o&amp;lvl=18&amp;dir=0&amp;sp=point.38.030597_-121.870217_East Third Street Power Plant" xr:uid="{9F08B951-B04B-4078-9AFB-1773E1E8E091}"/>
    <hyperlink ref="E4682" r:id="rId9357" display="https://www.google.com/maps/@38.016169,-121.860293,450m/data=!3m1!1e3!4m5!3m4!1s0x0:0x0!8m2!3d38.016169!4d-121.860293" xr:uid="{655EE691-AFAA-4158-BABB-928366D13984}"/>
    <hyperlink ref="F4682" r:id="rId9358" display="https://www.bing.com/maps?cp=38.016169~-121.860293&amp;style=o&amp;lvl=18&amp;dir=0&amp;sp=point.38.016169_-121.860293_Loveridge Road Power Plant" xr:uid="{1A549FFE-2EC0-4CEB-9D0A-1722FCEC1E13}"/>
    <hyperlink ref="E4683" r:id="rId9359" display="https://www.google.com/maps/@38.011659,-121.780776,450m/data=!3m1!1e3!4m5!3m4!1s0x0:0x0!8m2!3d38.011659!4d-121.780776" xr:uid="{37AFB370-79D9-4026-BE41-C373D17B9885}"/>
    <hyperlink ref="F4683" r:id="rId9360" display="https://www.bing.com/maps?cp=38.011659~-121.780776&amp;style=o&amp;lvl=18&amp;dir=0&amp;sp=point.38.011659_-121.780776_Wilbur West Power Plant" xr:uid="{E7A4067B-A32F-4B30-8353-962D63A25286}"/>
    <hyperlink ref="E4684" r:id="rId9361" display="https://www.google.com/maps/@38.010915,-121.756046,450m/data=!3m1!1e3!4m5!3m4!1s0x0:0x0!8m2!3d38.010915!4d-121.756046" xr:uid="{7BE714D2-EC7C-4D3E-BF46-AAC7B03B0ED6}"/>
    <hyperlink ref="F4684" r:id="rId9362" display="https://www.bing.com/maps?cp=38.010915~-121.756046&amp;style=o&amp;lvl=18&amp;dir=0&amp;sp=point.38.010915_-121.756046_Wilbur East Power Plant" xr:uid="{6AB2B413-A43B-4D43-8BC6-9C8843894628}"/>
    <hyperlink ref="E4685" r:id="rId9363" display="https://www.google.com/maps/@38.043520,-121.987499,450m/data=!3m1!1e3!4m5!3m4!1s0x0:0x0!8m2!3d38.043520!4d-121.987499" xr:uid="{C793F8FD-BA60-4D7D-A0B6-E1C56217145D}"/>
    <hyperlink ref="F4685" r:id="rId9364" display="https://www.bing.com/maps?cp=38.043520~-121.987499&amp;style=o&amp;lvl=18&amp;dir=0&amp;sp=point.38.043520_-121.987499_Nichols Road Power Plant" xr:uid="{5192ED94-0831-4E30-B896-F4724847688C}"/>
    <hyperlink ref="E4686" r:id="rId9365" display="https://www.google.com/maps/@36.269895,-119.648489,450m/data=!3m1!1e3!4m5!3m4!1s0x0:0x0!8m2!3d36.269895!4d-119.648489" xr:uid="{B1787758-F888-4524-8BD0-E5A54511A72C}"/>
    <hyperlink ref="F4686" r:id="rId9366" display="https://www.bing.com/maps?cp=36.269895~-119.648489&amp;style=o&amp;lvl=18&amp;dir=0&amp;sp=point.36.269895_-119.648489_Hanford" xr:uid="{E7B21709-7603-4C80-9F66-1D3802CAE96E}"/>
    <hyperlink ref="E4687" r:id="rId9367" display="https://www.google.com/maps/@37.911900,-121.261100,450m/data=!3m1!1e3!4m5!3m4!1s0x0:0x0!8m2!3d37.911900!4d-121.261100" xr:uid="{5F644AB7-8908-4D15-9C26-6EA246481780}"/>
    <hyperlink ref="F4687" r:id="rId9368" display="https://www.bing.com/maps?cp=37.911900~-121.261100&amp;style=o&amp;lvl=18&amp;dir=0&amp;sp=point.37.911900_-121.261100_Stockton Cogen" xr:uid="{1574BF41-EF8D-445F-B2FE-39F7764C1761}"/>
    <hyperlink ref="E4688" r:id="rId9369" display="https://www.google.com/maps/@37.781400,-90.415600,450m/data=!3m1!1e3!4m5!3m4!1s0x0:0x0!8m2!3d37.781400!4d-90.415600" xr:uid="{467D14FD-0C2D-49DE-8A10-03D58940C07D}"/>
    <hyperlink ref="F4688" r:id="rId9370" display="https://www.bing.com/maps?cp=37.781400~-90.415600&amp;style=o&amp;lvl=18&amp;dir=0&amp;sp=point.37.781400_-90.415600_Elm Street Substation Generators" xr:uid="{C2B80FEE-F399-457C-BABE-036F4FC61B31}"/>
    <hyperlink ref="E4689" r:id="rId9371" display="https://www.google.com/maps/@37.788100,-90.433600,450m/data=!3m1!1e3!4m5!3m4!1s0x0:0x0!8m2!3d37.788100!4d-90.433600" xr:uid="{5D26E443-6D29-44CA-873C-D851545F6032}"/>
    <hyperlink ref="F4689" r:id="rId9372" display="https://www.bing.com/maps?cp=37.788100~-90.433600&amp;style=o&amp;lvl=18&amp;dir=0&amp;sp=point.37.788100_-90.433600_Walton Street Substation" xr:uid="{879DC184-261F-4A28-AC4E-178869F7A41E}"/>
    <hyperlink ref="E4690" r:id="rId9373" display="https://www.google.com/maps/@37.788100,-90.433600,450m/data=!3m1!1e3!4m5!3m4!1s0x0:0x0!8m2!3d37.788100!4d-90.433600" xr:uid="{F60E08C5-7EE1-4005-AE09-F70433C2A081}"/>
    <hyperlink ref="F4690" r:id="rId9374" display="https://www.bing.com/maps?cp=37.788100~-90.433600&amp;style=o&amp;lvl=18&amp;dir=0&amp;sp=point.37.788100_-90.433600_Walton Street Substation" xr:uid="{D3A63BD4-7A89-4AC2-BE31-9ADC77590A71}"/>
    <hyperlink ref="E4691" r:id="rId9375" display="https://www.google.com/maps/@37.769400,-90.425800,450m/data=!3m1!1e3!4m5!3m4!1s0x0:0x0!8m2!3d37.769400!4d-90.425800" xr:uid="{1F53076D-C182-4736-9D43-40DD914F0124}"/>
    <hyperlink ref="F4691" r:id="rId9376" display="https://www.bing.com/maps?cp=37.769400~-90.425800&amp;style=o&amp;lvl=18&amp;dir=0&amp;sp=point.37.769400_-90.425800_Jefferson Street Substation" xr:uid="{A9BC7B9C-20AB-4093-96AA-2D631031678A}"/>
    <hyperlink ref="E4692" r:id="rId9377" display="https://www.google.com/maps/@37.769400,-90.425800,450m/data=!3m1!1e3!4m5!3m4!1s0x0:0x0!8m2!3d37.769400!4d-90.425800" xr:uid="{57CC0BFB-841C-4358-A3AB-9A658230914D}"/>
    <hyperlink ref="F4692" r:id="rId9378" display="https://www.bing.com/maps?cp=37.769400~-90.425800&amp;style=o&amp;lvl=18&amp;dir=0&amp;sp=point.37.769400_-90.425800_Jefferson Street Substation" xr:uid="{86A0D14B-DDBA-429B-81DD-54DF3C5AF539}"/>
    <hyperlink ref="E4693" r:id="rId9379" display="https://www.google.com/maps/@37.769400,-90.425800,450m/data=!3m1!1e3!4m5!3m4!1s0x0:0x0!8m2!3d37.769400!4d-90.425800" xr:uid="{084F7193-871A-47F8-962C-0ECF2E88C084}"/>
    <hyperlink ref="F4693" r:id="rId9380" display="https://www.bing.com/maps?cp=37.769400~-90.425800&amp;style=o&amp;lvl=18&amp;dir=0&amp;sp=point.37.769400_-90.425800_Jefferson Street Substation" xr:uid="{9A5099EA-9556-4485-A0F1-D5C3CE1658AA}"/>
    <hyperlink ref="E4694" r:id="rId9381" display="https://www.google.com/maps/@33.487800,-84.440600,450m/data=!3m1!1e3!4m5!3m4!1s0x0:0x0!8m2!3d33.487800!4d-84.440600" xr:uid="{B36CF0CD-2E0B-40F4-B46E-C9C995EDC826}"/>
    <hyperlink ref="F4694" r:id="rId9382" display="https://www.bing.com/maps?cp=33.487800~-84.440600&amp;style=o&amp;lvl=18&amp;dir=0&amp;sp=point.33.487800_-84.440600_Roberts Road Power Plant" xr:uid="{FF346074-ACBB-4603-A047-69CCC5290972}"/>
    <hyperlink ref="E4695" r:id="rId9383" display="https://www.google.com/maps/@36.684200,-119.552200,450m/data=!3m1!1e3!4m5!3m4!1s0x0:0x0!8m2!3d36.684200!4d-119.552200" xr:uid="{A67410F3-08A3-4A6A-9032-03A52B3DB329}"/>
    <hyperlink ref="F4695" r:id="rId9384" display="https://www.bing.com/maps?cp=36.684200~-119.552200&amp;style=o&amp;lvl=18&amp;dir=0&amp;sp=point.36.684200_-119.552200_Algonquin Power Sanger LLC" xr:uid="{3D3DD826-15FF-4E4D-9661-A37D5E52C80A}"/>
    <hyperlink ref="E4696" r:id="rId9385" display="https://www.google.com/maps/@33.823900,-84.475800,450m/data=!3m1!1e3!4m5!3m4!1s0x0:0x0!8m2!3d33.823900!4d-84.475800" xr:uid="{15670987-206F-409C-93F7-F2BC23EA45D6}"/>
    <hyperlink ref="F4696" r:id="rId9386" display="https://www.bing.com/maps?cp=33.823900~-84.475800&amp;style=o&amp;lvl=18&amp;dir=0&amp;sp=point.33.823900_-84.475800_Jack McDonough" xr:uid="{63A4E79F-E631-4184-BD48-F080FDE0DC4C}"/>
    <hyperlink ref="E4697" r:id="rId9387" display="https://www.google.com/maps/@38.263600,-85.838100,450m/data=!3m1!1e3!4m5!3m4!1s0x0:0x0!8m2!3d38.263600!4d-85.838100" xr:uid="{386790FE-7E93-4DE6-B868-AF46DEF9B630}"/>
    <hyperlink ref="F4697" r:id="rId9388" display="https://www.bing.com/maps?cp=38.263600~-85.838100&amp;style=o&amp;lvl=18&amp;dir=0&amp;sp=point.38.263600_-85.838100_R Gallagher" xr:uid="{9B2C88A9-1F3B-44EA-9507-D3300BDFDCEA}"/>
    <hyperlink ref="E4698" r:id="rId9389" display="https://www.google.com/maps/@38.263600,-85.838100,450m/data=!3m1!1e3!4m5!3m4!1s0x0:0x0!8m2!3d38.263600!4d-85.838100" xr:uid="{0251409E-FE9A-4B89-85DE-D7D5C65589E4}"/>
    <hyperlink ref="F4698" r:id="rId9390" display="https://www.bing.com/maps?cp=38.263600~-85.838100&amp;style=o&amp;lvl=18&amp;dir=0&amp;sp=point.38.263600_-85.838100_R Gallagher" xr:uid="{11A97106-A2B6-48E8-9BD6-35CC324DC733}"/>
    <hyperlink ref="E4699" r:id="rId9391" display="https://www.google.com/maps/@36.116492,-95.990974,450m/data=!3m1!1e3!4m5!3m4!1s0x0:0x0!8m2!3d36.116492!4d-95.990974" xr:uid="{19D34627-336E-4314-AB77-F89B8A055F0C}"/>
    <hyperlink ref="F4699" r:id="rId9392" display="https://www.bing.com/maps?cp=36.116492~-95.990974&amp;style=o&amp;lvl=18&amp;dir=0&amp;sp=point.36.116492_-95.990974_Tulsa" xr:uid="{998FEB29-0D0F-4ADB-AE59-57D40522720B}"/>
    <hyperlink ref="E4700" r:id="rId9393" display="https://www.google.com/maps/@32.335800,-100.915600,450m/data=!3m1!1e3!4m5!3m4!1s0x0:0x0!8m2!3d32.335800!4d-100.915600" xr:uid="{B2AA08D3-0DF1-4CBB-B2CD-0BDB293856A8}"/>
    <hyperlink ref="F4700" r:id="rId9394" display="https://www.bing.com/maps?cp=32.335800~-100.915600&amp;style=o&amp;lvl=18&amp;dir=0&amp;sp=point.32.335800_-100.915600_Morgan Creek" xr:uid="{D879889F-9E3B-4E8E-99FC-7A23A2263AF7}"/>
    <hyperlink ref="E4701" r:id="rId9395" display="https://www.google.com/maps/@32.335800,-100.915600,450m/data=!3m1!1e3!4m5!3m4!1s0x0:0x0!8m2!3d32.335800!4d-100.915600" xr:uid="{9C5F4FC1-F3D6-4FEF-9B93-8AEB9FD1EEB8}"/>
    <hyperlink ref="F4701" r:id="rId9396" display="https://www.bing.com/maps?cp=32.335800~-100.915600&amp;style=o&amp;lvl=18&amp;dir=0&amp;sp=point.32.335800_-100.915600_Morgan Creek" xr:uid="{ED476D66-00E8-4C1D-8B20-C85D4B313421}"/>
    <hyperlink ref="E4702" r:id="rId9397" display="https://www.google.com/maps/@46.873100,-119.970300,450m/data=!3m1!1e3!4m5!3m4!1s0x0:0x0!8m2!3d46.873100!4d-119.970300" xr:uid="{1A556C6E-EEA9-4386-BC06-9164894656DC}"/>
    <hyperlink ref="F4702" r:id="rId9398" display="https://www.bing.com/maps?cp=46.873100~-119.970300&amp;style=o&amp;lvl=18&amp;dir=0&amp;sp=point.46.873100_-119.970300_Wanapum" xr:uid="{BE443BF8-BBFB-43AA-9022-0FFEE96CD8FB}"/>
    <hyperlink ref="E4703" r:id="rId9399" display="https://www.google.com/maps/@38.966900,-81.923100,450m/data=!3m1!1e3!4m5!3m4!1s0x0:0x0!8m2!3d38.966900!4d-81.923100" xr:uid="{2976E6F7-F709-4E59-811C-7759F53C56AF}"/>
    <hyperlink ref="F4703" r:id="rId9400" display="https://www.bing.com/maps?cp=38.966900~-81.923100&amp;style=o&amp;lvl=18&amp;dir=0&amp;sp=point.38.966900_-81.923100_Philip Sporn" xr:uid="{C78C4F86-11A0-4549-804D-42AF41874B01}"/>
    <hyperlink ref="E4704" r:id="rId9401" display="https://www.google.com/maps/@42.202800,-83.555000,450m/data=!3m1!1e3!4m5!3m4!1s0x0:0x0!8m2!3d42.202800!4d-83.555000" xr:uid="{34588788-24E0-42A7-9BA9-0B7BD483A165}"/>
    <hyperlink ref="F4704" r:id="rId9402" display="https://www.bing.com/maps?cp=42.202800~-83.555000&amp;style=o&amp;lvl=18&amp;dir=0&amp;sp=point.42.202800_-83.555000_Ford Motor Co Rawsonville Plant" xr:uid="{316E7C88-5954-4FC2-8287-5FD5F3B5737A}"/>
    <hyperlink ref="E4705" r:id="rId9403" display="https://www.google.com/maps/@29.888462,-93.950984,450m/data=!3m1!1e3!4m5!3m4!1s0x0:0x0!8m2!3d29.888462!4d-93.950984" xr:uid="{6185536E-56CF-4DE6-9F4C-2738C8A710FF}"/>
    <hyperlink ref="F4705" r:id="rId9404" display="https://www.bing.com/maps?cp=29.888462~-93.950984&amp;style=o&amp;lvl=18&amp;dir=0&amp;sp=point.29.888462_-93.950984_Motiva Enterprises Port Arthur Refinery" xr:uid="{F3FA5F47-2D4C-4466-94FB-0B8558CF2A4A}"/>
    <hyperlink ref="E4706" r:id="rId9405" display="https://www.google.com/maps/@32.536941,-94.399344,450m/data=!3m1!1e3!4m5!3m4!1s0x0:0x0!8m2!3d32.536941!4d-94.399344" xr:uid="{40C543CA-A705-4C31-B80F-6F7881D64307}"/>
    <hyperlink ref="F4706" r:id="rId9406" display="https://www.bing.com/maps?cp=32.536941~-94.399344&amp;style=o&amp;lvl=18&amp;dir=0&amp;sp=point.32.536941_-94.399344_Norit Americas Marshall Plant" xr:uid="{C3AAE9B8-C423-4F78-857D-FE64FA4BF245}"/>
    <hyperlink ref="E4707" r:id="rId9407" display="https://www.google.com/maps/@37.483300,-120.867500,450m/data=!3m1!1e3!4m5!3m4!1s0x0:0x0!8m2!3d37.483300!4d-120.867500" xr:uid="{6E114F58-865F-4744-8FB1-27879D6C1117}"/>
    <hyperlink ref="F4707" r:id="rId9408" display="https://www.bing.com/maps?cp=37.483300~-120.867500&amp;style=o&amp;lvl=18&amp;dir=0&amp;sp=point.37.483300_-120.867500_Turlock Irrigation District Fuel Cell" xr:uid="{EE4906B2-ADA2-4C44-ABDF-0A33FB17CA9B}"/>
    <hyperlink ref="E4708" r:id="rId9409" display="https://www.google.com/maps/@40.279700,-90.080000,450m/data=!3m1!1e3!4m5!3m4!1s0x0:0x0!8m2!3d40.279700!4d-90.080000" xr:uid="{9BAC306F-64A6-45A8-B267-FEBDA2BCA920}"/>
    <hyperlink ref="F4708" r:id="rId9410" display="https://www.bing.com/maps?cp=40.279700~-90.080000&amp;style=o&amp;lvl=18&amp;dir=0&amp;sp=point.40.279700_-90.080000_Havana" xr:uid="{515641A9-8D53-44C7-99C3-036995E83AFA}"/>
    <hyperlink ref="E4709" r:id="rId9411" display="https://www.google.com/maps/@40.279700,-90.080000,450m/data=!3m1!1e3!4m5!3m4!1s0x0:0x0!8m2!3d40.279700!4d-90.080000" xr:uid="{BAED4FC0-8C81-499C-99D0-E7DF78E8B06C}"/>
    <hyperlink ref="F4709" r:id="rId9412" display="https://www.bing.com/maps?cp=40.279700~-90.080000&amp;style=o&amp;lvl=18&amp;dir=0&amp;sp=point.40.279700_-90.080000_Havana" xr:uid="{884F6D70-A2B8-48EA-9C54-6C7F282DC707}"/>
    <hyperlink ref="E4710" r:id="rId9413" display="https://www.google.com/maps/@40.279700,-90.080000,450m/data=!3m1!1e3!4m5!3m4!1s0x0:0x0!8m2!3d40.279700!4d-90.080000" xr:uid="{6D18DB2F-DB44-4AAA-A5C7-B48101D1CF97}"/>
    <hyperlink ref="F4710" r:id="rId9414" display="https://www.bing.com/maps?cp=40.279700~-90.080000&amp;style=o&amp;lvl=18&amp;dir=0&amp;sp=point.40.279700_-90.080000_Havana" xr:uid="{D9C8F425-7E55-4C9D-B20F-ECA90589CD20}"/>
    <hyperlink ref="E4711" r:id="rId9415" display="https://www.google.com/maps/@40.279700,-90.080000,450m/data=!3m1!1e3!4m5!3m4!1s0x0:0x0!8m2!3d40.279700!4d-90.080000" xr:uid="{68597647-5A53-49B2-B10C-71FE2D3CD3D6}"/>
    <hyperlink ref="F4711" r:id="rId9416" display="https://www.bing.com/maps?cp=40.279700~-90.080000&amp;style=o&amp;lvl=18&amp;dir=0&amp;sp=point.40.279700_-90.080000_Havana" xr:uid="{839F8481-1C6F-46CF-8E56-881A653A3E8C}"/>
    <hyperlink ref="E4712" r:id="rId9417" display="https://www.google.com/maps/@40.279700,-90.080000,450m/data=!3m1!1e3!4m5!3m4!1s0x0:0x0!8m2!3d40.279700!4d-90.080000" xr:uid="{851C6204-B149-4DC1-930B-1BFEF9746B6E}"/>
    <hyperlink ref="F4712" r:id="rId9418" display="https://www.bing.com/maps?cp=40.279700~-90.080000&amp;style=o&amp;lvl=18&amp;dir=0&amp;sp=point.40.279700_-90.080000_Havana" xr:uid="{0B8AD346-762A-48C6-AF68-0768DE19F8B9}"/>
    <hyperlink ref="E4713" r:id="rId9419" display="https://www.google.com/maps/@39.053900,-95.568889,450m/data=!3m1!1e3!4m5!3m4!1s0x0:0x0!8m2!3d39.053900!4d-95.568889" xr:uid="{E82FA793-E8D1-456D-8C5A-D465DE08FF1E}"/>
    <hyperlink ref="F4713" r:id="rId9420" display="https://www.bing.com/maps?cp=39.053900~-95.568889&amp;style=o&amp;lvl=18&amp;dir=0&amp;sp=point.39.053900_-95.568889_Tecumseh Energy Center" xr:uid="{68568989-CA4C-4C46-85B2-994BBAC09CEF}"/>
    <hyperlink ref="E4714" r:id="rId9421" display="https://www.google.com/maps/@39.053900,-95.568889,450m/data=!3m1!1e3!4m5!3m4!1s0x0:0x0!8m2!3d39.053900!4d-95.568889" xr:uid="{A48359C4-F32E-4940-9D12-A876503CDCAD}"/>
    <hyperlink ref="F4714" r:id="rId9422" display="https://www.bing.com/maps?cp=39.053900~-95.568889&amp;style=o&amp;lvl=18&amp;dir=0&amp;sp=point.39.053900_-95.568889_Tecumseh Energy Center" xr:uid="{AC4056D2-F777-401E-A6AD-F796273BA1ED}"/>
    <hyperlink ref="E4715" r:id="rId9423" display="https://www.google.com/maps/@44.381700,-68.286900,450m/data=!3m1!1e3!4m5!3m4!1s0x0:0x0!8m2!3d44.381700!4d-68.286900" xr:uid="{20A2836F-358D-4B8B-8AA3-2F6411A8CA32}"/>
    <hyperlink ref="F4715" r:id="rId9424" display="https://www.bing.com/maps?cp=44.381700~-68.286900&amp;style=o&amp;lvl=18&amp;dir=0&amp;sp=point.44.381700_-68.286900_Bar Harbor" xr:uid="{3B599618-6B89-45F5-AE58-2C501A0E8D25}"/>
    <hyperlink ref="E4716" r:id="rId9425" display="https://www.google.com/maps/@44.381700,-68.286900,450m/data=!3m1!1e3!4m5!3m4!1s0x0:0x0!8m2!3d44.381700!4d-68.286900" xr:uid="{191CA0BB-827F-4F29-A848-DB7B40FC01F8}"/>
    <hyperlink ref="F4716" r:id="rId9426" display="https://www.bing.com/maps?cp=44.381700~-68.286900&amp;style=o&amp;lvl=18&amp;dir=0&amp;sp=point.44.381700_-68.286900_Bar Harbor" xr:uid="{3C7AD6A7-72F2-46AF-856D-251FC0550513}"/>
    <hyperlink ref="E4717" r:id="rId9427" display="https://www.google.com/maps/@44.913600,-67.003300,450m/data=!3m1!1e3!4m5!3m4!1s0x0:0x0!8m2!3d44.913600!4d-67.003300" xr:uid="{C4995341-717A-4BD0-A6A6-959AEA2DDAB1}"/>
    <hyperlink ref="F4717" r:id="rId9428" display="https://www.bing.com/maps?cp=44.913600~-67.003300&amp;style=o&amp;lvl=18&amp;dir=0&amp;sp=point.44.913600_-67.003300_Eastport" xr:uid="{73DBF38E-0962-4C65-B3C1-9CD44E72E958}"/>
    <hyperlink ref="E4718" r:id="rId9429" display="https://www.google.com/maps/@44.913600,-67.003300,450m/data=!3m1!1e3!4m5!3m4!1s0x0:0x0!8m2!3d44.913600!4d-67.003300" xr:uid="{D7290BAA-6929-4D54-8E4C-7D20120C6A07}"/>
    <hyperlink ref="F4718" r:id="rId9430" display="https://www.bing.com/maps?cp=44.913600~-67.003300&amp;style=o&amp;lvl=18&amp;dir=0&amp;sp=point.44.913600_-67.003300_Eastport" xr:uid="{62C33518-F29E-4EC9-8C6C-75418ECA6FAE}"/>
    <hyperlink ref="E4719" r:id="rId9431" display="https://www.google.com/maps/@41.915800,-101.133900,450m/data=!3m1!1e3!4m5!3m4!1s0x0:0x0!8m2!3d41.915800!4d-101.133900" xr:uid="{D51876C6-A55F-4C91-A656-0CCE3B282214}"/>
    <hyperlink ref="F4719" r:id="rId9432" display="https://www.bing.com/maps?cp=41.915800~-101.133900&amp;style=o&amp;lvl=18&amp;dir=0&amp;sp=point.41.915800_-101.133900_Mullen" xr:uid="{F360C6B5-458A-4F58-BCB9-0414B0EAFCD8}"/>
    <hyperlink ref="E4720" r:id="rId9433" display="https://www.google.com/maps/@48.145000,-103.136400,450m/data=!3m1!1e3!4m5!3m4!1s0x0:0x0!8m2!3d48.145000!4d-103.136400" xr:uid="{0588D4A5-A68C-4388-89A2-505C627F6B43}"/>
    <hyperlink ref="F4720" r:id="rId9434" display="https://www.bing.com/maps?cp=48.145000~-103.136400&amp;style=o&amp;lvl=18&amp;dir=0&amp;sp=point.48.145000_-103.136400_Williston" xr:uid="{E371903A-2D73-47B4-92CD-525B7973F42B}"/>
    <hyperlink ref="E4721" r:id="rId9435" display="https://www.google.com/maps/@48.145000,-103.136400,450m/data=!3m1!1e3!4m5!3m4!1s0x0:0x0!8m2!3d48.145000!4d-103.136400" xr:uid="{FECD5A04-2B03-44E0-9E66-EE1C53745B1C}"/>
    <hyperlink ref="F4721" r:id="rId9436" display="https://www.bing.com/maps?cp=48.145000~-103.136400&amp;style=o&amp;lvl=18&amp;dir=0&amp;sp=point.48.145000_-103.136400_Williston" xr:uid="{5FA72C77-7C43-4C18-AC10-4EB15AB319DD}"/>
    <hyperlink ref="E4722" r:id="rId9437" display="https://www.google.com/maps/@36.265600,-98.479400,450m/data=!3m1!1e3!4m5!3m4!1s0x0:0x0!8m2!3d36.265600!4d-98.479400" xr:uid="{9A76377C-6670-481F-84A9-ABE58BC86970}"/>
    <hyperlink ref="F4722" r:id="rId9438" display="https://www.bing.com/maps?cp=36.265600~-98.479400&amp;style=o&amp;lvl=18&amp;dir=0&amp;sp=point.36.265600_-98.479400_Fairview" xr:uid="{E5420A26-F30E-437A-940C-2F67ABF82137}"/>
    <hyperlink ref="E4723" r:id="rId9439" display="https://www.google.com/maps/@36.265600,-98.479400,450m/data=!3m1!1e3!4m5!3m4!1s0x0:0x0!8m2!3d36.265600!4d-98.479400" xr:uid="{693DC29C-33F6-4051-A73B-9A331B7FBE1C}"/>
    <hyperlink ref="F4723" r:id="rId9440" display="https://www.bing.com/maps?cp=36.265600~-98.479400&amp;style=o&amp;lvl=18&amp;dir=0&amp;sp=point.36.265600_-98.479400_Fairview" xr:uid="{31DC87B8-DAA0-46E4-B203-877240983FC2}"/>
    <hyperlink ref="E4724" r:id="rId9441" display="https://www.google.com/maps/@56.962983,-133.922557,450m/data=!3m1!1e3!4m5!3m4!1s0x0:0x0!8m2!3d56.962983!4d-133.922557" xr:uid="{EC04B814-9AA7-48B0-8D80-4930B264A6C1}"/>
    <hyperlink ref="F4724" r:id="rId9442" display="https://www.bing.com/maps?cp=56.962983~-133.922557&amp;style=o&amp;lvl=18&amp;dir=0&amp;sp=point.56.962983_-133.922557_Kake" xr:uid="{F79065D1-D1E6-462A-890C-3B3D81F0EC80}"/>
    <hyperlink ref="E4725" r:id="rId9443" display="https://www.google.com/maps/@37.456700,-121.941900,450m/data=!3m1!1e3!4m5!3m4!1s0x0:0x0!8m2!3d37.456700!4d-121.941900" xr:uid="{2E60AB8B-B5C0-4D53-9953-9458DE08B61C}"/>
    <hyperlink ref="F4725" r:id="rId9444" display="https://www.bing.com/maps?cp=37.456700~-121.941900&amp;style=o&amp;lvl=18&amp;dir=0&amp;sp=point.37.456700_-121.941900_GRS Newby II" xr:uid="{AEF1C2E8-2234-478D-89B5-978A45BB161A}"/>
    <hyperlink ref="E4726" r:id="rId9445" display="https://www.google.com/maps/@37.456700,-121.941900,450m/data=!3m1!1e3!4m5!3m4!1s0x0:0x0!8m2!3d37.456700!4d-121.941900" xr:uid="{EEDE07A7-A795-4CFB-9B46-1A010DE2F29E}"/>
    <hyperlink ref="F4726" r:id="rId9446" display="https://www.bing.com/maps?cp=37.456700~-121.941900&amp;style=o&amp;lvl=18&amp;dir=0&amp;sp=point.37.456700_-121.941900_GRS Newby II" xr:uid="{57B7622E-8088-4570-9C18-896D62453B80}"/>
    <hyperlink ref="E4727" r:id="rId9447" display="https://www.google.com/maps/@37.456700,-121.941900,450m/data=!3m1!1e3!4m5!3m4!1s0x0:0x0!8m2!3d37.456700!4d-121.941900" xr:uid="{A83D0EFD-B513-47C6-8685-DBDBF10E8080}"/>
    <hyperlink ref="F4727" r:id="rId9448" display="https://www.bing.com/maps?cp=37.456700~-121.941900&amp;style=o&amp;lvl=18&amp;dir=0&amp;sp=point.37.456700_-121.941900_GRS Newby II" xr:uid="{C2F82FF7-8E55-447D-941B-B209B6EA98C6}"/>
    <hyperlink ref="E4728" r:id="rId9449" display="https://www.google.com/maps/@37.632200,-122.391400,450m/data=!3m1!1e3!4m5!3m4!1s0x0:0x0!8m2!3d37.632200!4d-122.391400" xr:uid="{CB94AF3C-63BC-4A9A-9142-CD4F453179D4}"/>
    <hyperlink ref="F4728" r:id="rId9450" display="https://www.bing.com/maps?cp=37.632200~-122.391400&amp;style=o&amp;lvl=18&amp;dir=0&amp;sp=point.37.632200_-122.391400_United Cogen" xr:uid="{EBA9C0B2-80A8-45ED-8222-FCDEB5A13431}"/>
    <hyperlink ref="E4729" r:id="rId9451" display="https://www.google.com/maps/@37.632200,-122.391400,450m/data=!3m1!1e3!4m5!3m4!1s0x0:0x0!8m2!3d37.632200!4d-122.391400" xr:uid="{F6D8C59C-A642-4F2E-A919-58ACFC5167B6}"/>
    <hyperlink ref="F4729" r:id="rId9452" display="https://www.bing.com/maps?cp=37.632200~-122.391400&amp;style=o&amp;lvl=18&amp;dir=0&amp;sp=point.37.632200_-122.391400_United Cogen" xr:uid="{B40B68BE-DFDA-4FE2-A267-500932233CD8}"/>
    <hyperlink ref="E4730" r:id="rId9453" display="https://www.google.com/maps/@42.234700,-72.878300,450m/data=!3m1!1e3!4m5!3m4!1s0x0:0x0!8m2!3d42.234700!4d-72.878300" xr:uid="{CD765624-2F47-4BCE-95D2-207E0E1360F2}"/>
    <hyperlink ref="F4730" r:id="rId9454" display="https://www.bing.com/maps?cp=42.234700~-72.878300&amp;style=o&amp;lvl=18&amp;dir=0&amp;sp=point.42.234700_-72.878300_Ware Energy" xr:uid="{BC80FB2A-FB81-4D1A-BF16-92904219623D}"/>
    <hyperlink ref="E4731" r:id="rId9455" display="https://www.google.com/maps/@37.180441,-80.542767,450m/data=!3m1!1e3!4m5!3m4!1s0x0:0x0!8m2!3d37.180441!4d-80.542767" xr:uid="{3B0F677B-16D3-468D-BD7D-ABDBC1B618F6}"/>
    <hyperlink ref="F4731" r:id="rId9456" display="https://www.bing.com/maps?cp=37.180441~-80.542767&amp;style=o&amp;lvl=18&amp;dir=0&amp;sp=point.37.180441_-80.542767_Radford Army Ammunition Plant" xr:uid="{984CB184-05CA-4E4C-A78F-0C2DCAA93DDB}"/>
    <hyperlink ref="E4732" r:id="rId9457" display="https://www.google.com/maps/@40.900000,-90.333300,450m/data=!3m1!1e3!4m5!3m4!1s0x0:0x0!8m2!3d40.900000!4d-90.333300" xr:uid="{6752CC62-E297-4601-9979-E39BB1647D07}"/>
    <hyperlink ref="F4732" r:id="rId9458" display="https://www.bing.com/maps?cp=40.900000~-90.333300&amp;style=o&amp;lvl=18&amp;dir=0&amp;sp=point.40.900000_-90.333300_Galesburg" xr:uid="{6F3492D9-0D90-46F0-9929-218104B8C3A1}"/>
    <hyperlink ref="E4733" r:id="rId9459" display="https://www.google.com/maps/@40.900000,-90.333300,450m/data=!3m1!1e3!4m5!3m4!1s0x0:0x0!8m2!3d40.900000!4d-90.333300" xr:uid="{A089C107-768F-4AEA-96CA-57E27E0ECAA0}"/>
    <hyperlink ref="F4733" r:id="rId9460" display="https://www.bing.com/maps?cp=40.900000~-90.333300&amp;style=o&amp;lvl=18&amp;dir=0&amp;sp=point.40.900000_-90.333300_Galesburg" xr:uid="{21E592B7-101E-475B-9D99-6E6A819B15DF}"/>
    <hyperlink ref="E4734" r:id="rId9461" display="https://www.google.com/maps/@40.900000,-90.333300,450m/data=!3m1!1e3!4m5!3m4!1s0x0:0x0!8m2!3d40.900000!4d-90.333300" xr:uid="{2CFE99B5-3B15-49AD-A901-75FF873F5075}"/>
    <hyperlink ref="F4734" r:id="rId9462" display="https://www.bing.com/maps?cp=40.900000~-90.333300&amp;style=o&amp;lvl=18&amp;dir=0&amp;sp=point.40.900000_-90.333300_Galesburg" xr:uid="{4CFB6223-44E0-45F2-994E-0E49EC1B54DF}"/>
    <hyperlink ref="E4735" r:id="rId9463" display="https://www.google.com/maps/@31.783190,-83.801396,450m/data=!3m1!1e3!4m5!3m4!1s0x0:0x0!8m2!3d31.783190!4d-83.801396" xr:uid="{4A5AF845-EFC7-4A89-9F5E-0CAF5C557715}"/>
    <hyperlink ref="F4735" r:id="rId9464" display="https://www.bing.com/maps?cp=31.783190~-83.801396&amp;style=o&amp;lvl=18&amp;dir=0&amp;sp=point.31.783190_-83.801396_Riverside Manufacturing" xr:uid="{DA298E08-7399-48BC-ACFD-A8F5F553123C}"/>
    <hyperlink ref="E4736" r:id="rId9465" display="https://www.google.com/maps/@42.174200,-72.531100,450m/data=!3m1!1e3!4m5!3m4!1s0x0:0x0!8m2!3d42.174200!4d-72.531100" xr:uid="{2915614F-FC5B-4BE6-A8EA-EB970BC520A2}"/>
    <hyperlink ref="F4736" r:id="rId9466" display="https://www.bing.com/maps?cp=42.174200~-72.531100&amp;style=o&amp;lvl=18&amp;dir=0&amp;sp=point.42.174200_-72.531100_Chicopee Electric" xr:uid="{E3A20BEA-5709-498E-849E-383BEA85699B}"/>
    <hyperlink ref="E4737" r:id="rId9467" display="https://www.google.com/maps/@42.174200,-72.531100,450m/data=!3m1!1e3!4m5!3m4!1s0x0:0x0!8m2!3d42.174200!4d-72.531100" xr:uid="{65C6E45B-F055-4CB9-9D50-55C24527559C}"/>
    <hyperlink ref="F4737" r:id="rId9468" display="https://www.bing.com/maps?cp=42.174200~-72.531100&amp;style=o&amp;lvl=18&amp;dir=0&amp;sp=point.42.174200_-72.531100_Chicopee Electric" xr:uid="{503FC00C-A204-464F-B89F-39C336FC8F12}"/>
    <hyperlink ref="E4738" r:id="rId9469" display="https://www.google.com/maps/@42.079700,-88.138600,450m/data=!3m1!1e3!4m5!3m4!1s0x0:0x0!8m2!3d42.079700!4d-88.138600" xr:uid="{392E1BAD-1A5B-4F64-8113-FBB36086AC9E}"/>
    <hyperlink ref="F4738" r:id="rId9470" display="https://www.bing.com/maps?cp=42.079700~-88.138600&amp;style=o&amp;lvl=18&amp;dir=0&amp;sp=point.42.079700_-88.138600_South Barrington Electric" xr:uid="{F713B265-BD31-4A94-A05C-26DD4A735B08}"/>
    <hyperlink ref="E4739" r:id="rId9471" display="https://www.google.com/maps/@42.079700,-88.138600,450m/data=!3m1!1e3!4m5!3m4!1s0x0:0x0!8m2!3d42.079700!4d-88.138600" xr:uid="{CEC3F08A-CD06-45E7-90EA-FCBD5122F8BF}"/>
    <hyperlink ref="F4739" r:id="rId9472" display="https://www.bing.com/maps?cp=42.079700~-88.138600&amp;style=o&amp;lvl=18&amp;dir=0&amp;sp=point.42.079700_-88.138600_South Barrington Electric" xr:uid="{9136D390-49D7-41E7-9CC0-56371FF149A1}"/>
    <hyperlink ref="E4740" r:id="rId9473" display="https://www.google.com/maps/@42.321111,-88.031944,450m/data=!3m1!1e3!4m5!3m4!1s0x0:0x0!8m2!3d42.321111!4d-88.031944" xr:uid="{48BA6A4A-2859-4699-8F35-16A8E1F438A9}"/>
    <hyperlink ref="F4740" r:id="rId9474" display="https://www.bing.com/maps?cp=42.321111~-88.031944&amp;style=o&amp;lvl=18&amp;dir=0&amp;sp=point.42.321111_-88.031944_Mas Countryside RNG, LLC" xr:uid="{195E853D-4A2D-4AA9-BE66-BB57A7F18660}"/>
    <hyperlink ref="E4741" r:id="rId9475" display="https://www.google.com/maps/@42.321111,-88.031944,450m/data=!3m1!1e3!4m5!3m4!1s0x0:0x0!8m2!3d42.321111!4d-88.031944" xr:uid="{24904D53-565C-4C9D-A01D-7DEB6CF11AF3}"/>
    <hyperlink ref="F4741" r:id="rId9476" display="https://www.bing.com/maps?cp=42.321111~-88.031944&amp;style=o&amp;lvl=18&amp;dir=0&amp;sp=point.42.321111_-88.031944_Mas Countryside RNG, LLC" xr:uid="{9D781233-5B3F-48DF-A4A4-96853F3B7322}"/>
    <hyperlink ref="E4742" r:id="rId9477" display="https://www.google.com/maps/@42.321111,-88.031944,450m/data=!3m1!1e3!4m5!3m4!1s0x0:0x0!8m2!3d42.321111!4d-88.031944" xr:uid="{85DC60E9-DE36-47A5-8D51-5A5EE56E8DD2}"/>
    <hyperlink ref="F4742" r:id="rId9478" display="https://www.bing.com/maps?cp=42.321111~-88.031944&amp;style=o&amp;lvl=18&amp;dir=0&amp;sp=point.42.321111_-88.031944_Mas Countryside RNG, LLC" xr:uid="{81F4605C-F980-4C9B-8CAD-A377D35EB411}"/>
    <hyperlink ref="E4743" r:id="rId9479" display="https://www.google.com/maps/@42.321111,-88.031944,450m/data=!3m1!1e3!4m5!3m4!1s0x0:0x0!8m2!3d42.321111!4d-88.031944" xr:uid="{798F4E7E-7A3C-4CFB-95F9-3748E4835385}"/>
    <hyperlink ref="F4743" r:id="rId9480" display="https://www.bing.com/maps?cp=42.321111~-88.031944&amp;style=o&amp;lvl=18&amp;dir=0&amp;sp=point.42.321111_-88.031944_Mas Countryside RNG, LLC" xr:uid="{F27D53B2-371E-415E-925B-21E8E95A398A}"/>
    <hyperlink ref="E4744" r:id="rId9481" display="https://www.google.com/maps/@42.321111,-88.031944,450m/data=!3m1!1e3!4m5!3m4!1s0x0:0x0!8m2!3d42.321111!4d-88.031944" xr:uid="{CB4767EA-518F-4156-B3B9-918668516B33}"/>
    <hyperlink ref="F4744" r:id="rId9482" display="https://www.bing.com/maps?cp=42.321111~-88.031944&amp;style=o&amp;lvl=18&amp;dir=0&amp;sp=point.42.321111_-88.031944_Mas Countryside RNG, LLC" xr:uid="{35B085C7-897C-4110-B8E6-5391992E1881}"/>
    <hyperlink ref="E4745" r:id="rId9483" display="https://www.google.com/maps/@42.321111,-88.031944,450m/data=!3m1!1e3!4m5!3m4!1s0x0:0x0!8m2!3d42.321111!4d-88.031944" xr:uid="{25183973-E654-4A71-8A62-4F2178C3D91E}"/>
    <hyperlink ref="F4745" r:id="rId9484" display="https://www.bing.com/maps?cp=42.321111~-88.031944&amp;style=o&amp;lvl=18&amp;dir=0&amp;sp=point.42.321111_-88.031944_Mas Countryside RNG, LLC" xr:uid="{804E5D84-9BC6-45D8-AC6E-03C8A68EBDDE}"/>
    <hyperlink ref="E4746" r:id="rId9485" display="https://www.google.com/maps/@36.518889,-79.715278,450m/data=!3m1!1e3!4m5!3m4!1s0x0:0x0!8m2!3d36.518889!4d-79.715278" xr:uid="{8FD68AF6-876E-43E5-8806-6D7766E73082}"/>
    <hyperlink ref="F4746" r:id="rId9486" display="https://www.bing.com/maps?cp=36.518889~-79.715278&amp;style=o&amp;lvl=18&amp;dir=0&amp;sp=point.36.518889_-79.715278_Miller Coors Eden LLC" xr:uid="{03E6E7EF-4B0E-4356-B0FE-3CE6F5A9127A}"/>
    <hyperlink ref="E4747" r:id="rId9487" display="https://www.google.com/maps/@70.200000,-148.466667,450m/data=!3m1!1e3!4m5!3m4!1s0x0:0x0!8m2!3d70.200000!4d-148.466667" xr:uid="{6C153600-4449-48DC-9FE1-FA5B9E4D4DD1}"/>
    <hyperlink ref="F4747" r:id="rId9488" display="https://www.bing.com/maps?cp=70.200000~-148.466667&amp;style=o&amp;lvl=18&amp;dir=0&amp;sp=point.70.200000_-148.466667_TNSG South Plant" xr:uid="{A102C394-37C1-450D-A563-7C29A5FFB91C}"/>
    <hyperlink ref="E4748" r:id="rId9489" display="https://www.google.com/maps/@41.835278,-106.242778,450m/data=!3m1!1e3!4m5!3m4!1s0x0:0x0!8m2!3d41.835278!4d-106.242778" xr:uid="{41CAF7A4-1CC0-40FB-AE4D-9A46CB8AECD4}"/>
    <hyperlink ref="F4748" r:id="rId9490" display="https://www.bing.com/maps?cp=41.835278~-106.242778&amp;style=o&amp;lvl=18&amp;dir=0&amp;sp=point.41.835278_-106.242778_Medicine Bow" xr:uid="{DC642D22-86CF-40EB-86AB-CA99422EE50D}"/>
    <hyperlink ref="E4749" r:id="rId9491" display="https://www.google.com/maps/@39.133300,-87.659700,450m/data=!3m1!1e3!4m5!3m4!1s0x0:0x0!8m2!3d39.133300!4d-87.659700" xr:uid="{E7A0FA7D-305C-48AC-AC57-D530EB23FB2C}"/>
    <hyperlink ref="F4749" r:id="rId9492" display="https://www.bing.com/maps?cp=39.133300~-87.659700&amp;style=o&amp;lvl=18&amp;dir=0&amp;sp=point.39.133300_-87.659700_Hutsonville" xr:uid="{B153E268-E7EB-4126-ABBF-2140223DA820}"/>
    <hyperlink ref="E4750" r:id="rId9493" display="https://www.google.com/maps/@39.133300,-87.659700,450m/data=!3m1!1e3!4m5!3m4!1s0x0:0x0!8m2!3d39.133300!4d-87.659700" xr:uid="{986B0DF6-9089-4856-AD13-208377510D11}"/>
    <hyperlink ref="F4750" r:id="rId9494" display="https://www.bing.com/maps?cp=39.133300~-87.659700&amp;style=o&amp;lvl=18&amp;dir=0&amp;sp=point.39.133300_-87.659700_Hutsonville" xr:uid="{C8C7E6FB-8221-48E8-8B28-7DC5E2CC7767}"/>
    <hyperlink ref="E4751" r:id="rId9495" display="https://www.google.com/maps/@39.133300,-87.659700,450m/data=!3m1!1e3!4m5!3m4!1s0x0:0x0!8m2!3d39.133300!4d-87.659700" xr:uid="{81EE51E4-7D92-465C-991F-9AB6CCE82CAF}"/>
    <hyperlink ref="F4751" r:id="rId9496" display="https://www.bing.com/maps?cp=39.133300~-87.659700&amp;style=o&amp;lvl=18&amp;dir=0&amp;sp=point.39.133300_-87.659700_Hutsonville" xr:uid="{EB9AAD58-2438-4782-B669-2AEBD587597E}"/>
    <hyperlink ref="E4752" r:id="rId9497" display="https://www.google.com/maps/@39.823330,-90.567220,450m/data=!3m1!1e3!4m5!3m4!1s0x0:0x0!8m2!3d39.823330!4d-90.567220" xr:uid="{F7E0BAD6-8746-4D18-8187-ACE6DC43D422}"/>
    <hyperlink ref="F4752" r:id="rId9498" display="https://www.bing.com/maps?cp=39.823330~-90.567220&amp;style=o&amp;lvl=18&amp;dir=0&amp;sp=point.39.823330_-90.567220_Meredosia" xr:uid="{DD8E0713-0C6C-4118-A8BF-9F366B557350}"/>
    <hyperlink ref="E4753" r:id="rId9499" display="https://www.google.com/maps/@39.823330,-90.567220,450m/data=!3m1!1e3!4m5!3m4!1s0x0:0x0!8m2!3d39.823330!4d-90.567220" xr:uid="{DC5597E4-8ABF-42FD-BB88-8A1AE04F20F7}"/>
    <hyperlink ref="F4753" r:id="rId9500" display="https://www.bing.com/maps?cp=39.823330~-90.567220&amp;style=o&amp;lvl=18&amp;dir=0&amp;sp=point.39.823330_-90.567220_Meredosia" xr:uid="{E39A6351-AD98-475C-9C59-98247D4BDA56}"/>
    <hyperlink ref="E4754" r:id="rId9501" display="https://www.google.com/maps/@39.823330,-90.567220,450m/data=!3m1!1e3!4m5!3m4!1s0x0:0x0!8m2!3d39.823330!4d-90.567220" xr:uid="{13B9A886-A073-4FA6-9597-A0F0898FD741}"/>
    <hyperlink ref="F4754" r:id="rId9502" display="https://www.bing.com/maps?cp=39.823330~-90.567220&amp;style=o&amp;lvl=18&amp;dir=0&amp;sp=point.39.823330_-90.567220_Meredosia" xr:uid="{287E718D-3586-41D3-A055-5846BA543948}"/>
    <hyperlink ref="E4755" r:id="rId9503" display="https://www.google.com/maps/@39.823330,-90.567220,450m/data=!3m1!1e3!4m5!3m4!1s0x0:0x0!8m2!3d39.823330!4d-90.567220" xr:uid="{F7C1E668-AA26-4C2A-9316-D7B21F6D5E40}"/>
    <hyperlink ref="F4755" r:id="rId9504" display="https://www.bing.com/maps?cp=39.823330~-90.567220&amp;style=o&amp;lvl=18&amp;dir=0&amp;sp=point.39.823330_-90.567220_Meredosia" xr:uid="{6D126755-418F-4B45-AA1B-81FE1EAE165F}"/>
    <hyperlink ref="E4756" r:id="rId9505" display="https://www.google.com/maps/@29.822222,-91.542500,450m/data=!3m1!1e3!4m5!3m4!1s0x0:0x0!8m2!3d29.822222!4d-91.542500" xr:uid="{01E70442-A608-4C94-B1C0-87D87DA6269B}"/>
    <hyperlink ref="F4756" r:id="rId9506" display="https://www.bing.com/maps?cp=29.822222~-91.542500&amp;style=o&amp;lvl=18&amp;dir=0&amp;sp=point.29.822222_-91.542500_Teche" xr:uid="{FD934146-CE83-4D5A-A601-555A3BE5A6B1}"/>
    <hyperlink ref="E4757" r:id="rId9507" display="https://www.google.com/maps/@42.925600,-82.460600,450m/data=!3m1!1e3!4m5!3m4!1s0x0:0x0!8m2!3d42.925600!4d-82.460600" xr:uid="{799177B4-8471-4E98-9C89-08D0A741E986}"/>
    <hyperlink ref="F4757" r:id="rId9508" display="https://www.bing.com/maps?cp=42.925600~-82.460600&amp;style=o&amp;lvl=18&amp;dir=0&amp;sp=point.42.925600_-82.460600_Marysville" xr:uid="{BB440959-74A9-484C-B1B6-DDFD6595652A}"/>
    <hyperlink ref="E4758" r:id="rId9509" display="https://www.google.com/maps/@42.925600,-82.460600,450m/data=!3m1!1e3!4m5!3m4!1s0x0:0x0!8m2!3d42.925600!4d-82.460600" xr:uid="{AB1BE9A9-F6FF-42EB-A5A9-A0827840DE96}"/>
    <hyperlink ref="F4758" r:id="rId9510" display="https://www.bing.com/maps?cp=42.925600~-82.460600&amp;style=o&amp;lvl=18&amp;dir=0&amp;sp=point.42.925600_-82.460600_Marysville" xr:uid="{A2BC61E1-2315-4F78-951D-2545227C5877}"/>
    <hyperlink ref="E4759" r:id="rId9511" display="https://www.google.com/maps/@36.138400,-115.036000,450m/data=!3m1!1e3!4m5!3m4!1s0x0:0x0!8m2!3d36.138400!4d-115.036000" xr:uid="{DE8FE0FF-3B14-4CBB-B352-DE19303FAA51}"/>
    <hyperlink ref="F4759" r:id="rId9512" display="https://www.bing.com/maps?cp=36.138400~-115.036000&amp;style=o&amp;lvl=18&amp;dir=0&amp;sp=point.36.138400_-115.036000_Sunrise" xr:uid="{8848D3A7-18C0-4E30-BA7D-100E2938C160}"/>
    <hyperlink ref="E4760" r:id="rId9513" display="https://www.google.com/maps/@36.138400,-115.036000,450m/data=!3m1!1e3!4m5!3m4!1s0x0:0x0!8m2!3d36.138400!4d-115.036000" xr:uid="{E2F00E0E-FB04-44F3-8C95-83FEC46BBAE2}"/>
    <hyperlink ref="F4760" r:id="rId9514" display="https://www.bing.com/maps?cp=36.138400~-115.036000&amp;style=o&amp;lvl=18&amp;dir=0&amp;sp=point.36.138400_-115.036000_Sunrise" xr:uid="{6FE302D5-30FE-4526-83F3-77566DEE5779}"/>
    <hyperlink ref="E4761" r:id="rId9515" display="https://www.google.com/maps/@40.747800,-74.072200,450m/data=!3m1!1e3!4m5!3m4!1s0x0:0x0!8m2!3d40.747800!4d-74.072200" xr:uid="{89AF7210-EAE1-4F02-921A-15B98EE207CD}"/>
    <hyperlink ref="F4761" r:id="rId9516" display="https://www.bing.com/maps?cp=40.747800~-74.072200&amp;style=o&amp;lvl=18&amp;dir=0&amp;sp=point.40.747800_-74.072200_PSEG Hudson Generating Station" xr:uid="{CA68BBF2-A2E0-4CA8-BB52-754240FDDEA7}"/>
    <hyperlink ref="E4762" r:id="rId9517" display="https://www.google.com/maps/@43.161667,-77.618055,450m/data=!3m1!1e3!4m5!3m4!1s0x0:0x0!8m2!3d43.161667!4d-77.618055" xr:uid="{E15DE5BE-A8F7-41F2-B282-403479F8C37A}"/>
    <hyperlink ref="F4762" r:id="rId9518" display="https://www.bing.com/maps?cp=43.161667~-77.618055&amp;style=o&amp;lvl=18&amp;dir=0&amp;sp=point.43.161667_-77.618055_Rochester 3" xr:uid="{75AEC7CB-88A9-4812-8B37-680BE756D541}"/>
    <hyperlink ref="E4763" r:id="rId9519" display="https://www.google.com/maps/@42.504200,-78.082800,450m/data=!3m1!1e3!4m5!3m4!1s0x0:0x0!8m2!3d42.504200!4d-78.082800" xr:uid="{0195BAB6-F396-4870-BD9D-4DDA35DA30D6}"/>
    <hyperlink ref="F4763" r:id="rId9520" display="https://www.bing.com/maps?cp=42.504200~-78.082800&amp;style=o&amp;lvl=18&amp;dir=0&amp;sp=point.42.504200_-78.082800_Wiscoy 170" xr:uid="{0AF5D6C4-D10D-42EE-BE7E-7DE5585993BD}"/>
    <hyperlink ref="E4764" r:id="rId9521" display="https://www.google.com/maps/@42.504200,-78.082800,450m/data=!3m1!1e3!4m5!3m4!1s0x0:0x0!8m2!3d42.504200!4d-78.082800" xr:uid="{79FC7A6D-5DCB-4F48-B9D5-0F3A24174C36}"/>
    <hyperlink ref="F4764" r:id="rId9522" display="https://www.bing.com/maps?cp=42.504200~-78.082800&amp;style=o&amp;lvl=18&amp;dir=0&amp;sp=point.42.504200_-78.082800_Wiscoy 170" xr:uid="{3EACE2B2-1151-4626-BE80-43A58A0B8888}"/>
    <hyperlink ref="E4765" r:id="rId9523" display="https://www.google.com/maps/@36.066700,-75.699700,450m/data=!3m1!1e3!4m5!3m4!1s0x0:0x0!8m2!3d36.066700!4d-75.699700" xr:uid="{24E28B78-0163-4149-94B4-59927AA91ADA}"/>
    <hyperlink ref="F4765" r:id="rId9524" display="https://www.bing.com/maps?cp=36.066700~-75.699700&amp;style=o&amp;lvl=18&amp;dir=0&amp;sp=point.36.066700_-75.699700_Kitty Hawk" xr:uid="{485B5263-1389-4185-A0DB-79B4E89FBD6E}"/>
    <hyperlink ref="E4766" r:id="rId9525" display="https://www.google.com/maps/@36.066700,-75.699700,450m/data=!3m1!1e3!4m5!3m4!1s0x0:0x0!8m2!3d36.066700!4d-75.699700" xr:uid="{ACDA22D3-1EE2-4C20-8B76-37D92A7EFB23}"/>
    <hyperlink ref="F4766" r:id="rId9526" display="https://www.bing.com/maps?cp=36.066700~-75.699700&amp;style=o&amp;lvl=18&amp;dir=0&amp;sp=point.36.066700_-75.699700_Kitty Hawk" xr:uid="{E9F4B9D4-5652-4DE3-B746-D2CEC6CA14C9}"/>
    <hyperlink ref="E4767" r:id="rId9527" display="https://www.google.com/maps/@40.153100,-75.529400,450m/data=!3m1!1e3!4m5!3m4!1s0x0:0x0!8m2!3d40.153100!4d-75.529400" xr:uid="{25B83772-192D-4E68-93ED-EF716F0AA1D4}"/>
    <hyperlink ref="F4767" r:id="rId9528" display="https://www.bing.com/maps?cp=40.153100~-75.529400&amp;style=o&amp;lvl=18&amp;dir=0&amp;sp=point.40.153100_-75.529400_Cromby Generating Station" xr:uid="{665FA0E1-57EE-4345-9D4A-63AB35ADB773}"/>
    <hyperlink ref="E4768" r:id="rId9529" display="https://www.google.com/maps/@40.153100,-75.529400,450m/data=!3m1!1e3!4m5!3m4!1s0x0:0x0!8m2!3d40.153100!4d-75.529400" xr:uid="{2130D1A7-1C8E-49B5-9B2B-EEE468A0DE27}"/>
    <hyperlink ref="F4768" r:id="rId9530" display="https://www.bing.com/maps?cp=40.153100~-75.529400&amp;style=o&amp;lvl=18&amp;dir=0&amp;sp=point.40.153100_-75.529400_Cromby Generating Station" xr:uid="{CD911987-A683-464E-A511-FAC17CFEBDB4}"/>
    <hyperlink ref="E4769" r:id="rId9531" display="https://www.google.com/maps/@35.610800,-84.781100,450m/data=!3m1!1e3!4m5!3m4!1s0x0:0x0!8m2!3d35.610800!4d-84.781100" xr:uid="{CFAB4C4C-731E-4514-A370-4824E41A797A}"/>
    <hyperlink ref="F4769" r:id="rId9532" display="https://www.bing.com/maps?cp=35.610800~-84.781100&amp;style=o&amp;lvl=18&amp;dir=0&amp;sp=point.35.610800_-84.781100_Watts Bar Fossil" xr:uid="{DE0AB351-D72B-4A40-A396-4C812D531E86}"/>
    <hyperlink ref="E4770" r:id="rId9533" display="https://www.google.com/maps/@35.610800,-84.781100,450m/data=!3m1!1e3!4m5!3m4!1s0x0:0x0!8m2!3d35.610800!4d-84.781100" xr:uid="{3378DD91-680B-4E8D-AD0F-CF6929E9334F}"/>
    <hyperlink ref="F4770" r:id="rId9534" display="https://www.bing.com/maps?cp=35.610800~-84.781100&amp;style=o&amp;lvl=18&amp;dir=0&amp;sp=point.35.610800_-84.781100_Watts Bar Fossil" xr:uid="{51F42CBC-A158-4526-9ABB-3DC3E93EA5AC}"/>
    <hyperlink ref="E4771" r:id="rId9535" display="https://www.google.com/maps/@35.610800,-84.781100,450m/data=!3m1!1e3!4m5!3m4!1s0x0:0x0!8m2!3d35.610800!4d-84.781100" xr:uid="{62B1012B-2C22-4F66-96D0-3D74D99FE53B}"/>
    <hyperlink ref="F4771" r:id="rId9536" display="https://www.bing.com/maps?cp=35.610800~-84.781100&amp;style=o&amp;lvl=18&amp;dir=0&amp;sp=point.35.610800_-84.781100_Watts Bar Fossil" xr:uid="{9AE20709-BC64-404A-A723-DEA47E3DDF68}"/>
    <hyperlink ref="E4772" r:id="rId9537" display="https://www.google.com/maps/@35.610800,-84.781100,450m/data=!3m1!1e3!4m5!3m4!1s0x0:0x0!8m2!3d35.610800!4d-84.781100" xr:uid="{21999DBB-51C3-4D72-8073-669452423314}"/>
    <hyperlink ref="F4772" r:id="rId9538" display="https://www.bing.com/maps?cp=35.610800~-84.781100&amp;style=o&amp;lvl=18&amp;dir=0&amp;sp=point.35.610800_-84.781100_Watts Bar Fossil" xr:uid="{7971F19F-A608-42A3-82D0-A206E79CB722}"/>
    <hyperlink ref="E4773" r:id="rId9539" display="https://www.google.com/maps/@36.771100,-76.301900,450m/data=!3m1!1e3!4m5!3m4!1s0x0:0x0!8m2!3d36.771100!4d-76.301900" xr:uid="{E04437DE-4F78-489A-9192-C5AC6B962013}"/>
    <hyperlink ref="F4773" r:id="rId9540" display="https://www.bing.com/maps?cp=36.771100~-76.301900&amp;style=o&amp;lvl=18&amp;dir=0&amp;sp=point.36.771100_-76.301900_Chesapeake" xr:uid="{A0E1D848-DCE6-418E-B3B1-A11AD9D1A53D}"/>
    <hyperlink ref="E4774" r:id="rId9541" display="https://www.google.com/maps/@36.771100,-76.301900,450m/data=!3m1!1e3!4m5!3m4!1s0x0:0x0!8m2!3d36.771100!4d-76.301900" xr:uid="{5F8040DE-7EDA-4802-85D4-C454BF22B6B8}"/>
    <hyperlink ref="F4774" r:id="rId9542" display="https://www.bing.com/maps?cp=36.771100~-76.301900&amp;style=o&amp;lvl=18&amp;dir=0&amp;sp=point.36.771100_-76.301900_Chesapeake" xr:uid="{895AFAD4-8E3B-43F9-B814-304B167E015E}"/>
    <hyperlink ref="E4775" r:id="rId9543" display="https://www.google.com/maps/@36.771100,-76.301900,450m/data=!3m1!1e3!4m5!3m4!1s0x0:0x0!8m2!3d36.771100!4d-76.301900" xr:uid="{65956C64-4425-481E-9F91-88B87E0A8C16}"/>
    <hyperlink ref="F4775" r:id="rId9544" display="https://www.bing.com/maps?cp=36.771100~-76.301900&amp;style=o&amp;lvl=18&amp;dir=0&amp;sp=point.36.771100_-76.301900_Chesapeake" xr:uid="{ABB24FBF-F535-45CB-B3C7-A40783410F6A}"/>
    <hyperlink ref="E4776" r:id="rId9545" display="https://www.google.com/maps/@36.771100,-76.301900,450m/data=!3m1!1e3!4m5!3m4!1s0x0:0x0!8m2!3d36.771100!4d-76.301900" xr:uid="{DC8637EE-E188-44E5-8E5B-0562E34F76C8}"/>
    <hyperlink ref="F4776" r:id="rId9546" display="https://www.bing.com/maps?cp=36.771100~-76.301900&amp;style=o&amp;lvl=18&amp;dir=0&amp;sp=point.36.771100_-76.301900_Chesapeake" xr:uid="{4C2E0535-A377-43A3-8AB6-897BBC22AC88}"/>
    <hyperlink ref="E4777" r:id="rId9547" display="https://www.google.com/maps/@43.078900,-89.374400,450m/data=!3m1!1e3!4m5!3m4!1s0x0:0x0!8m2!3d43.078900!4d-89.374400" xr:uid="{A62BF6A1-C403-4650-BF26-12A03FFDE752}"/>
    <hyperlink ref="F4777" r:id="rId9548" display="https://www.bing.com/maps?cp=43.078900~-89.374400&amp;style=o&amp;lvl=18&amp;dir=0&amp;sp=point.43.078900_-89.374400_Blount Street" xr:uid="{3E9ED12B-8EE3-43E2-A726-C9846E99DD1A}"/>
    <hyperlink ref="E4778" r:id="rId9549" display="https://www.google.com/maps/@43.078900,-89.374400,450m/data=!3m1!1e3!4m5!3m4!1s0x0:0x0!8m2!3d43.078900!4d-89.374400" xr:uid="{1D488F56-25C1-4C7B-AE88-F6C9D32F346E}"/>
    <hyperlink ref="F4778" r:id="rId9550" display="https://www.bing.com/maps?cp=43.078900~-89.374400&amp;style=o&amp;lvl=18&amp;dir=0&amp;sp=point.43.078900_-89.374400_Blount Street" xr:uid="{8E336F80-08E1-427F-96C4-E91815429346}"/>
    <hyperlink ref="E4779" r:id="rId9551" display="https://www.google.com/maps/@43.078900,-89.374400,450m/data=!3m1!1e3!4m5!3m4!1s0x0:0x0!8m2!3d43.078900!4d-89.374400" xr:uid="{83AC17D7-3687-4B1B-A11C-8F7606DF4DD2}"/>
    <hyperlink ref="F4779" r:id="rId9552" display="https://www.bing.com/maps?cp=43.078900~-89.374400&amp;style=o&amp;lvl=18&amp;dir=0&amp;sp=point.43.078900_-89.374400_Blount Street" xr:uid="{D31DC74F-6144-4146-A497-7E5BA1D9CCC4}"/>
    <hyperlink ref="E4780" r:id="rId9553" display="https://www.google.com/maps/@44.855600,-92.634700,450m/data=!3m1!1e3!4m5!3m4!1s0x0:0x0!8m2!3d44.855600!4d-92.634700" xr:uid="{B036CA13-61C3-448A-AC52-A22084A9341E}"/>
    <hyperlink ref="F4780" r:id="rId9554" display="https://www.bing.com/maps?cp=44.855600~-92.634700&amp;style=o&amp;lvl=18&amp;dir=0&amp;sp=point.44.855600_-92.634700_Junction" xr:uid="{F5543DD9-EB7B-4F4E-9C4C-23486B9D995E}"/>
    <hyperlink ref="E4781" r:id="rId9555" display="https://www.google.com/maps/@44.855600,-92.634700,450m/data=!3m1!1e3!4m5!3m4!1s0x0:0x0!8m2!3d44.855600!4d-92.634700" xr:uid="{8A40EE2F-936B-4871-A1BD-21FA70082E48}"/>
    <hyperlink ref="F4781" r:id="rId9556" display="https://www.bing.com/maps?cp=44.855600~-92.634700&amp;style=o&amp;lvl=18&amp;dir=0&amp;sp=point.44.855600_-92.634700_Junction" xr:uid="{683407DD-986E-4E89-8F3D-AAB27C1C806B}"/>
    <hyperlink ref="E4782" r:id="rId9557" display="https://www.google.com/maps/@44.855600,-92.634700,450m/data=!3m1!1e3!4m5!3m4!1s0x0:0x0!8m2!3d44.855600!4d-92.634700" xr:uid="{0FFD16DB-BBBE-4533-AA35-990C9A052614}"/>
    <hyperlink ref="F4782" r:id="rId9558" display="https://www.bing.com/maps?cp=44.855600~-92.634700&amp;style=o&amp;lvl=18&amp;dir=0&amp;sp=point.44.855600_-92.634700_Junction" xr:uid="{114D7E51-1F33-45E5-8D7E-0B9E7984A298}"/>
    <hyperlink ref="E4783" r:id="rId9559" display="https://www.google.com/maps/@44.855600,-92.634700,450m/data=!3m1!1e3!4m5!3m4!1s0x0:0x0!8m2!3d44.855600!4d-92.634700" xr:uid="{7B0BE7D6-DB62-4244-B627-F0B1CB60A524}"/>
    <hyperlink ref="F4783" r:id="rId9560" display="https://www.bing.com/maps?cp=44.855600~-92.634700&amp;style=o&amp;lvl=18&amp;dir=0&amp;sp=point.44.855600_-92.634700_Junction" xr:uid="{28F8631B-F652-43D5-90F2-B77D673E6D9D}"/>
    <hyperlink ref="E4784" r:id="rId9561" display="https://www.google.com/maps/@44.855600,-92.634700,450m/data=!3m1!1e3!4m5!3m4!1s0x0:0x0!8m2!3d44.855600!4d-92.634700" xr:uid="{6EC47624-DA46-48A8-8BE9-3CA68EFE40C0}"/>
    <hyperlink ref="F4784" r:id="rId9562" display="https://www.bing.com/maps?cp=44.855600~-92.634700&amp;style=o&amp;lvl=18&amp;dir=0&amp;sp=point.44.855600_-92.634700_Junction" xr:uid="{6CDC8262-71F7-4A2D-99B9-BCE2DB36884F}"/>
    <hyperlink ref="E4785" r:id="rId9563" display="https://www.google.com/maps/@39.643600,-90.635300,450m/data=!3m1!1e3!4m5!3m4!1s0x0:0x0!8m2!3d39.643600!4d-90.635300" xr:uid="{32FFC11B-A339-48BC-8F4B-902A2822B1D3}"/>
    <hyperlink ref="F4785" r:id="rId9564" display="https://www.bing.com/maps?cp=39.643600~-90.635300&amp;style=o&amp;lvl=18&amp;dir=0&amp;sp=point.39.643600_-90.635300_Pittsfield" xr:uid="{6F45EE8C-B4C5-4753-9F8D-5A7E57EF912F}"/>
    <hyperlink ref="E4786" r:id="rId9565" display="https://www.google.com/maps/@39.643600,-90.635300,450m/data=!3m1!1e3!4m5!3m4!1s0x0:0x0!8m2!3d39.643600!4d-90.635300" xr:uid="{50925A3D-054B-4A75-B0D5-757C19CDCE56}"/>
    <hyperlink ref="F4786" r:id="rId9566" display="https://www.bing.com/maps?cp=39.643600~-90.635300&amp;style=o&amp;lvl=18&amp;dir=0&amp;sp=point.39.643600_-90.635300_Pittsfield" xr:uid="{A4D4E003-0292-4FA9-BDE7-EBD877BAB6EA}"/>
    <hyperlink ref="E4787" r:id="rId9567" display="https://www.google.com/maps/@39.643600,-90.635300,450m/data=!3m1!1e3!4m5!3m4!1s0x0:0x0!8m2!3d39.643600!4d-90.635300" xr:uid="{89CB6867-F772-42FC-A657-F6086F96723B}"/>
    <hyperlink ref="F4787" r:id="rId9568" display="https://www.bing.com/maps?cp=39.643600~-90.635300&amp;style=o&amp;lvl=18&amp;dir=0&amp;sp=point.39.643600_-90.635300_Pittsfield" xr:uid="{23EC62AB-1BCD-4E81-8A6A-6257B583834F}"/>
    <hyperlink ref="E4788" r:id="rId9569" display="https://www.google.com/maps/@39.643600,-90.635300,450m/data=!3m1!1e3!4m5!3m4!1s0x0:0x0!8m2!3d39.643600!4d-90.635300" xr:uid="{4144DE29-F04A-4B94-AD65-A8421ED04485}"/>
    <hyperlink ref="F4788" r:id="rId9570" display="https://www.bing.com/maps?cp=39.643600~-90.635300&amp;style=o&amp;lvl=18&amp;dir=0&amp;sp=point.39.643600_-90.635300_Pittsfield" xr:uid="{7EC32B26-6669-47FF-B718-26BE871F15D8}"/>
    <hyperlink ref="E4789" r:id="rId9571" display="https://www.google.com/maps/@39.643600,-90.635300,450m/data=!3m1!1e3!4m5!3m4!1s0x0:0x0!8m2!3d39.643600!4d-90.635300" xr:uid="{DA8FB214-4560-423F-80DB-DD8796806F41}"/>
    <hyperlink ref="F4789" r:id="rId9572" display="https://www.bing.com/maps?cp=39.643600~-90.635300&amp;style=o&amp;lvl=18&amp;dir=0&amp;sp=point.39.643600_-90.635300_Pittsfield" xr:uid="{70E9370E-C81F-449A-AE97-8D90248DAD90}"/>
    <hyperlink ref="E4790" r:id="rId9573" display="https://www.google.com/maps/@41.250607,-112.249441,450m/data=!3m1!1e3!4m5!3m4!1s0x0:0x0!8m2!3d41.250607!4d-112.249441" xr:uid="{06AEB9FB-22EC-47EC-B24B-11378A4972B1}"/>
    <hyperlink ref="F4790" r:id="rId9574" display="https://www.bing.com/maps?cp=41.250607~-112.249441&amp;style=o&amp;lvl=18&amp;dir=0&amp;sp=point.41.250607_-112.249441_Little Mountain" xr:uid="{E46CB352-D396-4C5D-9835-186837BA8AEF}"/>
    <hyperlink ref="E4791" r:id="rId9575" display="https://www.google.com/maps/@57.957197,-136.220095,450m/data=!3m1!1e3!4m5!3m4!1s0x0:0x0!8m2!3d57.957197!4d-136.220095" xr:uid="{D04FC354-9DFD-457D-AE72-1F3F15F7681D}"/>
    <hyperlink ref="F4791" r:id="rId9576" display="https://www.bing.com/maps?cp=57.957197~-136.220095&amp;style=o&amp;lvl=18&amp;dir=0&amp;sp=point.57.957197_-136.220095_Pelican" xr:uid="{A64443DA-6DCE-4ED5-8B80-BE22EC7511A1}"/>
    <hyperlink ref="E4792" r:id="rId9577" display="https://www.google.com/maps/@57.957197,-136.220095,450m/data=!3m1!1e3!4m5!3m4!1s0x0:0x0!8m2!3d57.957197!4d-136.220095" xr:uid="{7938164E-6FBE-465E-826F-9C37B90A8213}"/>
    <hyperlink ref="F4792" r:id="rId9578" display="https://www.bing.com/maps?cp=57.957197~-136.220095&amp;style=o&amp;lvl=18&amp;dir=0&amp;sp=point.57.957197_-136.220095_Pelican" xr:uid="{B13F042F-E922-4219-A49C-1209AA5860CD}"/>
    <hyperlink ref="E4793" r:id="rId9579" display="https://www.google.com/maps/@57.957197,-136.220095,450m/data=!3m1!1e3!4m5!3m4!1s0x0:0x0!8m2!3d57.957197!4d-136.220095" xr:uid="{8093E1F9-A6EB-41A8-93FA-4F85F84DAF25}"/>
    <hyperlink ref="F4793" r:id="rId9580" display="https://www.bing.com/maps?cp=57.957197~-136.220095&amp;style=o&amp;lvl=18&amp;dir=0&amp;sp=point.57.957197_-136.220095_Pelican" xr:uid="{F63CD578-E21A-4111-AC0D-12B2385F508A}"/>
    <hyperlink ref="E4794" r:id="rId9581" display="https://www.google.com/maps/@57.957197,-136.220095,450m/data=!3m1!1e3!4m5!3m4!1s0x0:0x0!8m2!3d57.957197!4d-136.220095" xr:uid="{8C5F832B-357E-42C4-B9AD-65B07C2DEEF1}"/>
    <hyperlink ref="F4794" r:id="rId9582" display="https://www.bing.com/maps?cp=57.957197~-136.220095&amp;style=o&amp;lvl=18&amp;dir=0&amp;sp=point.57.957197_-136.220095_Pelican" xr:uid="{12809786-0646-4210-BE68-722D0C52EE6A}"/>
    <hyperlink ref="E4795" r:id="rId9583" display="https://www.google.com/maps/@57.957197,-136.220095,450m/data=!3m1!1e3!4m5!3m4!1s0x0:0x0!8m2!3d57.957197!4d-136.220095" xr:uid="{008DEE0B-2A83-4FEB-BB1B-2343B6B00594}"/>
    <hyperlink ref="F4795" r:id="rId9584" display="https://www.bing.com/maps?cp=57.957197~-136.220095&amp;style=o&amp;lvl=18&amp;dir=0&amp;sp=point.57.957197_-136.220095_Pelican" xr:uid="{0F68A55A-B0D7-4B16-884A-8F16BBD884E5}"/>
    <hyperlink ref="E4796" r:id="rId9585" display="https://www.google.com/maps/@45.513900,-68.350600,450m/data=!3m1!1e3!4m5!3m4!1s0x0:0x0!8m2!3d45.513900!4d-68.350600" xr:uid="{DD4F6476-F434-4436-A48F-C7B4CC9758E9}"/>
    <hyperlink ref="F4796" r:id="rId9586" display="https://www.bing.com/maps?cp=45.513900~-68.350600&amp;style=o&amp;lvl=18&amp;dir=0&amp;sp=point.45.513900_-68.350600_Perma Treat Corporation" xr:uid="{98E7642D-A767-486F-945C-50163EEAD2E9}"/>
    <hyperlink ref="E4797" r:id="rId9587" display="https://www.google.com/maps/@45.513900,-68.350600,450m/data=!3m1!1e3!4m5!3m4!1s0x0:0x0!8m2!3d45.513900!4d-68.350600" xr:uid="{CFB918C7-4CBF-4977-94C7-E69D32E0E5F1}"/>
    <hyperlink ref="F4797" r:id="rId9588" display="https://www.bing.com/maps?cp=45.513900~-68.350600&amp;style=o&amp;lvl=18&amp;dir=0&amp;sp=point.45.513900_-68.350600_Perma Treat Corporation" xr:uid="{EE670C18-EC75-4EED-AB0E-79F81ED832FB}"/>
    <hyperlink ref="E4798" r:id="rId9589" display="https://www.google.com/maps/@40.677188,-89.604911,450m/data=!3m1!1e3!4m5!3m4!1s0x0:0x0!8m2!3d40.677188!4d-89.604911" xr:uid="{49682D3E-C52F-4C80-A8F5-EC7A517CEA5D}"/>
    <hyperlink ref="F4798" r:id="rId9590" display="https://www.bing.com/maps?cp=40.677188~-89.604911&amp;style=o&amp;lvl=18&amp;dir=0&amp;sp=point.40.677188_-89.604911_Archer Daniels Midland Peoria" xr:uid="{09C5B797-8D0B-47EC-B7BB-560D3CA3EAF1}"/>
    <hyperlink ref="E4799" r:id="rId9591" display="https://www.google.com/maps/@40.677188,-89.604911,450m/data=!3m1!1e3!4m5!3m4!1s0x0:0x0!8m2!3d40.677188!4d-89.604911" xr:uid="{638DF308-052C-4C64-83F4-F8B54CAEAB76}"/>
    <hyperlink ref="F4799" r:id="rId9592" display="https://www.bing.com/maps?cp=40.677188~-89.604911&amp;style=o&amp;lvl=18&amp;dir=0&amp;sp=point.40.677188_-89.604911_Archer Daniels Midland Peoria" xr:uid="{0EC273D9-199A-472F-BAE9-D79284FC1E37}"/>
    <hyperlink ref="E4800" r:id="rId9593" display="https://www.google.com/maps/@40.677188,-89.604911,450m/data=!3m1!1e3!4m5!3m4!1s0x0:0x0!8m2!3d40.677188!4d-89.604911" xr:uid="{4C530004-AABD-4245-886E-AEC68E7DB27C}"/>
    <hyperlink ref="F4800" r:id="rId9594" display="https://www.bing.com/maps?cp=40.677188~-89.604911&amp;style=o&amp;lvl=18&amp;dir=0&amp;sp=point.40.677188_-89.604911_Archer Daniels Midland Peoria" xr:uid="{A982BA8D-E795-47BF-A7F3-2DA66313F218}"/>
    <hyperlink ref="E4801" r:id="rId9595" display="https://www.google.com/maps/@40.677188,-89.604911,450m/data=!3m1!1e3!4m5!3m4!1s0x0:0x0!8m2!3d40.677188!4d-89.604911" xr:uid="{5712F4F6-88DC-4531-9495-AE2C05604E4D}"/>
    <hyperlink ref="F4801" r:id="rId9596" display="https://www.bing.com/maps?cp=40.677188~-89.604911&amp;style=o&amp;lvl=18&amp;dir=0&amp;sp=point.40.677188_-89.604911_Archer Daniels Midland Peoria" xr:uid="{04174B9F-B4AA-4410-9647-EC2269CDD1CB}"/>
    <hyperlink ref="E4802" r:id="rId9597" display="https://www.google.com/maps/@37.766700,-120.845000,450m/data=!3m1!1e3!4m5!3m4!1s0x0:0x0!8m2!3d37.766700!4d-120.845000" xr:uid="{48F1C8FB-5E49-4284-9183-A705DBABC240}"/>
    <hyperlink ref="F4802" r:id="rId9598" display="https://www.bing.com/maps?cp=37.766700~-120.845000&amp;style=o&amp;lvl=18&amp;dir=0&amp;sp=point.37.766700_-120.845000_Sconza Candy Company" xr:uid="{97BEC80A-873B-4AEC-AAA7-779EA8C95FFA}"/>
    <hyperlink ref="E4803" r:id="rId9599" display="https://www.google.com/maps/@41.104400,-74.162200,450m/data=!3m1!1e3!4m5!3m4!1s0x0:0x0!8m2!3d41.104400!4d-74.162200" xr:uid="{124FE019-EA21-4B96-A6EF-5F7FE49E8029}"/>
    <hyperlink ref="F4803" r:id="rId9600" display="https://www.bing.com/maps?cp=41.104400~-74.162200&amp;style=o&amp;lvl=18&amp;dir=0&amp;sp=point.41.104400_-74.162200_KMS Crossroads" xr:uid="{D5FCB750-8B68-4CB5-8E21-97C3089007A4}"/>
    <hyperlink ref="E4804" r:id="rId9601" display="https://www.google.com/maps/@41.104400,-74.162200,450m/data=!3m1!1e3!4m5!3m4!1s0x0:0x0!8m2!3d41.104400!4d-74.162200" xr:uid="{FA70346F-EF61-4067-BB14-33D63617EE30}"/>
    <hyperlink ref="F4804" r:id="rId9602" display="https://www.bing.com/maps?cp=41.104400~-74.162200&amp;style=o&amp;lvl=18&amp;dir=0&amp;sp=point.41.104400_-74.162200_KMS Crossroads" xr:uid="{738BD0A0-B317-4E9D-BE4C-770B37C4BB68}"/>
    <hyperlink ref="E4805" r:id="rId9603" display="https://www.google.com/maps/@41.104400,-74.162200,450m/data=!3m1!1e3!4m5!3m4!1s0x0:0x0!8m2!3d41.104400!4d-74.162200" xr:uid="{E2D6D956-6AD1-486E-B275-33F1F6CB78BC}"/>
    <hyperlink ref="F4805" r:id="rId9604" display="https://www.bing.com/maps?cp=41.104400~-74.162200&amp;style=o&amp;lvl=18&amp;dir=0&amp;sp=point.41.104400_-74.162200_KMS Crossroads" xr:uid="{7BE4DD0B-E8BE-4982-8C23-09E0C6AC596C}"/>
    <hyperlink ref="E4806" r:id="rId9605" display="https://www.google.com/maps/@40.371400,-119.409200,450m/data=!3m1!1e3!4m5!3m4!1s0x0:0x0!8m2!3d40.371400!4d-119.409200" xr:uid="{B2F6278F-225C-4F60-8F1F-67507A7A0D17}"/>
    <hyperlink ref="F4806" r:id="rId9606" display="https://www.bing.com/maps?cp=40.371400~-119.409200&amp;style=o&amp;lvl=18&amp;dir=0&amp;sp=point.40.371400_-119.409200_Empire" xr:uid="{2B0D7064-6F2C-4ECD-B315-31CC8D5918DF}"/>
    <hyperlink ref="E4807" r:id="rId9607" display="https://www.google.com/maps/@40.371400,-119.409200,450m/data=!3m1!1e3!4m5!3m4!1s0x0:0x0!8m2!3d40.371400!4d-119.409200" xr:uid="{80665FCC-C6D0-4AD4-9A63-DA8392B79DCB}"/>
    <hyperlink ref="F4807" r:id="rId9608" display="https://www.bing.com/maps?cp=40.371400~-119.409200&amp;style=o&amp;lvl=18&amp;dir=0&amp;sp=point.40.371400_-119.409200_Empire" xr:uid="{CFFE18B1-2F52-45AC-B5E8-81B07D1A917C}"/>
    <hyperlink ref="E4808" r:id="rId9609" display="https://www.google.com/maps/@40.371400,-119.409200,450m/data=!3m1!1e3!4m5!3m4!1s0x0:0x0!8m2!3d40.371400!4d-119.409200" xr:uid="{F75CEFCA-641D-4E61-A704-0BB468A6456B}"/>
    <hyperlink ref="F4808" r:id="rId9610" display="https://www.bing.com/maps?cp=40.371400~-119.409200&amp;style=o&amp;lvl=18&amp;dir=0&amp;sp=point.40.371400_-119.409200_Empire" xr:uid="{6973B8A8-A222-4695-A862-FA414571EB8E}"/>
    <hyperlink ref="E4809" r:id="rId9611" display="https://www.google.com/maps/@40.371400,-119.409200,450m/data=!3m1!1e3!4m5!3m4!1s0x0:0x0!8m2!3d40.371400!4d-119.409200" xr:uid="{1451F4DD-CE92-4299-950F-F8E810FD0091}"/>
    <hyperlink ref="F4809" r:id="rId9612" display="https://www.bing.com/maps?cp=40.371400~-119.409200&amp;style=o&amp;lvl=18&amp;dir=0&amp;sp=point.40.371400_-119.409200_Empire" xr:uid="{F9C9D450-A3D0-41DF-BB5A-4C4118C12637}"/>
    <hyperlink ref="E4810" r:id="rId9613" display="https://www.google.com/maps/@40.772500,-74.123889,450m/data=!3m1!1e3!4m5!3m4!1s0x0:0x0!8m2!3d40.772500!4d-74.123889" xr:uid="{1283B545-FF2D-48C1-9E30-5A77E37AB4F4}"/>
    <hyperlink ref="F4810" r:id="rId9614" display="https://www.bing.com/maps?cp=40.772500~-74.123889&amp;style=o&amp;lvl=18&amp;dir=0&amp;sp=point.40.772500_-74.123889_Balefill LFG Project" xr:uid="{5182F6EB-4FC8-4E10-9580-749424B06A78}"/>
    <hyperlink ref="E4811" r:id="rId9615" display="https://www.google.com/maps/@40.772500,-74.123889,450m/data=!3m1!1e3!4m5!3m4!1s0x0:0x0!8m2!3d40.772500!4d-74.123889" xr:uid="{AD3DB1DE-90D1-4260-8A3B-9851D210FB5A}"/>
    <hyperlink ref="F4811" r:id="rId9616" display="https://www.bing.com/maps?cp=40.772500~-74.123889&amp;style=o&amp;lvl=18&amp;dir=0&amp;sp=point.40.772500_-74.123889_Balefill LFG Project" xr:uid="{CE63C22B-3F6C-4A1B-9CCC-E29EA94641E4}"/>
    <hyperlink ref="E4812" r:id="rId9617" display="https://www.google.com/maps/@40.791111,-74.113889,450m/data=!3m1!1e3!4m5!3m4!1s0x0:0x0!8m2!3d40.791111!4d-74.113889" xr:uid="{EB729748-551D-47CE-9515-0CAFBD16837B}"/>
    <hyperlink ref="F4812" r:id="rId9618" display="https://www.bing.com/maps?cp=40.791111~-74.113889&amp;style=o&amp;lvl=18&amp;dir=0&amp;sp=point.40.791111_-74.113889_HMDC Kingsland Landfill" xr:uid="{88C15BA4-510A-4F81-AE70-38C7ED3A5738}"/>
    <hyperlink ref="E4813" r:id="rId9619" display="https://www.google.com/maps/@40.791111,-74.113889,450m/data=!3m1!1e3!4m5!3m4!1s0x0:0x0!8m2!3d40.791111!4d-74.113889" xr:uid="{513C6543-35F7-4E42-8439-E60C46E29A39}"/>
    <hyperlink ref="F4813" r:id="rId9620" display="https://www.bing.com/maps?cp=40.791111~-74.113889&amp;style=o&amp;lvl=18&amp;dir=0&amp;sp=point.40.791111_-74.113889_HMDC Kingsland Landfill" xr:uid="{9EF2EB59-4AA0-4272-B476-F9B65AADA9C0}"/>
    <hyperlink ref="E4814" r:id="rId9621" display="https://www.google.com/maps/@40.791111,-74.113889,450m/data=!3m1!1e3!4m5!3m4!1s0x0:0x0!8m2!3d40.791111!4d-74.113889" xr:uid="{A751B053-44EA-4AEA-8AC0-55E335967794}"/>
    <hyperlink ref="F4814" r:id="rId9622" display="https://www.bing.com/maps?cp=40.791111~-74.113889&amp;style=o&amp;lvl=18&amp;dir=0&amp;sp=point.40.791111_-74.113889_HMDC Kingsland Landfill" xr:uid="{8AB13019-B9C3-4815-9969-BCCF3E4CA2FD}"/>
    <hyperlink ref="E4815" r:id="rId9623" display="https://www.google.com/maps/@35.934200,-86.375600,450m/data=!3m1!1e3!4m5!3m4!1s0x0:0x0!8m2!3d35.934200!4d-86.375600" xr:uid="{02B22C3B-302D-4FD7-8415-5A0816855260}"/>
    <hyperlink ref="F4815" r:id="rId9624" display="https://www.bing.com/maps?cp=35.934200~-86.375600&amp;style=o&amp;lvl=18&amp;dir=0&amp;sp=point.35.934200_-86.375600_Middle Point Landfill Gas Recovery" xr:uid="{A4E19B7A-8BAB-4ED8-8E05-3EF5155715E5}"/>
    <hyperlink ref="E4816" r:id="rId9625" display="https://www.google.com/maps/@35.934200,-86.375600,450m/data=!3m1!1e3!4m5!3m4!1s0x0:0x0!8m2!3d35.934200!4d-86.375600" xr:uid="{61717977-70E4-42C3-ADF1-C38C8EF7E89F}"/>
    <hyperlink ref="F4816" r:id="rId9626" display="https://www.bing.com/maps?cp=35.934200~-86.375600&amp;style=o&amp;lvl=18&amp;dir=0&amp;sp=point.35.934200_-86.375600_Middle Point Landfill Gas Recovery" xr:uid="{9868C74C-189B-4983-9414-6A9E70D5C293}"/>
    <hyperlink ref="E4817" r:id="rId9627" display="https://www.google.com/maps/@41.324298,-89.124103,450m/data=!3m1!1e3!4m5!3m4!1s0x0:0x0!8m2!3d41.324298!4d-89.124103" xr:uid="{0EA37D57-BA09-4348-9601-D575AE803F28}"/>
    <hyperlink ref="F4817" r:id="rId9628" display="https://www.bing.com/maps?cp=41.324298~-89.124103&amp;style=o&amp;lvl=18&amp;dir=0&amp;sp=point.41.324298_-89.124103_City of Peru Water Street Generating Sta" xr:uid="{0591EFFA-5544-496B-9CBB-FE54B270EDCE}"/>
    <hyperlink ref="E4818" r:id="rId9629" display="https://www.google.com/maps/@38.033327,-102.537915,450m/data=!3m1!1e3!4m5!3m4!1s0x0:0x0!8m2!3d38.033327!4d-102.537915" xr:uid="{F78F1A83-AC5C-43E4-A4CE-B403A1E5A664}"/>
    <hyperlink ref="F4818" r:id="rId9630" display="https://www.bing.com/maps?cp=38.033327~-102.537915&amp;style=o&amp;lvl=18&amp;dir=0&amp;sp=point.38.033327_-102.537915_Lamar Plant" xr:uid="{5D7B572D-FDD4-4743-A230-65A05BD4EAA1}"/>
    <hyperlink ref="E4819" r:id="rId9631" display="https://www.google.com/maps/@38.648900,-75.616400,450m/data=!3m1!1e3!4m5!3m4!1s0x0:0x0!8m2!3d38.648900!4d-75.616400" xr:uid="{2B9E4F5A-42D7-4F47-80AE-05D30E34484A}"/>
    <hyperlink ref="F4819" r:id="rId9632" display="https://www.bing.com/maps?cp=38.648900~-75.616400&amp;style=o&amp;lvl=18&amp;dir=0&amp;sp=point.38.648900_-75.616400_Seaford" xr:uid="{6040F88B-11ED-4B0A-B40B-936FA59329F2}"/>
    <hyperlink ref="E4820" r:id="rId9633" display="https://www.google.com/maps/@38.648900,-75.616400,450m/data=!3m1!1e3!4m5!3m4!1s0x0:0x0!8m2!3d38.648900!4d-75.616400" xr:uid="{292AC004-0A4F-45EA-9B59-EEE317C59C7E}"/>
    <hyperlink ref="F4820" r:id="rId9634" display="https://www.bing.com/maps?cp=38.648900~-75.616400&amp;style=o&amp;lvl=18&amp;dir=0&amp;sp=point.38.648900_-75.616400_Seaford" xr:uid="{565D01DB-9ECA-4032-A5E5-8A240BB6230D}"/>
    <hyperlink ref="E4821" r:id="rId9635" display="https://www.google.com/maps/@38.648900,-75.616400,450m/data=!3m1!1e3!4m5!3m4!1s0x0:0x0!8m2!3d38.648900!4d-75.616400" xr:uid="{8C0D5348-99DB-4662-BE09-638923257DD2}"/>
    <hyperlink ref="F4821" r:id="rId9636" display="https://www.bing.com/maps?cp=38.648900~-75.616400&amp;style=o&amp;lvl=18&amp;dir=0&amp;sp=point.38.648900_-75.616400_Seaford" xr:uid="{94356455-AA89-4A6F-831F-0795344149C9}"/>
    <hyperlink ref="E4822" r:id="rId9637" display="https://www.google.com/maps/@38.648900,-75.616400,450m/data=!3m1!1e3!4m5!3m4!1s0x0:0x0!8m2!3d38.648900!4d-75.616400" xr:uid="{CF175912-AC8A-422B-AB7C-391613BA5FDA}"/>
    <hyperlink ref="F4822" r:id="rId9638" display="https://www.bing.com/maps?cp=38.648900~-75.616400&amp;style=o&amp;lvl=18&amp;dir=0&amp;sp=point.38.648900_-75.616400_Seaford" xr:uid="{B7A91D57-0B6F-4D22-841B-301A86129C9C}"/>
    <hyperlink ref="E4823" r:id="rId9639" display="https://www.google.com/maps/@38.648900,-75.616400,450m/data=!3m1!1e3!4m5!3m4!1s0x0:0x0!8m2!3d38.648900!4d-75.616400" xr:uid="{2FE5B894-1074-471A-A888-312D89894BEC}"/>
    <hyperlink ref="F4823" r:id="rId9640" display="https://www.bing.com/maps?cp=38.648900~-75.616400&amp;style=o&amp;lvl=18&amp;dir=0&amp;sp=point.38.648900_-75.616400_Seaford" xr:uid="{0E9AFC7F-D0C9-4CD0-8D8E-20BFC1D397A7}"/>
    <hyperlink ref="E4824" r:id="rId9641" display="https://www.google.com/maps/@40.178100,-87.748100,450m/data=!3m1!1e3!4m5!3m4!1s0x0:0x0!8m2!3d40.178100!4d-87.748100" xr:uid="{0AD3B490-5244-4963-BA0E-913A9BE3E86A}"/>
    <hyperlink ref="F4824" r:id="rId9642" display="https://www.bing.com/maps?cp=40.178100~-87.748100&amp;style=o&amp;lvl=18&amp;dir=0&amp;sp=point.40.178100_-87.748100_Vermilion" xr:uid="{AE205502-1BAD-4AEE-BA5E-8BF58855DAA5}"/>
    <hyperlink ref="E4825" r:id="rId9643" display="https://www.google.com/maps/@40.178100,-87.748100,450m/data=!3m1!1e3!4m5!3m4!1s0x0:0x0!8m2!3d40.178100!4d-87.748100" xr:uid="{96AFACEB-8BDC-4CF5-B2F2-F9E5EFEC62A0}"/>
    <hyperlink ref="F4825" r:id="rId9644" display="https://www.bing.com/maps?cp=40.178100~-87.748100&amp;style=o&amp;lvl=18&amp;dir=0&amp;sp=point.40.178100_-87.748100_Vermilion" xr:uid="{184D4643-6A38-44A2-8561-4214157F527E}"/>
    <hyperlink ref="E4826" r:id="rId9645" display="https://www.google.com/maps/@40.178100,-87.748100,450m/data=!3m1!1e3!4m5!3m4!1s0x0:0x0!8m2!3d40.178100!4d-87.748100" xr:uid="{C04593BE-FF6A-4059-BA34-91054BCFD9D0}"/>
    <hyperlink ref="F4826" r:id="rId9646" display="https://www.bing.com/maps?cp=40.178100~-87.748100&amp;style=o&amp;lvl=18&amp;dir=0&amp;sp=point.40.178100_-87.748100_Vermilion" xr:uid="{2EB4F0B6-3568-4E68-B5F6-844308B2609D}"/>
    <hyperlink ref="E4827" r:id="rId9647" display="https://www.google.com/maps/@42.028300,-96.102800,450m/data=!3m1!1e3!4m5!3m4!1s0x0:0x0!8m2!3d42.028300!4d-96.102800" xr:uid="{2C933952-6641-4E41-946F-75A1C554F250}"/>
    <hyperlink ref="F4827" r:id="rId9648" display="https://www.bing.com/maps?cp=42.028300~-96.102800&amp;style=o&amp;lvl=18&amp;dir=0&amp;sp=point.42.028300_-96.102800_Onawa Mun Lt &amp; Power" xr:uid="{BAED294B-B068-4D96-A51F-C4E92B933013}"/>
    <hyperlink ref="E4828" r:id="rId9649" display="https://www.google.com/maps/@42.028300,-96.102800,450m/data=!3m1!1e3!4m5!3m4!1s0x0:0x0!8m2!3d42.028300!4d-96.102800" xr:uid="{546729BB-A30A-4D82-B5BA-20B43F67C78A}"/>
    <hyperlink ref="F4828" r:id="rId9650" display="https://www.bing.com/maps?cp=42.028300~-96.102800&amp;style=o&amp;lvl=18&amp;dir=0&amp;sp=point.42.028300_-96.102800_Onawa Mun Lt &amp; Power" xr:uid="{B9AB02C1-644F-4162-9D97-8A2BD8CA4B64}"/>
    <hyperlink ref="E4829" r:id="rId9651" display="https://www.google.com/maps/@42.028300,-96.102800,450m/data=!3m1!1e3!4m5!3m4!1s0x0:0x0!8m2!3d42.028300!4d-96.102800" xr:uid="{0A02CCD8-AB3A-403E-B8B8-0BC4EFB1332D}"/>
    <hyperlink ref="F4829" r:id="rId9652" display="https://www.bing.com/maps?cp=42.028300~-96.102800&amp;style=o&amp;lvl=18&amp;dir=0&amp;sp=point.42.028300_-96.102800_Onawa Mun Lt &amp; Power" xr:uid="{7FFC4CAE-FCD8-4A29-B9CE-193F582B0DD0}"/>
    <hyperlink ref="E4830" r:id="rId9653" display="https://www.google.com/maps/@42.028300,-96.102800,450m/data=!3m1!1e3!4m5!3m4!1s0x0:0x0!8m2!3d42.028300!4d-96.102800" xr:uid="{84DDF73A-0DFF-4ED6-9BAE-C0A25B065761}"/>
    <hyperlink ref="F4830" r:id="rId9654" display="https://www.bing.com/maps?cp=42.028300~-96.102800&amp;style=o&amp;lvl=18&amp;dir=0&amp;sp=point.42.028300_-96.102800_Onawa Mun Lt &amp; Power" xr:uid="{058BC3F4-0B16-4250-8C61-3A68B67D5A4A}"/>
    <hyperlink ref="E4831" r:id="rId9655" display="https://www.google.com/maps/@42.028300,-96.102800,450m/data=!3m1!1e3!4m5!3m4!1s0x0:0x0!8m2!3d42.028300!4d-96.102800" xr:uid="{D1628A90-995A-4D35-8AFA-84204EC80C4A}"/>
    <hyperlink ref="F4831" r:id="rId9656" display="https://www.bing.com/maps?cp=42.028300~-96.102800&amp;style=o&amp;lvl=18&amp;dir=0&amp;sp=point.42.028300_-96.102800_Onawa Mun Lt &amp; Power" xr:uid="{62F5970B-2BA3-4CD0-99EA-4CFFA39CBF16}"/>
    <hyperlink ref="E4832" r:id="rId9657" display="https://www.google.com/maps/@40.411900,-95.515800,450m/data=!3m1!1e3!4m5!3m4!1s0x0:0x0!8m2!3d40.411900!4d-95.515800" xr:uid="{4583CC68-32F2-4515-9FFC-3C345D0C677E}"/>
    <hyperlink ref="F4832" r:id="rId9658" display="https://www.bing.com/maps?cp=40.411900~-95.515800&amp;style=o&amp;lvl=18&amp;dir=0&amp;sp=point.40.411900_-95.515800_Rockport (MO)" xr:uid="{8607B357-BE55-4347-9ED6-8DBAC55AA369}"/>
    <hyperlink ref="E4833" r:id="rId9659" display="https://www.google.com/maps/@40.411900,-95.515800,450m/data=!3m1!1e3!4m5!3m4!1s0x0:0x0!8m2!3d40.411900!4d-95.515800" xr:uid="{EB55E574-090A-4A85-8E5E-E9724F0376CA}"/>
    <hyperlink ref="F4833" r:id="rId9660" display="https://www.bing.com/maps?cp=40.411900~-95.515800&amp;style=o&amp;lvl=18&amp;dir=0&amp;sp=point.40.411900_-95.515800_Rockport (MO)" xr:uid="{B71EF4D8-3F9B-4FA6-8613-097EF4A7DED4}"/>
    <hyperlink ref="E4834" r:id="rId9661" display="https://www.google.com/maps/@40.411900,-95.515800,450m/data=!3m1!1e3!4m5!3m4!1s0x0:0x0!8m2!3d40.411900!4d-95.515800" xr:uid="{E2A8DC1C-64A2-4418-B54F-B33B6E6F31BF}"/>
    <hyperlink ref="F4834" r:id="rId9662" display="https://www.bing.com/maps?cp=40.411900~-95.515800&amp;style=o&amp;lvl=18&amp;dir=0&amp;sp=point.40.411900_-95.515800_Rockport (MO)" xr:uid="{1B209017-85FB-4EB7-AA63-6856C43356D9}"/>
    <hyperlink ref="E4835" r:id="rId9663" display="https://www.google.com/maps/@40.411900,-95.515800,450m/data=!3m1!1e3!4m5!3m4!1s0x0:0x0!8m2!3d40.411900!4d-95.515800" xr:uid="{C1484D75-C991-4391-A8B1-9122E1DE91EA}"/>
    <hyperlink ref="F4835" r:id="rId9664" display="https://www.bing.com/maps?cp=40.411900~-95.515800&amp;style=o&amp;lvl=18&amp;dir=0&amp;sp=point.40.411900_-95.515800_Rockport (MO)" xr:uid="{DECBD1B4-6F8A-4803-8791-CB8ADB1D2217}"/>
    <hyperlink ref="E4836" r:id="rId9665" display="https://www.google.com/maps/@40.411900,-95.515800,450m/data=!3m1!1e3!4m5!3m4!1s0x0:0x0!8m2!3d40.411900!4d-95.515800" xr:uid="{4FFB44DE-979D-4911-AF0C-52D5EC0CA293}"/>
    <hyperlink ref="F4836" r:id="rId9666" display="https://www.bing.com/maps?cp=40.411900~-95.515800&amp;style=o&amp;lvl=18&amp;dir=0&amp;sp=point.40.411900_-95.515800_Rockport (MO)" xr:uid="{C7AA44BF-8D5E-4C01-AFFD-B07709FA948E}"/>
    <hyperlink ref="E4837" r:id="rId9667" display="https://www.google.com/maps/@40.411900,-95.515800,450m/data=!3m1!1e3!4m5!3m4!1s0x0:0x0!8m2!3d40.411900!4d-95.515800" xr:uid="{CB17610B-ED77-49C5-AAB7-546B06F13AE7}"/>
    <hyperlink ref="F4837" r:id="rId9668" display="https://www.bing.com/maps?cp=40.411900~-95.515800&amp;style=o&amp;lvl=18&amp;dir=0&amp;sp=point.40.411900_-95.515800_Rockport (MO)" xr:uid="{CA57AC00-A3B3-473C-A8D7-3E1E2138B7ED}"/>
    <hyperlink ref="E4838" r:id="rId9669" display="https://www.google.com/maps/@30.038649,-90.828312,450m/data=!3m1!1e3!4m5!3m4!1s0x0:0x0!8m2!3d30.038649!4d-90.828312" xr:uid="{F4C5604C-70F5-400F-9C46-722F6FD10A22}"/>
    <hyperlink ref="F4838" r:id="rId9670" display="https://www.bing.com/maps?cp=30.038649~-90.828312&amp;style=o&amp;lvl=18&amp;dir=0&amp;sp=point.30.038649_-90.828312_Mosaic Phosphates Uncle Sam" xr:uid="{022FE246-38AC-4165-AE5C-1A6CBC750A47}"/>
    <hyperlink ref="E4839" r:id="rId9671" display="https://www.google.com/maps/@38.136600,-81.279000,450m/data=!3m1!1e3!4m5!3m4!1s0x0:0x0!8m2!3d38.136600!4d-81.279000" xr:uid="{F9698B6A-7E82-4550-AB91-C88319D40D18}"/>
    <hyperlink ref="F4839" r:id="rId9672" display="https://www.bing.com/maps?cp=38.136600~-81.279000&amp;style=o&amp;lvl=18&amp;dir=0&amp;sp=point.38.136600_-81.279000_Alloy Steam Station" xr:uid="{CE65331D-2271-4E28-BD60-90FF21040575}"/>
    <hyperlink ref="E4840" r:id="rId9673" display="https://www.google.com/maps/@44.862200,-71.304200,450m/data=!3m1!1e3!4m5!3m4!1s0x0:0x0!8m2!3d44.862200!4d-71.304200" xr:uid="{F0B3AD82-6FC1-418F-8EAA-53076BC8D042}"/>
    <hyperlink ref="F4840" r:id="rId9674" display="https://www.bing.com/maps?cp=44.862200~-71.304200&amp;style=o&amp;lvl=18&amp;dir=0&amp;sp=point.44.862200_-71.304200_Tillotson Rubber" xr:uid="{99609A05-7A3C-48EB-9293-59A2340EBCB6}"/>
    <hyperlink ref="E4841" r:id="rId9675" display="https://www.google.com/maps/@44.862200,-71.304200,450m/data=!3m1!1e3!4m5!3m4!1s0x0:0x0!8m2!3d44.862200!4d-71.304200" xr:uid="{251E28CE-304F-4A3C-92B7-D954FBCC7AD9}"/>
    <hyperlink ref="F4841" r:id="rId9676" display="https://www.bing.com/maps?cp=44.862200~-71.304200&amp;style=o&amp;lvl=18&amp;dir=0&amp;sp=point.44.862200_-71.304200_Tillotson Rubber" xr:uid="{09C97176-7F86-46F4-BC79-D5DC59616DE3}"/>
    <hyperlink ref="E4842" r:id="rId9677" display="https://www.google.com/maps/@44.862200,-71.304200,450m/data=!3m1!1e3!4m5!3m4!1s0x0:0x0!8m2!3d44.862200!4d-71.304200" xr:uid="{E9A2585D-FC79-4932-B859-DB98A6C805ED}"/>
    <hyperlink ref="F4842" r:id="rId9678" display="https://www.bing.com/maps?cp=44.862200~-71.304200&amp;style=o&amp;lvl=18&amp;dir=0&amp;sp=point.44.862200_-71.304200_Tillotson Rubber" xr:uid="{FC1C1248-09DE-4D4A-B5CC-A17C9917CC45}"/>
    <hyperlink ref="E4843" r:id="rId9679" display="https://www.google.com/maps/@44.862200,-71.304200,450m/data=!3m1!1e3!4m5!3m4!1s0x0:0x0!8m2!3d44.862200!4d-71.304200" xr:uid="{4BF6310A-1542-4358-899A-CD33A2F300D1}"/>
    <hyperlink ref="F4843" r:id="rId9680" display="https://www.bing.com/maps?cp=44.862200~-71.304200&amp;style=o&amp;lvl=18&amp;dir=0&amp;sp=point.44.862200_-71.304200_Tillotson Rubber" xr:uid="{5DF64781-CB1C-488F-B949-061B5C60B5F4}"/>
    <hyperlink ref="E4844" r:id="rId9681" display="https://www.google.com/maps/@44.862200,-71.304200,450m/data=!3m1!1e3!4m5!3m4!1s0x0:0x0!8m2!3d44.862200!4d-71.304200" xr:uid="{6AF22342-C781-48B2-A368-225623126346}"/>
    <hyperlink ref="F4844" r:id="rId9682" display="https://www.bing.com/maps?cp=44.862200~-71.304200&amp;style=o&amp;lvl=18&amp;dir=0&amp;sp=point.44.862200_-71.304200_Tillotson Rubber" xr:uid="{E829D849-ADCF-4F1A-8A0E-364E051E0E68}"/>
    <hyperlink ref="E4845" r:id="rId9683" display="https://www.google.com/maps/@32.460800,-84.987500,450m/data=!3m1!1e3!4m5!3m4!1s0x0:0x0!8m2!3d32.460800!4d-84.987500" xr:uid="{4A74FF18-5514-4C72-85D5-8A2CF800ACCC}"/>
    <hyperlink ref="F4845" r:id="rId9684" display="https://www.bing.com/maps?cp=32.460800~-84.987500&amp;style=o&amp;lvl=18&amp;dir=0&amp;sp=point.32.460800_-84.987500_Eagle &amp; Phenix" xr:uid="{80A73E8E-CDB6-4040-9643-42849DBEC643}"/>
    <hyperlink ref="E4846" r:id="rId9685" display="https://www.google.com/maps/@39.114400,-82.989200,450m/data=!3m1!1e3!4m5!3m4!1s0x0:0x0!8m2!3d39.114400!4d-82.989200" xr:uid="{0D0A64AB-A92A-419C-A7FB-6A38E9D1EFA4}"/>
    <hyperlink ref="F4846" r:id="rId9686" display="https://www.bing.com/maps?cp=39.114400~-82.989200&amp;style=o&amp;lvl=18&amp;dir=0&amp;sp=point.39.114400_-82.989200_Mills Pride" xr:uid="{FA965099-F870-450D-9D3C-66CDD05FE993}"/>
    <hyperlink ref="E4847" r:id="rId9687" display="https://www.google.com/maps/@39.114400,-82.989200,450m/data=!3m1!1e3!4m5!3m4!1s0x0:0x0!8m2!3d39.114400!4d-82.989200" xr:uid="{B6CDAE17-9995-4742-B437-36AB0E042419}"/>
    <hyperlink ref="F4847" r:id="rId9688" display="https://www.bing.com/maps?cp=39.114400~-82.989200&amp;style=o&amp;lvl=18&amp;dir=0&amp;sp=point.39.114400_-82.989200_Mills Pride" xr:uid="{CDCE5A58-6631-4B97-9BA0-8108E7F5BDFD}"/>
    <hyperlink ref="E4848" r:id="rId9689" display="https://www.google.com/maps/@41.891100,-88.271100,450m/data=!3m1!1e3!4m5!3m4!1s0x0:0x0!8m2!3d41.891100!4d-88.271100" xr:uid="{0E03468C-4476-41B4-A1DC-E3C5A34A4601}"/>
    <hyperlink ref="F4848" r:id="rId9690" display="https://www.bing.com/maps?cp=41.891100~-88.271100&amp;style=o&amp;lvl=18&amp;dir=0&amp;sp=point.41.891100_-88.271100_Geneva Generation Facility" xr:uid="{7FF27FE6-719C-42DE-AA29-0F520E4726A5}"/>
    <hyperlink ref="E4849" r:id="rId9691" display="https://www.google.com/maps/@34.073206,-117.512842,450m/data=!3m1!1e3!4m5!3m4!1s0x0:0x0!8m2!3d34.073206!4d-117.512842" xr:uid="{AD33CE2A-0516-4491-960A-11717F3EDB4B}"/>
    <hyperlink ref="F4849" r:id="rId9692" location="01" display="https://www.bing.com/maps?cp=34.073206~-117.512842&amp;style=o&amp;lvl=18&amp;dir=0&amp;sp=point.34.073206_-117.512842_Solar Photovoltaic Project - 01" xr:uid="{8AC79C0D-E80C-41DE-8113-1A9FDE7E4EA9}"/>
    <hyperlink ref="E4850" r:id="rId9693" display="https://www.google.com/maps/@34.073206,-117.512842,450m/data=!3m1!1e3!4m5!3m4!1s0x0:0x0!8m2!3d34.073206!4d-117.512842" xr:uid="{F6ABF263-3872-4A79-93A1-4487CE9F67FD}"/>
    <hyperlink ref="F4850" r:id="rId9694" location="01" display="https://www.bing.com/maps?cp=34.073206~-117.512842&amp;style=o&amp;lvl=18&amp;dir=0&amp;sp=point.34.073206_-117.512842_Solar Photovoltaic Project - 01" xr:uid="{FC2F459D-0E82-4C87-A379-ACF78239DFDF}"/>
    <hyperlink ref="E4851" r:id="rId9695" display="https://www.google.com/maps/@34.073206,-117.512842,450m/data=!3m1!1e3!4m5!3m4!1s0x0:0x0!8m2!3d34.073206!4d-117.512842" xr:uid="{42AA5668-3E7B-4E38-8B5D-A9C1A23864F9}"/>
    <hyperlink ref="F4851" r:id="rId9696" location="01" display="https://www.bing.com/maps?cp=34.073206~-117.512842&amp;style=o&amp;lvl=18&amp;dir=0&amp;sp=point.34.073206_-117.512842_Solar Photovoltaic Project - 01" xr:uid="{C92D7CF2-E1DD-48C3-9E3D-1EDBBB04271A}"/>
    <hyperlink ref="E4852" r:id="rId9697" display="https://www.google.com/maps/@34.073206,-117.512842,450m/data=!3m1!1e3!4m5!3m4!1s0x0:0x0!8m2!3d34.073206!4d-117.512842" xr:uid="{6815C51E-8E70-42DE-9E5D-EF339EDB5B72}"/>
    <hyperlink ref="F4852" r:id="rId9698" location="01" display="https://www.bing.com/maps?cp=34.073206~-117.512842&amp;style=o&amp;lvl=18&amp;dir=0&amp;sp=point.34.073206_-117.512842_Solar Photovoltaic Project - 01" xr:uid="{E78A1424-AFAD-4A34-BB43-05443C128533}"/>
    <hyperlink ref="E4853" r:id="rId9699" display="https://www.google.com/maps/@39.901700,-83.022200,450m/data=!3m1!1e3!4m5!3m4!1s0x0:0x0!8m2!3d39.901700!4d-83.022200" xr:uid="{F169F596-BD09-4C18-AFF7-704BE3D96FBB}"/>
    <hyperlink ref="F4853" r:id="rId9700" location="1" display="https://www.bing.com/maps?cp=39.901700~-83.022200&amp;style=o&amp;lvl=18&amp;dir=0&amp;sp=point.39.901700_-83.022200_Central Ohio BioEnergy Plant - 1" xr:uid="{98CC7B2E-17B6-40FC-9D82-43EF05F85ADC}"/>
    <hyperlink ref="E4854" r:id="rId9701" display="https://www.google.com/maps/@39.807275,-104.964548,450m/data=!3m1!1e3!4m5!3m4!1s0x0:0x0!8m2!3d39.807275!4d-104.964548" xr:uid="{F9713EE6-022E-4449-8B34-6DD9851B0863}"/>
    <hyperlink ref="F4854" r:id="rId9702" display="https://www.bing.com/maps?cp=39.807275~-104.964548&amp;style=o&amp;lvl=18&amp;dir=0&amp;sp=point.39.807275_-104.964548_Cherokee" xr:uid="{F0B86625-4CC5-4051-A923-505A3E450C3E}"/>
    <hyperlink ref="E4855" r:id="rId9703" display="https://www.google.com/maps/@38.863900,-90.134700,450m/data=!3m1!1e3!4m5!3m4!1s0x0:0x0!8m2!3d38.863900!4d-90.134700" xr:uid="{9DCBF5CE-D60A-4D67-9EFE-041A730DDD41}"/>
    <hyperlink ref="F4855" r:id="rId9704" display="https://www.bing.com/maps?cp=38.863900~-90.134700&amp;style=o&amp;lvl=18&amp;dir=0&amp;sp=point.38.863900_-90.134700_Wood River" xr:uid="{50C08E98-11F1-4F52-B739-58BBBE23CA36}"/>
    <hyperlink ref="E4856" r:id="rId9705" display="https://www.google.com/maps/@38.863900,-90.134700,450m/data=!3m1!1e3!4m5!3m4!1s0x0:0x0!8m2!3d38.863900!4d-90.134700" xr:uid="{74A70AB5-6900-401E-8EFA-B0780D796B0F}"/>
    <hyperlink ref="F4856" r:id="rId9706" display="https://www.bing.com/maps?cp=38.863900~-90.134700&amp;style=o&amp;lvl=18&amp;dir=0&amp;sp=point.38.863900_-90.134700_Wood River" xr:uid="{37DA0D02-CBCB-474D-893C-17C59EE0F198}"/>
    <hyperlink ref="E4857" r:id="rId9707" display="https://www.google.com/maps/@38.863900,-90.134700,450m/data=!3m1!1e3!4m5!3m4!1s0x0:0x0!8m2!3d38.863900!4d-90.134700" xr:uid="{03E117C4-2213-499D-A180-F5EBAB3B2A49}"/>
    <hyperlink ref="F4857" r:id="rId9708" display="https://www.bing.com/maps?cp=38.863900~-90.134700&amp;style=o&amp;lvl=18&amp;dir=0&amp;sp=point.38.863900_-90.134700_Wood River" xr:uid="{1B50C7D9-AEAC-4812-9E51-38E6CC0D874C}"/>
    <hyperlink ref="E4858" r:id="rId9709" display="https://www.google.com/maps/@32.523300,-92.179400,450m/data=!3m1!1e3!4m5!3m4!1s0x0:0x0!8m2!3d32.523300!4d-92.179400" xr:uid="{7C403FFD-2672-4134-BE8A-1B2CBA2F8FB0}"/>
    <hyperlink ref="F4858" r:id="rId9710" display="https://www.bing.com/maps?cp=32.523300~-92.179400&amp;style=o&amp;lvl=18&amp;dir=0&amp;sp=point.32.523300_-92.179400_Monroe (LA)" xr:uid="{6333C150-C600-458B-999A-715C82D77755}"/>
    <hyperlink ref="E4859" r:id="rId9711" display="https://www.google.com/maps/@32.523300,-92.179400,450m/data=!3m1!1e3!4m5!3m4!1s0x0:0x0!8m2!3d32.523300!4d-92.179400" xr:uid="{8E85563F-6871-4765-8C25-904386AF6CAB}"/>
    <hyperlink ref="F4859" r:id="rId9712" display="https://www.bing.com/maps?cp=32.523300~-92.179400&amp;style=o&amp;lvl=18&amp;dir=0&amp;sp=point.32.523300_-92.179400_Monroe (LA)" xr:uid="{BA2D65C7-2498-43D1-9A21-E122907CDF1D}"/>
    <hyperlink ref="E4860" r:id="rId9713" display="https://www.google.com/maps/@32.523300,-92.179400,450m/data=!3m1!1e3!4m5!3m4!1s0x0:0x0!8m2!3d32.523300!4d-92.179400" xr:uid="{AF6D4236-F06F-43DF-84ED-87F784691181}"/>
    <hyperlink ref="F4860" r:id="rId9714" display="https://www.bing.com/maps?cp=32.523300~-92.179400&amp;style=o&amp;lvl=18&amp;dir=0&amp;sp=point.32.523300_-92.179400_Monroe (LA)" xr:uid="{BB0B83EA-7701-462C-A981-6ADD833E6E57}"/>
    <hyperlink ref="E4861" r:id="rId9715" display="https://www.google.com/maps/@44.083300,-93.230000,450m/data=!3m1!1e3!4m5!3m4!1s0x0:0x0!8m2!3d44.083300!4d-93.230000" xr:uid="{AC04BB33-CB94-4196-B222-16AB8178BA92}"/>
    <hyperlink ref="F4861" r:id="rId9716" display="https://www.bing.com/maps?cp=44.083300~-93.230000&amp;style=o&amp;lvl=18&amp;dir=0&amp;sp=point.44.083300_-93.230000_Owatonna" xr:uid="{1086E656-8B09-4A67-8A91-467863215435}"/>
    <hyperlink ref="E4862" r:id="rId9717" display="https://www.google.com/maps/@40.616689,-73.647881,450m/data=!3m1!1e3!4m5!3m4!1s0x0:0x0!8m2!3d40.616689!4d-73.647881" xr:uid="{864708DE-6655-45FC-AA7A-F2BFF9B299CE}"/>
    <hyperlink ref="F4862" r:id="rId9718" display="https://www.bing.com/maps?cp=40.616689~-73.647881&amp;style=o&amp;lvl=18&amp;dir=0&amp;sp=point.40.616689_-73.647881_E F Barrett" xr:uid="{84F0A9E6-E33C-4218-90CD-CB11CDF1192E}"/>
    <hyperlink ref="E4863" r:id="rId9719" display="https://www.google.com/maps/@35.220000,-81.759400,450m/data=!3m1!1e3!4m5!3m4!1s0x0:0x0!8m2!3d35.220000!4d-81.759400" xr:uid="{6CB5F560-26E3-4A16-961A-FB9152EA302A}"/>
    <hyperlink ref="F4863" r:id="rId9720" display="https://www.bing.com/maps?cp=35.220000~-81.759400&amp;style=o&amp;lvl=18&amp;dir=0&amp;sp=point.35.220000_-81.759400_James E. Rogers Energy Complex" xr:uid="{FF717838-94CC-478C-A5A4-D8EC9548248C}"/>
    <hyperlink ref="E4864" r:id="rId9721" display="https://www.google.com/maps/@35.220000,-81.759400,450m/data=!3m1!1e3!4m5!3m4!1s0x0:0x0!8m2!3d35.220000!4d-81.759400" xr:uid="{239F6F41-6518-4FBB-A57E-5D5BD8E93139}"/>
    <hyperlink ref="F4864" r:id="rId9722" display="https://www.bing.com/maps?cp=35.220000~-81.759400&amp;style=o&amp;lvl=18&amp;dir=0&amp;sp=point.35.220000_-81.759400_James E. Rogers Energy Complex" xr:uid="{4B5BFEC2-39C4-414E-8129-4FAF77CCB21E}"/>
    <hyperlink ref="E4865" r:id="rId9723" display="https://www.google.com/maps/@35.220000,-81.759400,450m/data=!3m1!1e3!4m5!3m4!1s0x0:0x0!8m2!3d35.220000!4d-81.759400" xr:uid="{2A3E547B-369B-4102-8964-76B064C90867}"/>
    <hyperlink ref="F4865" r:id="rId9724" display="https://www.bing.com/maps?cp=35.220000~-81.759400&amp;style=o&amp;lvl=18&amp;dir=0&amp;sp=point.35.220000_-81.759400_James E. Rogers Energy Complex" xr:uid="{58FEDF03-B5CE-4E87-B3EE-37347942413A}"/>
    <hyperlink ref="E4866" r:id="rId9725" display="https://www.google.com/maps/@35.220000,-81.759400,450m/data=!3m1!1e3!4m5!3m4!1s0x0:0x0!8m2!3d35.220000!4d-81.759400" xr:uid="{A8288E6D-0F19-4093-AF17-589942BAEBBD}"/>
    <hyperlink ref="F4866" r:id="rId9726" display="https://www.bing.com/maps?cp=35.220000~-81.759400&amp;style=o&amp;lvl=18&amp;dir=0&amp;sp=point.35.220000_-81.759400_James E. Rogers Energy Complex" xr:uid="{104ED7BF-C44F-49DF-853E-B7A956DFA3D9}"/>
    <hyperlink ref="E4867" r:id="rId9727" display="https://www.google.com/maps/@45.754400,-121.526900,450m/data=!3m1!1e3!4m5!3m4!1s0x0:0x0!8m2!3d45.754400!4d-121.526900" xr:uid="{D7B102E1-EA2B-4978-996B-DAA2277E0D23}"/>
    <hyperlink ref="F4867" r:id="rId9728" display="https://www.bing.com/maps?cp=45.754400~-121.526900&amp;style=o&amp;lvl=18&amp;dir=0&amp;sp=point.45.754400_-121.526900_Condit" xr:uid="{116F3665-2B70-4104-956C-141F9F759105}"/>
    <hyperlink ref="E4868" r:id="rId9729" display="https://www.google.com/maps/@45.754400,-121.526900,450m/data=!3m1!1e3!4m5!3m4!1s0x0:0x0!8m2!3d45.754400!4d-121.526900" xr:uid="{3397AAFA-4928-42B7-859B-8C3E0E9F0A53}"/>
    <hyperlink ref="F4868" r:id="rId9730" display="https://www.bing.com/maps?cp=45.754400~-121.526900&amp;style=o&amp;lvl=18&amp;dir=0&amp;sp=point.45.754400_-121.526900_Condit" xr:uid="{7CA5803B-3DE3-4D1C-8CAB-FBD49A77320F}"/>
    <hyperlink ref="E4869" r:id="rId9731" display="https://www.google.com/maps/@45.910600,-89.259200,450m/data=!3m1!1e3!4m5!3m4!1s0x0:0x0!8m2!3d45.910600!4d-89.259200" xr:uid="{E56449A9-552E-4D4D-9AFE-32EEAF43FE8F}"/>
    <hyperlink ref="F4869" r:id="rId9732" display="https://www.bing.com/maps?cp=45.910600~-89.259200&amp;style=o&amp;lvl=18&amp;dir=0&amp;sp=point.45.910600_-89.259200_Eagle River" xr:uid="{FBFECB97-0E87-4C68-BCC8-A6F48E343B3A}"/>
    <hyperlink ref="E4870" r:id="rId9733" display="https://www.google.com/maps/@45.910600,-89.259200,450m/data=!3m1!1e3!4m5!3m4!1s0x0:0x0!8m2!3d45.910600!4d-89.259200" xr:uid="{ABD55194-50F3-4641-8E27-B217F6A95D5C}"/>
    <hyperlink ref="F4870" r:id="rId9734" display="https://www.bing.com/maps?cp=45.910600~-89.259200&amp;style=o&amp;lvl=18&amp;dir=0&amp;sp=point.45.910600_-89.259200_Eagle River" xr:uid="{64FA23C1-1779-452E-9AA5-437348E83173}"/>
    <hyperlink ref="E4871" r:id="rId9735" display="https://www.google.com/maps/@59.385600,-135.733300,450m/data=!3m1!1e3!4m5!3m4!1s0x0:0x0!8m2!3d59.385600!4d-135.733300" xr:uid="{E295A6E9-80BC-48A8-A3D2-A6BF0DBC9A04}"/>
    <hyperlink ref="F4871" r:id="rId9736" display="https://www.bing.com/maps?cp=59.385600~-135.733300&amp;style=o&amp;lvl=18&amp;dir=0&amp;sp=point.59.385600_-135.733300_Chilkat Valley" xr:uid="{6A6C4A4D-7B02-41D4-89CD-E5056F78F720}"/>
    <hyperlink ref="E4872" r:id="rId9737" display="https://www.google.com/maps/@47.978500,-122.221700,450m/data=!3m1!1e3!4m5!3m4!1s0x0:0x0!8m2!3d47.978500!4d-122.221700" xr:uid="{123065DC-F759-4A30-95B1-084C8F2562D8}"/>
    <hyperlink ref="F4872" r:id="rId9738" display="https://www.bing.com/maps?cp=47.978500~-122.221700&amp;style=o&amp;lvl=18&amp;dir=0&amp;sp=point.47.978500_-122.221700_Everett Cogen" xr:uid="{20765E1C-D9E4-4133-877E-85CBA6477429}"/>
    <hyperlink ref="E4873" r:id="rId9739" display="https://www.google.com/maps/@41.944653,-75.617823,450m/data=!3m1!1e3!4m5!3m4!1s0x0:0x0!8m2!3d41.944653!4d-75.617823" xr:uid="{8803603F-0A51-41A0-BFA9-787BBBB991CD}"/>
    <hyperlink ref="F4873" r:id="rId9740" display="https://www.bing.com/maps?cp=41.944653~-75.617823&amp;style=o&amp;lvl=18&amp;dir=0&amp;sp=point.41.944653_-75.617823_Oakland Dam Hydroelectric" xr:uid="{E1DE8908-2CA1-43DC-BA5E-A1EDED5DCA24}"/>
    <hyperlink ref="E4874" r:id="rId9741" display="https://www.google.com/maps/@41.944653,-75.617823,450m/data=!3m1!1e3!4m5!3m4!1s0x0:0x0!8m2!3d41.944653!4d-75.617823" xr:uid="{25D26288-3620-466D-AC74-85C0503DF4E8}"/>
    <hyperlink ref="F4874" r:id="rId9742" display="https://www.bing.com/maps?cp=41.944653~-75.617823&amp;style=o&amp;lvl=18&amp;dir=0&amp;sp=point.41.944653_-75.617823_Oakland Dam Hydroelectric" xr:uid="{5EB6B65C-D5DB-47B3-8E94-1F7A4C44C5D7}"/>
    <hyperlink ref="E4875" r:id="rId9743" display="https://www.google.com/maps/@41.944653,-75.617823,450m/data=!3m1!1e3!4m5!3m4!1s0x0:0x0!8m2!3d41.944653!4d-75.617823" xr:uid="{46E99427-99A0-4301-9F00-CEAC2FE2B9EF}"/>
    <hyperlink ref="F4875" r:id="rId9744" display="https://www.bing.com/maps?cp=41.944653~-75.617823&amp;style=o&amp;lvl=18&amp;dir=0&amp;sp=point.41.944653_-75.617823_Oakland Dam Hydroelectric" xr:uid="{DBFB28D9-D9F6-412B-AD9E-8BDB70E69605}"/>
    <hyperlink ref="E4876" r:id="rId9745" display="https://www.google.com/maps/@33.792778,-118.350000,450m/data=!3m1!1e3!4m5!3m4!1s0x0:0x0!8m2!3d33.792778!4d-118.350000" xr:uid="{9D34F811-94CE-4A22-9DAF-A09E47787963}"/>
    <hyperlink ref="F4876" r:id="rId9746" display="https://www.bing.com/maps?cp=33.792778~-118.350000&amp;style=o&amp;lvl=18&amp;dir=0&amp;sp=point.33.792778_-118.350000_Palos Verdes Gas to Energy" xr:uid="{F76B2AAE-83A3-4B4C-B651-5415F33F440B}"/>
    <hyperlink ref="E4877" r:id="rId9747" display="https://www.google.com/maps/@40.296900,-121.017800,450m/data=!3m1!1e3!4m5!3m4!1s0x0:0x0!8m2!3d40.296900!4d-121.017800" xr:uid="{99CC00D3-F490-4B48-B3D5-142273923458}"/>
    <hyperlink ref="F4877" r:id="rId9748" display="https://www.bing.com/maps?cp=40.296900~-121.017800&amp;style=o&amp;lvl=18&amp;dir=0&amp;sp=point.40.296900_-121.017800_Mt Lassen Power" xr:uid="{E8BAC1E9-7234-4D3C-B91A-020B4872A78E}"/>
    <hyperlink ref="E4878" r:id="rId9749" display="https://www.google.com/maps/@43.443300,-72.050000,450m/data=!3m1!1e3!4m5!3m4!1s0x0:0x0!8m2!3d43.443300!4d-72.050000" xr:uid="{3C8DD4F0-12E6-4911-8D3E-E377B1109ED7}"/>
    <hyperlink ref="F4878" r:id="rId9750" display="https://www.bing.com/maps?cp=43.443300~-72.050000&amp;style=o&amp;lvl=18&amp;dir=0&amp;sp=point.43.443300_-72.050000_Durgin &amp; Crowell Lumber" xr:uid="{29FD9615-7A54-488E-A6BA-DE42762DC36E}"/>
    <hyperlink ref="E4879" r:id="rId9751" display="https://www.google.com/maps/@45.453300,-91.358300,450m/data=!3m1!1e3!4m5!3m4!1s0x0:0x0!8m2!3d45.453300!4d-91.358300" xr:uid="{EE987829-072D-4A27-A9A5-C664C5284832}"/>
    <hyperlink ref="F4879" r:id="rId9752" display="https://www.bing.com/maps?cp=45.453300~-91.358300&amp;style=o&amp;lvl=18&amp;dir=0&amp;sp=point.45.453300_-91.358300_Timberline Trail Gas Recovery" xr:uid="{F57EA3F3-6D88-428F-8103-353570A83AFD}"/>
    <hyperlink ref="E4880" r:id="rId9753" display="https://www.google.com/maps/@45.453300,-91.358300,450m/data=!3m1!1e3!4m5!3m4!1s0x0:0x0!8m2!3d45.453300!4d-91.358300" xr:uid="{EBF53C29-9129-477D-86DF-DC461097131E}"/>
    <hyperlink ref="F4880" r:id="rId9754" display="https://www.bing.com/maps?cp=45.453300~-91.358300&amp;style=o&amp;lvl=18&amp;dir=0&amp;sp=point.45.453300_-91.358300_Timberline Trail Gas Recovery" xr:uid="{1ADAE7CA-DF4A-4258-88F1-774685DCFF82}"/>
    <hyperlink ref="E4881" r:id="rId9755" display="https://www.google.com/maps/@44.007500,-73.176944,450m/data=!3m1!1e3!4m5!3m4!1s0x0:0x0!8m2!3d44.007500!4d-73.176944" xr:uid="{564AA5D3-E1F4-429B-8B1B-61DCF033F528}"/>
    <hyperlink ref="F4881" r:id="rId9756" display="https://www.bing.com/maps?cp=44.007500~-73.176944&amp;style=o&amp;lvl=18&amp;dir=0&amp;sp=point.44.007500_-73.176944_Middlebury College" xr:uid="{86491896-DF1E-4461-B7B2-44538585893E}"/>
    <hyperlink ref="E4882" r:id="rId9757" display="https://www.google.com/maps/@33.823900,-84.475800,450m/data=!3m1!1e3!4m5!3m4!1s0x0:0x0!8m2!3d33.823900!4d-84.475800" xr:uid="{C9651DC0-5556-48B8-8605-F67F5DFD31F3}"/>
    <hyperlink ref="F4882" r:id="rId9758" display="https://www.bing.com/maps?cp=33.823900~-84.475800&amp;style=o&amp;lvl=18&amp;dir=0&amp;sp=point.33.823900_-84.475800_Jack McDonough" xr:uid="{5D53D6CD-7403-4F99-BF5A-481F2B2814B8}"/>
    <hyperlink ref="E4883" r:id="rId9759" display="https://www.google.com/maps/@38.664200,-90.176400,450m/data=!3m1!1e3!4m5!3m4!1s0x0:0x0!8m2!3d38.664200!4d-90.176400" xr:uid="{CD495D07-DB27-46C6-ADB1-DD521DAC7277}"/>
    <hyperlink ref="F4883" r:id="rId9760" display="https://www.bing.com/maps?cp=38.664200~-90.176400&amp;style=o&amp;lvl=18&amp;dir=0&amp;sp=point.38.664200_-90.176400_Venice" xr:uid="{BA888310-B0C6-44BD-9128-62849475E9BD}"/>
    <hyperlink ref="E4884" r:id="rId9761" display="https://www.google.com/maps/@41.727800,-92.447900,450m/data=!3m1!1e3!4m5!3m4!1s0x0:0x0!8m2!3d41.727800!4d-92.447900" xr:uid="{9F32CD66-4AE5-460E-A689-2D803825B8F9}"/>
    <hyperlink ref="F4884" r:id="rId9762" display="https://www.bing.com/maps?cp=41.727800~-92.447900&amp;style=o&amp;lvl=18&amp;dir=0&amp;sp=point.41.727800_-92.447900_Brooklyn" xr:uid="{EB87C371-707F-4ACD-AC7E-60D7CA87BA84}"/>
    <hyperlink ref="E4885" r:id="rId9763" display="https://www.google.com/maps/@41.727800,-92.447900,450m/data=!3m1!1e3!4m5!3m4!1s0x0:0x0!8m2!3d41.727800!4d-92.447900" xr:uid="{5FEB0B2D-6F16-4CBA-895C-B5BBBFC8B313}"/>
    <hyperlink ref="F4885" r:id="rId9764" display="https://www.bing.com/maps?cp=41.727800~-92.447900&amp;style=o&amp;lvl=18&amp;dir=0&amp;sp=point.41.727800_-92.447900_Brooklyn" xr:uid="{DAE67ED0-F886-4A8C-9DC5-886D43A18C95}"/>
    <hyperlink ref="E4886" r:id="rId9765" display="https://www.google.com/maps/@41.727800,-92.447900,450m/data=!3m1!1e3!4m5!3m4!1s0x0:0x0!8m2!3d41.727800!4d-92.447900" xr:uid="{70A1B3AB-614E-4139-8F13-87E4F3AEA42B}"/>
    <hyperlink ref="F4886" r:id="rId9766" display="https://www.bing.com/maps?cp=41.727800~-92.447900&amp;style=o&amp;lvl=18&amp;dir=0&amp;sp=point.41.727800_-92.447900_Brooklyn" xr:uid="{08444E02-FB96-4015-A5D3-6962BE9FF85E}"/>
    <hyperlink ref="E4887" r:id="rId9767" display="https://www.google.com/maps/@41.727800,-92.447900,450m/data=!3m1!1e3!4m5!3m4!1s0x0:0x0!8m2!3d41.727800!4d-92.447900" xr:uid="{E3D25C83-9665-4A2D-A201-4B4E665D5959}"/>
    <hyperlink ref="F4887" r:id="rId9768" display="https://www.bing.com/maps?cp=41.727800~-92.447900&amp;style=o&amp;lvl=18&amp;dir=0&amp;sp=point.41.727800_-92.447900_Brooklyn" xr:uid="{BCDEDFD8-83F2-4727-BA69-26EDD634C507}"/>
    <hyperlink ref="E4888" r:id="rId9769" display="https://www.google.com/maps/@41.727800,-92.447900,450m/data=!3m1!1e3!4m5!3m4!1s0x0:0x0!8m2!3d41.727800!4d-92.447900" xr:uid="{C65FDBDD-4D7D-4C70-BD67-2F7C81200802}"/>
    <hyperlink ref="F4888" r:id="rId9770" display="https://www.bing.com/maps?cp=41.727800~-92.447900&amp;style=o&amp;lvl=18&amp;dir=0&amp;sp=point.41.727800_-92.447900_Brooklyn" xr:uid="{FD64C8AA-3906-4DC4-B0E2-A8D1EB9413D7}"/>
    <hyperlink ref="E4889" r:id="rId9771" display="https://www.google.com/maps/@37.956117,-98.599286,450m/data=!3m1!1e3!4m5!3m4!1s0x0:0x0!8m2!3d37.956117!4d-98.599286" xr:uid="{9A4C5B98-C6BB-4082-BD70-7DA2A5F29702}"/>
    <hyperlink ref="F4889" r:id="rId9772" display="https://www.bing.com/maps?cp=37.956117~-98.599286&amp;style=o&amp;lvl=18&amp;dir=0&amp;sp=point.37.956117_-98.599286_Stafford" xr:uid="{E17F20B6-48DA-41E0-BC46-9B4D076CB6C3}"/>
    <hyperlink ref="E4890" r:id="rId9773" display="https://www.google.com/maps/@37.956117,-98.599286,450m/data=!3m1!1e3!4m5!3m4!1s0x0:0x0!8m2!3d37.956117!4d-98.599286" xr:uid="{43BDCB1F-E7A1-4290-A50D-43FAEE16C176}"/>
    <hyperlink ref="F4890" r:id="rId9774" display="https://www.bing.com/maps?cp=37.956117~-98.599286&amp;style=o&amp;lvl=18&amp;dir=0&amp;sp=point.37.956117_-98.599286_Stafford" xr:uid="{61381E8E-4BCB-40CD-BF1D-062CDEA5B1DF}"/>
    <hyperlink ref="E4891" r:id="rId9775" display="https://www.google.com/maps/@37.956117,-98.599286,450m/data=!3m1!1e3!4m5!3m4!1s0x0:0x0!8m2!3d37.956117!4d-98.599286" xr:uid="{DF4DFCDB-9DF8-4194-9C15-D0292C4249E9}"/>
    <hyperlink ref="F4891" r:id="rId9776" display="https://www.bing.com/maps?cp=37.956117~-98.599286&amp;style=o&amp;lvl=18&amp;dir=0&amp;sp=point.37.956117_-98.599286_Stafford" xr:uid="{D61068DE-A7A8-4A75-ADDD-6B8448F5CB2F}"/>
    <hyperlink ref="E4892" r:id="rId9777" display="https://www.google.com/maps/@29.947200,-90.145800,450m/data=!3m1!1e3!4m5!3m4!1s0x0:0x0!8m2!3d29.947200!4d-90.145800" xr:uid="{5257BBC4-57DE-4CD8-BF69-C0A4CAE9974E}"/>
    <hyperlink ref="F4892" r:id="rId9778" display="https://www.bing.com/maps?cp=29.947200~-90.145800&amp;style=o&amp;lvl=18&amp;dir=0&amp;sp=point.29.947200_-90.145800_Nine Mile Point" xr:uid="{C8DA70D1-CEB0-4270-882C-2E3C750B44B3}"/>
    <hyperlink ref="E4893" r:id="rId9779" display="https://www.google.com/maps/@29.947200,-90.145800,450m/data=!3m1!1e3!4m5!3m4!1s0x0:0x0!8m2!3d29.947200!4d-90.145800" xr:uid="{BD297FB0-9318-476D-8AAF-27EEF7AE01CD}"/>
    <hyperlink ref="F4893" r:id="rId9780" display="https://www.bing.com/maps?cp=29.947200~-90.145800&amp;style=o&amp;lvl=18&amp;dir=0&amp;sp=point.29.947200_-90.145800_Nine Mile Point" xr:uid="{27B00B93-579D-4B3A-AC6B-368557A58968}"/>
    <hyperlink ref="E4894" r:id="rId9781" display="https://www.google.com/maps/@30.008100,-89.937200,450m/data=!3m1!1e3!4m5!3m4!1s0x0:0x0!8m2!3d30.008100!4d-89.937200" xr:uid="{A779B85B-576E-449C-8651-18DC88EB2852}"/>
    <hyperlink ref="F4894" r:id="rId9782" display="https://www.bing.com/maps?cp=30.008100~-89.937200&amp;style=o&amp;lvl=18&amp;dir=0&amp;sp=point.30.008100_-89.937200_Michoud" xr:uid="{1555DB0B-0F5B-4859-8E30-010E0127F237}"/>
    <hyperlink ref="E4895" r:id="rId9783" display="https://www.google.com/maps/@37.257222,-89.564167,450m/data=!3m1!1e3!4m5!3m4!1s0x0:0x0!8m2!3d37.257222!4d-89.564167" xr:uid="{D1B9A90D-E3A8-468F-A6AB-3DBDA44C199A}"/>
    <hyperlink ref="F4895" r:id="rId9784" display="https://www.bing.com/maps?cp=37.257222~-89.564167&amp;style=o&amp;lvl=18&amp;dir=0&amp;sp=point.37.257222_-89.564167_Viaduct" xr:uid="{90FEEDCB-9B31-4DE5-8EE1-576EEE49A7C7}"/>
    <hyperlink ref="E4896" r:id="rId9785" display="https://www.google.com/maps/@40.066100,-93.604200,450m/data=!3m1!1e3!4m5!3m4!1s0x0:0x0!8m2!3d40.066100!4d-93.604200" xr:uid="{A2D2EC45-BA29-4171-BCEF-E63189994405}"/>
    <hyperlink ref="F4896" r:id="rId9786" display="https://www.bing.com/maps?cp=40.066100~-93.604200&amp;style=o&amp;lvl=18&amp;dir=0&amp;sp=point.40.066100_-93.604200_Trenton Diesel" xr:uid="{AE8D4E7F-63C2-4E1A-90C2-E9B4BE8B166B}"/>
    <hyperlink ref="E4897" r:id="rId9787" display="https://www.google.com/maps/@34.587538,-78.975520,450m/data=!3m1!1e3!4m5!3m4!1s0x0:0x0!8m2!3d34.587538!4d-78.975520" xr:uid="{AA78EFAB-BF15-4567-8217-CF5B06CFAECF}"/>
    <hyperlink ref="F4897" r:id="rId9788" display="https://www.bing.com/maps?cp=34.587538~-78.975520&amp;style=o&amp;lvl=18&amp;dir=0&amp;sp=point.34.587538_-78.975520_W H Weatherspoon" xr:uid="{62205E3B-5D3C-4D5A-9CB3-4BEF1A79D878}"/>
    <hyperlink ref="E4898" r:id="rId9789" display="https://www.google.com/maps/@34.587538,-78.975520,450m/data=!3m1!1e3!4m5!3m4!1s0x0:0x0!8m2!3d34.587538!4d-78.975520" xr:uid="{341D8FA9-C39D-42AF-A8D8-E93CF60960FE}"/>
    <hyperlink ref="F4898" r:id="rId9790" display="https://www.bing.com/maps?cp=34.587538~-78.975520&amp;style=o&amp;lvl=18&amp;dir=0&amp;sp=point.34.587538_-78.975520_W H Weatherspoon" xr:uid="{CFF55B97-0EB2-42F0-8959-D99D45347914}"/>
    <hyperlink ref="E4899" r:id="rId9791" display="https://www.google.com/maps/@34.587538,-78.975520,450m/data=!3m1!1e3!4m5!3m4!1s0x0:0x0!8m2!3d34.587538!4d-78.975520" xr:uid="{00E0BA85-B523-46DC-A40C-5E030B8159D1}"/>
    <hyperlink ref="F4899" r:id="rId9792" display="https://www.bing.com/maps?cp=34.587538~-78.975520&amp;style=o&amp;lvl=18&amp;dir=0&amp;sp=point.34.587538_-78.975520_W H Weatherspoon" xr:uid="{01C03A6C-B17D-496B-AEB7-F45751A07C17}"/>
    <hyperlink ref="E4900" r:id="rId9793" display="https://www.google.com/maps/@44.082000,-87.655800,450m/data=!3m1!1e3!4m5!3m4!1s0x0:0x0!8m2!3d44.082000!4d-87.655800" xr:uid="{A939E366-613E-46F7-A6D9-603839E9363D}"/>
    <hyperlink ref="F4900" r:id="rId9794" display="https://www.bing.com/maps?cp=44.082000~-87.655800&amp;style=o&amp;lvl=18&amp;dir=0&amp;sp=point.44.082000_-87.655800_Manitowoc" xr:uid="{0401A38E-8935-4E86-920B-D0F4D96FA15E}"/>
    <hyperlink ref="E4901" r:id="rId9795" display="https://www.google.com/maps/@35.518600,-113.310800,450m/data=!3m1!1e3!4m5!3m4!1s0x0:0x0!8m2!3d35.518600!4d-113.310800" xr:uid="{796FB3ED-A0CC-413D-9CFF-642428EEF97A}"/>
    <hyperlink ref="F4901" r:id="rId9796" display="https://www.bing.com/maps?cp=35.518600~-113.310800&amp;style=o&amp;lvl=18&amp;dir=0&amp;sp=point.35.518600_-113.310800_Nelson Plant Generators" xr:uid="{2D06C96C-F562-478A-8FFA-6EF215F53F3B}"/>
    <hyperlink ref="E4902" r:id="rId9797" display="https://www.google.com/maps/@33.918395,-116.573906,450m/data=!3m1!1e3!4m5!3m4!1s0x0:0x0!8m2!3d33.918395!4d-116.573906" xr:uid="{012C8B1C-063D-4D8C-8E12-C2C6F33670F8}"/>
    <hyperlink ref="F4902" r:id="rId9798" display="https://www.bing.com/maps?cp=33.918395~-116.573906&amp;style=o&amp;lvl=18&amp;dir=0&amp;sp=point.33.918395_-116.573906_San Gorgonio Windplant WPP1993" xr:uid="{57979A1C-6C56-4653-8FD5-93D683F7AB84}"/>
    <hyperlink ref="E4903" r:id="rId9799" display="https://www.google.com/maps/@41.377628,-88.401212,450m/data=!3m1!1e3!4m5!3m4!1s0x0:0x0!8m2!3d41.377628!4d-88.401212" xr:uid="{F932511F-7684-4CBA-8833-0369C15C9C14}"/>
    <hyperlink ref="F4903" r:id="rId9800" display="https://www.bing.com/maps?cp=41.377628~-88.401212&amp;style=o&amp;lvl=18&amp;dir=0&amp;sp=point.41.377628_-88.401212_Morris Genco LLC" xr:uid="{3910CC77-2427-4C63-ADAC-451975697F52}"/>
    <hyperlink ref="E4904" r:id="rId9801" display="https://www.google.com/maps/@41.377628,-88.401212,450m/data=!3m1!1e3!4m5!3m4!1s0x0:0x0!8m2!3d41.377628!4d-88.401212" xr:uid="{345A2829-AE39-47B4-98A1-CC1D302841C3}"/>
    <hyperlink ref="F4904" r:id="rId9802" display="https://www.bing.com/maps?cp=41.377628~-88.401212&amp;style=o&amp;lvl=18&amp;dir=0&amp;sp=point.41.377628_-88.401212_Morris Genco LLC" xr:uid="{9C62E0D0-2F14-4D21-A402-EAAB8F5B512D}"/>
    <hyperlink ref="E4905" r:id="rId9803" display="https://www.google.com/maps/@41.377628,-88.401212,450m/data=!3m1!1e3!4m5!3m4!1s0x0:0x0!8m2!3d41.377628!4d-88.401212" xr:uid="{3C30EB7B-18A1-4D81-8AA2-BBC5D5F82629}"/>
    <hyperlink ref="F4905" r:id="rId9804" display="https://www.bing.com/maps?cp=41.377628~-88.401212&amp;style=o&amp;lvl=18&amp;dir=0&amp;sp=point.41.377628_-88.401212_Morris Genco LLC" xr:uid="{BBE729FA-2980-4EF3-8A2A-DEB9817319D6}"/>
    <hyperlink ref="E4906" r:id="rId9805" display="https://www.google.com/maps/@33.558100,-112.218600,450m/data=!3m1!1e3!4m5!3m4!1s0x0:0x0!8m2!3d33.558100!4d-112.218600" xr:uid="{4DBFBB01-34B8-4601-B703-F545A341DEE4}"/>
    <hyperlink ref="F4906" r:id="rId9806" display="https://www.bing.com/maps?cp=33.558100~-112.218600&amp;style=o&amp;lvl=18&amp;dir=0&amp;sp=point.33.558100_-112.218600_Maricopa Solar" xr:uid="{7A2A55E7-F037-49D8-9FCF-4B9FC54AEF36}"/>
    <hyperlink ref="E4907" r:id="rId9807" display="https://www.google.com/maps/@39.833600,-99.890300,450m/data=!3m1!1e3!4m5!3m4!1s0x0:0x0!8m2!3d39.833600!4d-99.890300" xr:uid="{628611C3-E4E8-4D17-A873-059EE7061A2C}"/>
    <hyperlink ref="F4907" r:id="rId9808" display="https://www.bing.com/maps?cp=39.833600~-99.890300&amp;style=o&amp;lvl=18&amp;dir=0&amp;sp=point.39.833600_-99.890300_Norton" xr:uid="{ADB78596-15DB-4D7A-A5B9-866DF4DE5110}"/>
    <hyperlink ref="E4908" r:id="rId9809" display="https://www.google.com/maps/@39.833600,-99.890300,450m/data=!3m1!1e3!4m5!3m4!1s0x0:0x0!8m2!3d39.833600!4d-99.890300" xr:uid="{686FE85C-2B6D-44A1-8C70-CFB6E949EE5D}"/>
    <hyperlink ref="F4908" r:id="rId9810" display="https://www.bing.com/maps?cp=39.833600~-99.890300&amp;style=o&amp;lvl=18&amp;dir=0&amp;sp=point.39.833600_-99.890300_Norton" xr:uid="{2D440BC5-D0D2-4C2A-BE3B-BD8E50590861}"/>
    <hyperlink ref="E4909" r:id="rId9811" display="https://www.google.com/maps/@39.833600,-99.890300,450m/data=!3m1!1e3!4m5!3m4!1s0x0:0x0!8m2!3d39.833600!4d-99.890300" xr:uid="{A69DFCFA-C2DF-40DA-BC87-EB48080CBC0B}"/>
    <hyperlink ref="F4909" r:id="rId9812" display="https://www.bing.com/maps?cp=39.833600~-99.890300&amp;style=o&amp;lvl=18&amp;dir=0&amp;sp=point.39.833600_-99.890300_Norton" xr:uid="{FC01E156-12A4-4848-A22C-A0707A26EA71}"/>
    <hyperlink ref="E4910" r:id="rId9813" display="https://www.google.com/maps/@39.833600,-99.890300,450m/data=!3m1!1e3!4m5!3m4!1s0x0:0x0!8m2!3d39.833600!4d-99.890300" xr:uid="{EA700618-AED7-4ED6-A962-B9B194F07A79}"/>
    <hyperlink ref="F4910" r:id="rId9814" display="https://www.bing.com/maps?cp=39.833600~-99.890300&amp;style=o&amp;lvl=18&amp;dir=0&amp;sp=point.39.833600_-99.890300_Norton" xr:uid="{DADCCDA9-89A2-47ED-B426-8B45D4951590}"/>
    <hyperlink ref="E4911" r:id="rId9815" display="https://www.google.com/maps/@39.833600,-99.890300,450m/data=!3m1!1e3!4m5!3m4!1s0x0:0x0!8m2!3d39.833600!4d-99.890300" xr:uid="{D591128C-98CB-4CBF-90B4-677E45508202}"/>
    <hyperlink ref="F4911" r:id="rId9816" display="https://www.bing.com/maps?cp=39.833600~-99.890300&amp;style=o&amp;lvl=18&amp;dir=0&amp;sp=point.39.833600_-99.890300_Norton" xr:uid="{E43B1E33-CFD6-4A17-B589-6D0D00B6DD49}"/>
    <hyperlink ref="E4912" r:id="rId9817" display="https://www.google.com/maps/@38.336100,-91.496400,450m/data=!3m1!1e3!4m5!3m4!1s0x0:0x0!8m2!3d38.336100!4d-91.496400" xr:uid="{24692102-6BA3-48E4-B26B-78C6E9AB7187}"/>
    <hyperlink ref="F4912" r:id="rId9818" display="https://www.bing.com/maps?cp=38.336100~-91.496400&amp;style=o&amp;lvl=18&amp;dir=0&amp;sp=point.38.336100_-91.496400_Owensville" xr:uid="{A8DBE586-6432-44E8-A39F-E5B96FF37DF8}"/>
    <hyperlink ref="E4913" r:id="rId9819" display="https://www.google.com/maps/@38.336100,-91.496400,450m/data=!3m1!1e3!4m5!3m4!1s0x0:0x0!8m2!3d38.336100!4d-91.496400" xr:uid="{8DBBCB25-72F6-4490-A8F2-D7FEA92CB8F3}"/>
    <hyperlink ref="F4913" r:id="rId9820" display="https://www.bing.com/maps?cp=38.336100~-91.496400&amp;style=o&amp;lvl=18&amp;dir=0&amp;sp=point.38.336100_-91.496400_Owensville" xr:uid="{C57AED32-A473-4DFA-894A-58BB82EA67FD}"/>
    <hyperlink ref="E4914" r:id="rId9821" display="https://www.google.com/maps/@38.336100,-91.496400,450m/data=!3m1!1e3!4m5!3m4!1s0x0:0x0!8m2!3d38.336100!4d-91.496400" xr:uid="{282CFE91-7BD8-4897-88D6-503ED9E31414}"/>
    <hyperlink ref="F4914" r:id="rId9822" display="https://www.bing.com/maps?cp=38.336100~-91.496400&amp;style=o&amp;lvl=18&amp;dir=0&amp;sp=point.38.336100_-91.496400_Owensville" xr:uid="{65CA3FDE-63C1-41E1-8852-81BCB9B57B28}"/>
    <hyperlink ref="E4915" r:id="rId9823" display="https://www.google.com/maps/@38.336100,-91.496400,450m/data=!3m1!1e3!4m5!3m4!1s0x0:0x0!8m2!3d38.336100!4d-91.496400" xr:uid="{453D2D60-8E3E-4973-844C-A9E3AFA5CC55}"/>
    <hyperlink ref="F4915" r:id="rId9824" display="https://www.bing.com/maps?cp=38.336100~-91.496400&amp;style=o&amp;lvl=18&amp;dir=0&amp;sp=point.38.336100_-91.496400_Owensville" xr:uid="{A3312D6E-4C44-4E5F-9C14-FBB05360296C}"/>
    <hyperlink ref="E4916" r:id="rId9825" display="https://www.google.com/maps/@38.336100,-91.496400,450m/data=!3m1!1e3!4m5!3m4!1s0x0:0x0!8m2!3d38.336100!4d-91.496400" xr:uid="{7B2B3E52-5E75-4F82-9A78-E063A765D4C3}"/>
    <hyperlink ref="F4916" r:id="rId9826" display="https://www.bing.com/maps?cp=38.336100~-91.496400&amp;style=o&amp;lvl=18&amp;dir=0&amp;sp=point.38.336100_-91.496400_Owensville" xr:uid="{771A0820-8575-4635-9BA6-560FE58C5CC4}"/>
    <hyperlink ref="E4917" r:id="rId9827" display="https://www.google.com/maps/@38.336100,-91.496400,450m/data=!3m1!1e3!4m5!3m4!1s0x0:0x0!8m2!3d38.336100!4d-91.496400" xr:uid="{06D78600-7FA6-4DDC-9827-4F9CEC095624}"/>
    <hyperlink ref="F4917" r:id="rId9828" display="https://www.bing.com/maps?cp=38.336100~-91.496400&amp;style=o&amp;lvl=18&amp;dir=0&amp;sp=point.38.336100_-91.496400_Owensville" xr:uid="{C6394ACC-B2CB-41B9-8D59-6523AE75A5B1}"/>
    <hyperlink ref="E4918" r:id="rId9829" display="https://www.google.com/maps/@39.409800,-84.554300,450m/data=!3m1!1e3!4m5!3m4!1s0x0:0x0!8m2!3d39.409800!4d-84.554300" xr:uid="{FD0CEB49-2D85-4508-99AA-867F9FF9A8A5}"/>
    <hyperlink ref="F4918" r:id="rId9830" display="https://www.bing.com/maps?cp=39.409800~-84.554300&amp;style=o&amp;lvl=18&amp;dir=0&amp;sp=point.39.409800_-84.554300_Hamilton (OH)" xr:uid="{E1C217E1-E327-4A96-B1F2-FC5983828192}"/>
    <hyperlink ref="E4919" r:id="rId9831" display="https://www.google.com/maps/@62.777694,-164.531517,450m/data=!3m1!1e3!4m5!3m4!1s0x0:0x0!8m2!3d62.777694!4d-164.531517" xr:uid="{45E4FEA1-C947-421E-B0D7-A3C4DD3F0A6B}"/>
    <hyperlink ref="F4919" r:id="rId9832" display="https://www.bing.com/maps?cp=62.777694~-164.531517&amp;style=o&amp;lvl=18&amp;dir=0&amp;sp=point.62.777694_-164.531517_Emmonak" xr:uid="{635C6DEC-297B-493C-9DB7-DAB0DF3B2B58}"/>
    <hyperlink ref="E4920" r:id="rId9833" display="https://www.google.com/maps/@28.991289,-95.407481,450m/data=!3m1!1e3!4m5!3m4!1s0x0:0x0!8m2!3d28.991289!4d-95.407481" xr:uid="{D6CF5599-D6BA-4538-9C0F-1263C2526246}"/>
    <hyperlink ref="F4920" r:id="rId9834" display="https://www.bing.com/maps?cp=28.991289~-95.407481&amp;style=o&amp;lvl=18&amp;dir=0&amp;sp=point.28.991289_-95.407481_Freeport Energy" xr:uid="{193264C1-FD65-4B99-9764-F464B7FE34DE}"/>
    <hyperlink ref="E4921" r:id="rId9835" display="https://www.google.com/maps/@42.452800,-71.089400,450m/data=!3m1!1e3!4m5!3m4!1s0x0:0x0!8m2!3d42.452800!4d-71.089400" xr:uid="{72DE8CBD-D516-488C-9064-68CF39E891E4}"/>
    <hyperlink ref="F4921" r:id="rId9836" display="https://www.bing.com/maps?cp=42.452800~-71.089400&amp;style=o&amp;lvl=18&amp;dir=0&amp;sp=point.42.452800_-71.089400_Fellsway Development LLC" xr:uid="{2170EA35-3DFA-441C-B7F1-8200C556C9EC}"/>
    <hyperlink ref="E4922" r:id="rId9837" display="https://www.google.com/maps/@42.452800,-71.089400,450m/data=!3m1!1e3!4m5!3m4!1s0x0:0x0!8m2!3d42.452800!4d-71.089400" xr:uid="{8B4034D1-E2BF-4D9E-B226-14C726D17F6E}"/>
    <hyperlink ref="F4922" r:id="rId9838" display="https://www.bing.com/maps?cp=42.452800~-71.089400&amp;style=o&amp;lvl=18&amp;dir=0&amp;sp=point.42.452800_-71.089400_Fellsway Development LLC" xr:uid="{BB4A43D9-A4A1-4EEA-A5F1-44735D6AD62F}"/>
    <hyperlink ref="E4923" r:id="rId9839" display="https://www.google.com/maps/@42.452800,-71.089400,450m/data=!3m1!1e3!4m5!3m4!1s0x0:0x0!8m2!3d42.452800!4d-71.089400" xr:uid="{BFFFD10F-9638-49D3-A8A8-7D5CB14A73B6}"/>
    <hyperlink ref="F4923" r:id="rId9840" display="https://www.bing.com/maps?cp=42.452800~-71.089400&amp;style=o&amp;lvl=18&amp;dir=0&amp;sp=point.42.452800_-71.089400_Fellsway Development LLC" xr:uid="{799C9D0F-7AF1-47AD-92FE-89B82AF5C3FD}"/>
    <hyperlink ref="E4924" r:id="rId9841" display="https://www.google.com/maps/@42.452800,-71.089400,450m/data=!3m1!1e3!4m5!3m4!1s0x0:0x0!8m2!3d42.452800!4d-71.089400" xr:uid="{0AE8B2F0-0B45-46CB-B314-5B056E7171B3}"/>
    <hyperlink ref="F4924" r:id="rId9842" display="https://www.bing.com/maps?cp=42.452800~-71.089400&amp;style=o&amp;lvl=18&amp;dir=0&amp;sp=point.42.452800_-71.089400_Fellsway Development LLC" xr:uid="{3964241A-B2D3-48F9-8E0C-0C2EC4A7F112}"/>
    <hyperlink ref="E4925" r:id="rId9843" display="https://www.google.com/maps/@41.500100,-87.595800,450m/data=!3m1!1e3!4m5!3m4!1s0x0:0x0!8m2!3d41.500100!4d-87.595800" xr:uid="{50B41D2D-D90F-4CA5-B54E-D372B467C727}"/>
    <hyperlink ref="F4925" r:id="rId9844" display="https://www.bing.com/maps?cp=41.500100~-87.595800&amp;style=o&amp;lvl=18&amp;dir=0&amp;sp=point.41.500100_-87.595800_Geneva Energy LLC" xr:uid="{25E7A4C2-A07C-4902-A519-5616E553196C}"/>
    <hyperlink ref="E4926" r:id="rId9845" display="https://www.google.com/maps/@35.697200,-85.791700,450m/data=!3m1!1e3!4m5!3m4!1s0x0:0x0!8m2!3d35.697200!4d-85.791700" xr:uid="{DCCC687B-4A2A-41F1-B688-8ED777CB55EF}"/>
    <hyperlink ref="F4926" r:id="rId9846" display="https://www.bing.com/maps?cp=35.697200~-85.791700&amp;style=o&amp;lvl=18&amp;dir=0&amp;sp=point.35.697200_-85.791700_Bolivar" xr:uid="{D08E01A8-4ACC-4190-A675-F3F0C0390719}"/>
    <hyperlink ref="E4927" r:id="rId9847" display="https://www.google.com/maps/@35.697200,-85.791700,450m/data=!3m1!1e3!4m5!3m4!1s0x0:0x0!8m2!3d35.697200!4d-85.791700" xr:uid="{2E042970-86E7-49E2-8AF0-E83D1B4E112F}"/>
    <hyperlink ref="F4927" r:id="rId9848" display="https://www.bing.com/maps?cp=35.697200~-85.791700&amp;style=o&amp;lvl=18&amp;dir=0&amp;sp=point.35.697200_-85.791700_Bolivar" xr:uid="{6396641C-AC56-42C3-A34C-1053DEBD7ABC}"/>
    <hyperlink ref="E4928" r:id="rId9849" display="https://www.google.com/maps/@35.697200,-85.791700,450m/data=!3m1!1e3!4m5!3m4!1s0x0:0x0!8m2!3d35.697200!4d-85.791700" xr:uid="{95BA64E4-B4BE-454D-85A7-BEA4AE798E89}"/>
    <hyperlink ref="F4928" r:id="rId9850" display="https://www.bing.com/maps?cp=35.697200~-85.791700&amp;style=o&amp;lvl=18&amp;dir=0&amp;sp=point.35.697200_-85.791700_Bolivar" xr:uid="{1DCEE3FD-90A5-433E-ADA0-365AB1E522BD}"/>
    <hyperlink ref="E4929" r:id="rId9851" display="https://www.google.com/maps/@35.697200,-85.791700,450m/data=!3m1!1e3!4m5!3m4!1s0x0:0x0!8m2!3d35.697200!4d-85.791700" xr:uid="{19D37D59-11FA-440A-BFA3-CE1299097420}"/>
    <hyperlink ref="F4929" r:id="rId9852" display="https://www.bing.com/maps?cp=35.697200~-85.791700&amp;style=o&amp;lvl=18&amp;dir=0&amp;sp=point.35.697200_-85.791700_Bolivar" xr:uid="{94A083EF-D607-4195-87E2-602DE1EB6442}"/>
    <hyperlink ref="E4930" r:id="rId9853" display="https://www.google.com/maps/@35.697200,-85.791700,450m/data=!3m1!1e3!4m5!3m4!1s0x0:0x0!8m2!3d35.697200!4d-85.791700" xr:uid="{F56A5AE2-2193-4785-9017-79056D9622E8}"/>
    <hyperlink ref="F4930" r:id="rId9854" display="https://www.bing.com/maps?cp=35.697200~-85.791700&amp;style=o&amp;lvl=18&amp;dir=0&amp;sp=point.35.697200_-85.791700_Bolivar" xr:uid="{344ECCC0-2D46-4AFA-9E61-77E9D7C4E482}"/>
    <hyperlink ref="E4931" r:id="rId9855" display="https://www.google.com/maps/@35.697200,-85.791700,450m/data=!3m1!1e3!4m5!3m4!1s0x0:0x0!8m2!3d35.697200!4d-85.791700" xr:uid="{E1211BAD-6520-43B5-9BA4-C9DD295E2962}"/>
    <hyperlink ref="F4931" r:id="rId9856" display="https://www.bing.com/maps?cp=35.697200~-85.791700&amp;style=o&amp;lvl=18&amp;dir=0&amp;sp=point.35.697200_-85.791700_Bolivar" xr:uid="{D3A7C4E1-75E0-4E7E-91BC-2BF62286F9BF}"/>
    <hyperlink ref="E4932" r:id="rId9857" display="https://www.google.com/maps/@35.697200,-85.791700,450m/data=!3m1!1e3!4m5!3m4!1s0x0:0x0!8m2!3d35.697200!4d-85.791700" xr:uid="{B46FEAE2-0665-4E0B-9435-611F077981C2}"/>
    <hyperlink ref="F4932" r:id="rId9858" display="https://www.bing.com/maps?cp=35.697200~-85.791700&amp;style=o&amp;lvl=18&amp;dir=0&amp;sp=point.35.697200_-85.791700_Bolivar" xr:uid="{955EE7D4-617A-4D18-9B81-B259B6BB2B48}"/>
    <hyperlink ref="E4933" r:id="rId9859" display="https://www.google.com/maps/@35.697200,-85.791700,450m/data=!3m1!1e3!4m5!3m4!1s0x0:0x0!8m2!3d35.697200!4d-85.791700" xr:uid="{0B29E4AB-EF1B-4883-AED0-4792B842A312}"/>
    <hyperlink ref="F4933" r:id="rId9860" display="https://www.bing.com/maps?cp=35.697200~-85.791700&amp;style=o&amp;lvl=18&amp;dir=0&amp;sp=point.35.697200_-85.791700_Bolivar" xr:uid="{76453545-9AFE-4F7C-9AFB-7F9B2F2670D7}"/>
    <hyperlink ref="E4934" r:id="rId9861" display="https://www.google.com/maps/@35.697200,-85.791700,450m/data=!3m1!1e3!4m5!3m4!1s0x0:0x0!8m2!3d35.697200!4d-85.791700" xr:uid="{DB122AB7-8C75-4A22-8FCA-D381592A2E79}"/>
    <hyperlink ref="F4934" r:id="rId9862" display="https://www.bing.com/maps?cp=35.697200~-85.791700&amp;style=o&amp;lvl=18&amp;dir=0&amp;sp=point.35.697200_-85.791700_Bolivar" xr:uid="{2D31A31A-D46F-4A6D-A9A2-C0EF9D07FC58}"/>
    <hyperlink ref="E4935" r:id="rId9863" display="https://www.google.com/maps/@35.697200,-85.791700,450m/data=!3m1!1e3!4m5!3m4!1s0x0:0x0!8m2!3d35.697200!4d-85.791700" xr:uid="{96B47AE9-BC88-4BFA-A0B8-03601FCEF81F}"/>
    <hyperlink ref="F4935" r:id="rId9864" display="https://www.bing.com/maps?cp=35.697200~-85.791700&amp;style=o&amp;lvl=18&amp;dir=0&amp;sp=point.35.697200_-85.791700_Bolivar" xr:uid="{D05B1C0E-A08E-4C8F-B1CD-677333DBAB17}"/>
    <hyperlink ref="E4936" r:id="rId9865" display="https://www.google.com/maps/@38.484400,-89.799200,450m/data=!3m1!1e3!4m5!3m4!1s0x0:0x0!8m2!3d38.484400!4d-89.799200" xr:uid="{ED6C8A16-004F-41D3-A26C-21C8BC412B0E}"/>
    <hyperlink ref="F4936" r:id="rId9866" display="https://www.bing.com/maps?cp=38.484400~-89.799200&amp;style=o&amp;lvl=18&amp;dir=0&amp;sp=point.38.484400_-89.799200_Mascoutah" xr:uid="{AA1BB917-B4DC-475A-8267-ACF3F8C508D0}"/>
    <hyperlink ref="E4937" r:id="rId9867" display="https://www.google.com/maps/@38.484400,-89.799200,450m/data=!3m1!1e3!4m5!3m4!1s0x0:0x0!8m2!3d38.484400!4d-89.799200" xr:uid="{76553209-CB2E-41F1-984C-62751B72258B}"/>
    <hyperlink ref="F4937" r:id="rId9868" display="https://www.bing.com/maps?cp=38.484400~-89.799200&amp;style=o&amp;lvl=18&amp;dir=0&amp;sp=point.38.484400_-89.799200_Mascoutah" xr:uid="{222E6CE8-4BDD-4440-B522-004482EB8446}"/>
    <hyperlink ref="E4938" r:id="rId9869" display="https://www.google.com/maps/@38.484400,-89.799200,450m/data=!3m1!1e3!4m5!3m4!1s0x0:0x0!8m2!3d38.484400!4d-89.799200" xr:uid="{35DCEC43-8BFD-4109-8297-003BC1EFF715}"/>
    <hyperlink ref="F4938" r:id="rId9870" display="https://www.bing.com/maps?cp=38.484400~-89.799200&amp;style=o&amp;lvl=18&amp;dir=0&amp;sp=point.38.484400_-89.799200_Mascoutah" xr:uid="{61B29ABE-F708-47DC-AC0D-69C4E9C32940}"/>
    <hyperlink ref="E4939" r:id="rId9871" display="https://www.google.com/maps/@38.484400,-89.799200,450m/data=!3m1!1e3!4m5!3m4!1s0x0:0x0!8m2!3d38.484400!4d-89.799200" xr:uid="{C20A12C5-FD6C-4130-9FAC-6024D2D4D8AB}"/>
    <hyperlink ref="F4939" r:id="rId9872" display="https://www.bing.com/maps?cp=38.484400~-89.799200&amp;style=o&amp;lvl=18&amp;dir=0&amp;sp=point.38.484400_-89.799200_Mascoutah" xr:uid="{D2F19C18-519F-4F90-9BEC-2F3B1AFA58F9}"/>
    <hyperlink ref="E4940" r:id="rId9873" display="https://www.google.com/maps/@38.484400,-89.799200,450m/data=!3m1!1e3!4m5!3m4!1s0x0:0x0!8m2!3d38.484400!4d-89.799200" xr:uid="{7CC16B79-0856-456B-921C-F25DE4218402}"/>
    <hyperlink ref="F4940" r:id="rId9874" display="https://www.bing.com/maps?cp=38.484400~-89.799200&amp;style=o&amp;lvl=18&amp;dir=0&amp;sp=point.38.484400_-89.799200_Mascoutah" xr:uid="{62019869-04FF-4CFE-922D-E527DD0896D3}"/>
    <hyperlink ref="E4941" r:id="rId9875" display="https://www.google.com/maps/@46.853611,-96.731111,450m/data=!3m1!1e3!4m5!3m4!1s0x0:0x0!8m2!3d46.853611!4d-96.731111" xr:uid="{1B917BC8-5FEE-4EFF-BA93-0BCCE410155B}"/>
    <hyperlink ref="F4941" r:id="rId9876" display="https://www.bing.com/maps?cp=46.853611~-96.731111&amp;style=o&amp;lvl=18&amp;dir=0&amp;sp=point.46.853611_-96.731111_Moorhead" xr:uid="{8B6F1352-7250-4CC2-9C30-E7C8E9422854}"/>
    <hyperlink ref="E4942" r:id="rId9877" display="https://www.google.com/maps/@40.066100,-93.604200,450m/data=!3m1!1e3!4m5!3m4!1s0x0:0x0!8m2!3d40.066100!4d-93.604200" xr:uid="{F6947F85-1790-492F-8D5D-7F7BEF19BBDA}"/>
    <hyperlink ref="F4942" r:id="rId9878" display="https://www.bing.com/maps?cp=40.066100~-93.604200&amp;style=o&amp;lvl=18&amp;dir=0&amp;sp=point.40.066100_-93.604200_Trenton Diesel" xr:uid="{D666F0A7-3B1F-47AF-929C-82298BFBE004}"/>
    <hyperlink ref="E4943" r:id="rId9879" display="https://www.google.com/maps/@36.028611,-76.571944,450m/data=!3m1!1e3!4m5!3m4!1s0x0:0x0!8m2!3d36.028611!4d-76.571944" xr:uid="{D9899567-056B-4433-B246-060CDA6D66D7}"/>
    <hyperlink ref="F4943" r:id="rId9880" display="https://www.bing.com/maps?cp=36.028611~-76.571944&amp;style=o&amp;lvl=18&amp;dir=0&amp;sp=point.36.028611_-76.571944_Edenton Generators" xr:uid="{856D0010-47EC-4F5B-90F9-E4FDF8C720F2}"/>
    <hyperlink ref="E4944" r:id="rId9881" display="https://www.google.com/maps/@53.892459,-166.538185,450m/data=!3m1!1e3!4m5!3m4!1s0x0:0x0!8m2!3d53.892459!4d-166.538185" xr:uid="{E344F391-17AB-4174-B784-A6607ED647AD}"/>
    <hyperlink ref="F4944" r:id="rId9882" display="https://www.bing.com/maps?cp=53.892459~-166.538185&amp;style=o&amp;lvl=18&amp;dir=0&amp;sp=point.53.892459_-166.538185_Dutch Harbor" xr:uid="{EDC23BA7-3251-48D1-A7FE-8C620A58F28C}"/>
    <hyperlink ref="E4945" r:id="rId9883" display="https://www.google.com/maps/@53.892459,-166.538185,450m/data=!3m1!1e3!4m5!3m4!1s0x0:0x0!8m2!3d53.892459!4d-166.538185" xr:uid="{D7A645B0-A41E-4529-90C0-5180222F49C1}"/>
    <hyperlink ref="F4945" r:id="rId9884" display="https://www.bing.com/maps?cp=53.892459~-166.538185&amp;style=o&amp;lvl=18&amp;dir=0&amp;sp=point.53.892459_-166.538185_Dutch Harbor" xr:uid="{3D278495-9C8A-473A-86EB-85D4BEC5373A}"/>
    <hyperlink ref="E4946" r:id="rId9885" display="https://www.google.com/maps/@53.892459,-166.538185,450m/data=!3m1!1e3!4m5!3m4!1s0x0:0x0!8m2!3d53.892459!4d-166.538185" xr:uid="{312A00F5-A815-4D5D-9317-0A1769D00F05}"/>
    <hyperlink ref="F4946" r:id="rId9886" display="https://www.bing.com/maps?cp=53.892459~-166.538185&amp;style=o&amp;lvl=18&amp;dir=0&amp;sp=point.53.892459_-166.538185_Dutch Harbor" xr:uid="{1FCA14F9-02F9-4A2E-B814-864674EB98AC}"/>
    <hyperlink ref="E4947" r:id="rId9887" display="https://www.google.com/maps/@53.892459,-166.538185,450m/data=!3m1!1e3!4m5!3m4!1s0x0:0x0!8m2!3d53.892459!4d-166.538185" xr:uid="{E7ABAA22-09C0-4581-AD68-E892CF181426}"/>
    <hyperlink ref="F4947" r:id="rId9888" display="https://www.bing.com/maps?cp=53.892459~-166.538185&amp;style=o&amp;lvl=18&amp;dir=0&amp;sp=point.53.892459_-166.538185_Dutch Harbor" xr:uid="{55E5B8FE-28BC-493A-8D10-6AFE36A87707}"/>
    <hyperlink ref="E4948" r:id="rId9889" display="https://www.google.com/maps/@53.892459,-166.538185,450m/data=!3m1!1e3!4m5!3m4!1s0x0:0x0!8m2!3d53.892459!4d-166.538185" xr:uid="{20D56E3B-6D24-4EC4-8F91-D4A1A5CA68FE}"/>
    <hyperlink ref="F4948" r:id="rId9890" display="https://www.bing.com/maps?cp=53.892459~-166.538185&amp;style=o&amp;lvl=18&amp;dir=0&amp;sp=point.53.892459_-166.538185_Dutch Harbor" xr:uid="{86481A51-75AA-42D4-8667-F3E9F4C35549}"/>
    <hyperlink ref="E4949" r:id="rId9891" display="https://www.google.com/maps/@53.892459,-166.538185,450m/data=!3m1!1e3!4m5!3m4!1s0x0:0x0!8m2!3d53.892459!4d-166.538185" xr:uid="{739B39F9-250F-4E12-86F9-16677657CEED}"/>
    <hyperlink ref="F4949" r:id="rId9892" display="https://www.bing.com/maps?cp=53.892459~-166.538185&amp;style=o&amp;lvl=18&amp;dir=0&amp;sp=point.53.892459_-166.538185_Dutch Harbor" xr:uid="{93413203-6570-4C70-85D1-23625F02E8CB}"/>
    <hyperlink ref="E4950" r:id="rId9893" display="https://www.google.com/maps/@32.781400,-117.041100,450m/data=!3m1!1e3!4m5!3m4!1s0x0:0x0!8m2!3d32.781400!4d-117.041100" xr:uid="{889F736F-8E14-414F-BF42-AA485CB7EA97}"/>
    <hyperlink ref="F4950" r:id="rId9894" display="https://www.bing.com/maps?cp=32.781400~-117.041100&amp;style=o&amp;lvl=18&amp;dir=0&amp;sp=point.32.781400_-117.041100_Alvarado Hydro Facility" xr:uid="{D2118BEC-069C-4483-BAC9-E8E5B58C5744}"/>
    <hyperlink ref="E4951" r:id="rId9895" display="https://www.google.com/maps/@42.073600,-72.021900,450m/data=!3m1!1e3!4m5!3m4!1s0x0:0x0!8m2!3d42.073600!4d-72.021900" xr:uid="{DE5B359F-AB7F-4556-A0B0-8A1646F31C77}"/>
    <hyperlink ref="F4951" r:id="rId9896" display="https://www.bing.com/maps?cp=42.073600~-72.021900&amp;style=o&amp;lvl=18&amp;dir=0&amp;sp=point.42.073600_-72.021900_Southbridge Energy Center LLC" xr:uid="{2C51E962-38C8-4CD0-A4E9-5745673BF01A}"/>
    <hyperlink ref="E4952" r:id="rId9897" display="https://www.google.com/maps/@53.879600,-166.553200,450m/data=!3m1!1e3!4m5!3m4!1s0x0:0x0!8m2!3d53.879600!4d-166.553200" xr:uid="{57C27B8F-915C-4792-9829-0541B94E74D9}"/>
    <hyperlink ref="F4952" r:id="rId9898" display="https://www.bing.com/maps?cp=53.879600~-166.553200&amp;style=o&amp;lvl=18&amp;dir=0&amp;sp=point.53.879600_-166.553200_Unisea G 2" xr:uid="{00C988DB-1BAD-4D8F-AFD3-5DB7975CB330}"/>
    <hyperlink ref="E4953" r:id="rId9899" display="https://www.google.com/maps/@53.879600,-166.553200,450m/data=!3m1!1e3!4m5!3m4!1s0x0:0x0!8m2!3d53.879600!4d-166.553200" xr:uid="{28A53ECC-C434-479D-89CF-99CB0C12979D}"/>
    <hyperlink ref="F4953" r:id="rId9900" display="https://www.bing.com/maps?cp=53.879600~-166.553200&amp;style=o&amp;lvl=18&amp;dir=0&amp;sp=point.53.879600_-166.553200_Unisea G 2" xr:uid="{0D580B0E-6A85-4F04-8317-50340D35A423}"/>
    <hyperlink ref="E4954" r:id="rId9901" display="https://www.google.com/maps/@39.874300,-75.159500,450m/data=!3m1!1e3!4m5!3m4!1s0x0:0x0!8m2!3d39.874300!4d-75.159500" xr:uid="{5022179A-CC0D-4E06-9A7C-C5A969B50E35}"/>
    <hyperlink ref="F4954" r:id="rId9902" display="https://www.bing.com/maps?cp=39.874300~-75.159500&amp;style=o&amp;lvl=18&amp;dir=0&amp;sp=point.39.874300_-75.159500_Sunoco Eagle Point Refinery" xr:uid="{98A979FB-1385-459A-9917-EC0BFA04334D}"/>
    <hyperlink ref="E4955" r:id="rId9903" display="https://www.google.com/maps/@39.874300,-75.159500,450m/data=!3m1!1e3!4m5!3m4!1s0x0:0x0!8m2!3d39.874300!4d-75.159500" xr:uid="{FFA81FBE-1B90-4C75-A42E-F2F7F3E100C1}"/>
    <hyperlink ref="F4955" r:id="rId9904" display="https://www.bing.com/maps?cp=39.874300~-75.159500&amp;style=o&amp;lvl=18&amp;dir=0&amp;sp=point.39.874300_-75.159500_Sunoco Eagle Point Refinery" xr:uid="{C39B40FA-6C3C-449C-88E8-59C72A11253B}"/>
    <hyperlink ref="E4956" r:id="rId9905" display="https://www.google.com/maps/@39.874300,-75.159500,450m/data=!3m1!1e3!4m5!3m4!1s0x0:0x0!8m2!3d39.874300!4d-75.159500" xr:uid="{8C2CEA1A-527C-4288-9DD8-8E45DB3861B3}"/>
    <hyperlink ref="F4956" r:id="rId9906" display="https://www.bing.com/maps?cp=39.874300~-75.159500&amp;style=o&amp;lvl=18&amp;dir=0&amp;sp=point.39.874300_-75.159500_Sunoco Eagle Point Refinery" xr:uid="{81192483-9589-484B-A2BA-D2373FC43000}"/>
    <hyperlink ref="E4957" r:id="rId9907" display="https://www.google.com/maps/@41.437778,-72.834167,450m/data=!3m1!1e3!4m5!3m4!1s0x0:0x0!8m2!3d41.437778!4d-72.834167" xr:uid="{6519CC4C-64F3-4322-92EB-6275B53E9806}"/>
    <hyperlink ref="F4957" r:id="rId9908" display="https://www.bing.com/maps?cp=41.437778~-72.834167&amp;style=o&amp;lvl=18&amp;dir=0&amp;sp=point.41.437778_-72.834167_Cytec 1, 2 &amp; 3" xr:uid="{200136DC-D8B5-48E5-9556-7694F563CD69}"/>
    <hyperlink ref="E4958" r:id="rId9909" display="https://www.google.com/maps/@41.437778,-72.834167,450m/data=!3m1!1e3!4m5!3m4!1s0x0:0x0!8m2!3d41.437778!4d-72.834167" xr:uid="{96EF5E51-7F79-40BE-9F18-1B5D01B9BE9B}"/>
    <hyperlink ref="F4958" r:id="rId9910" display="https://www.bing.com/maps?cp=41.437778~-72.834167&amp;style=o&amp;lvl=18&amp;dir=0&amp;sp=point.41.437778_-72.834167_Cytec 1, 2 &amp; 3" xr:uid="{06245CF5-06E5-40B8-B274-38CACE329297}"/>
    <hyperlink ref="E4959" r:id="rId9911" display="https://www.google.com/maps/@41.437778,-72.834167,450m/data=!3m1!1e3!4m5!3m4!1s0x0:0x0!8m2!3d41.437778!4d-72.834167" xr:uid="{685DA70B-488A-4CEF-8C00-4A07984F9B42}"/>
    <hyperlink ref="F4959" r:id="rId9912" display="https://www.bing.com/maps?cp=41.437778~-72.834167&amp;style=o&amp;lvl=18&amp;dir=0&amp;sp=point.41.437778_-72.834167_Cytec 1, 2 &amp; 3" xr:uid="{39809979-17E4-4776-BC25-084E91B40A87}"/>
    <hyperlink ref="E4960" r:id="rId9913" display="https://www.google.com/maps/@40.788400,-85.817800,450m/data=!3m1!1e3!4m5!3m4!1s0x0:0x0!8m2!3d40.788400!4d-85.817800" xr:uid="{06EF23E5-E11E-4A8D-A95A-F0C81728883E}"/>
    <hyperlink ref="F4960" r:id="rId9914" display="https://www.bing.com/maps?cp=40.788400~-85.817800&amp;style=o&amp;lvl=18&amp;dir=0&amp;sp=point.40.788400_-85.817800_Miami Wabash" xr:uid="{C268E0D5-0D41-4562-837C-D6002F260B94}"/>
    <hyperlink ref="E4961" r:id="rId9915" display="https://www.google.com/maps/@41.737864,-71.145455,450m/data=!3m1!1e3!4m5!3m4!1s0x0:0x0!8m2!3d41.737864!4d-71.145455" xr:uid="{7A15404A-5D54-4FD9-98B6-B66BA152019B}"/>
    <hyperlink ref="F4961" r:id="rId9916" display="https://www.bing.com/maps?cp=41.737864~-71.145455&amp;style=o&amp;lvl=18&amp;dir=0&amp;sp=point.41.737864_-71.145455_Somerset Station" xr:uid="{AA8B461B-A1C8-42C7-82EB-CCC7B36D78A1}"/>
    <hyperlink ref="E4962" r:id="rId9917" display="https://www.google.com/maps/@31.598700,-91.346400,450m/data=!3m1!1e3!4m5!3m4!1s0x0:0x0!8m2!3d31.598700!4d-91.346400" xr:uid="{524B6A9D-A8FE-42CE-92BB-BA5DCD0921B7}"/>
    <hyperlink ref="F4962" r:id="rId9918" display="https://www.bing.com/maps?cp=31.598700~-91.346400&amp;style=o&amp;lvl=18&amp;dir=0&amp;sp=point.31.598700_-91.346400_Natchez" xr:uid="{E112B182-9607-4637-A721-A72772ED584C}"/>
    <hyperlink ref="E4963" r:id="rId9919" display="https://www.google.com/maps/@32.356954,-90.212970,450m/data=!3m1!1e3!4m5!3m4!1s0x0:0x0!8m2!3d32.356954!4d-90.212970" xr:uid="{89C357E3-5410-4822-99EF-AF9216C8426F}"/>
    <hyperlink ref="F4963" r:id="rId9920" display="https://www.bing.com/maps?cp=32.356954~-90.212970&amp;style=o&amp;lvl=18&amp;dir=0&amp;sp=point.32.356954_-90.212970_Rex Brown" xr:uid="{3012ED5A-4415-4497-9F32-D216870D6C61}"/>
    <hyperlink ref="E4964" r:id="rId9921" display="https://www.google.com/maps/@36.878500,-89.621400,450m/data=!3m1!1e3!4m5!3m4!1s0x0:0x0!8m2!3d36.878500!4d-89.621400" xr:uid="{C7895FED-737D-4036-9E95-BABD6A328C6C}"/>
    <hyperlink ref="F4964" r:id="rId9922" display="https://www.bing.com/maps?cp=36.878500~-89.621400&amp;style=o&amp;lvl=18&amp;dir=0&amp;sp=point.36.878500_-89.621400_Coleman" xr:uid="{345162E9-F17E-455F-81DA-FA85AB70F5B2}"/>
    <hyperlink ref="E4965" r:id="rId9923" display="https://www.google.com/maps/@36.878500,-89.621400,450m/data=!3m1!1e3!4m5!3m4!1s0x0:0x0!8m2!3d36.878500!4d-89.621400" xr:uid="{0B191F51-31AB-45DF-9C10-5BF11A77B1A5}"/>
    <hyperlink ref="F4965" r:id="rId9924" display="https://www.bing.com/maps?cp=36.878500~-89.621400&amp;style=o&amp;lvl=18&amp;dir=0&amp;sp=point.36.878500_-89.621400_Coleman" xr:uid="{7FE61821-79A4-4468-95B3-F97A076653AB}"/>
    <hyperlink ref="E4966" r:id="rId9925" display="https://www.google.com/maps/@44.496700,-88.128300,450m/data=!3m1!1e3!4m5!3m4!1s0x0:0x0!8m2!3d44.496700!4d-88.128300" xr:uid="{7FFAA8CE-80D5-48F0-9BFA-379A07CADAA9}"/>
    <hyperlink ref="F4966" r:id="rId9926" display="https://www.bing.com/maps?cp=44.496700~-88.128300&amp;style=o&amp;lvl=18&amp;dir=0&amp;sp=point.44.496700_-88.128300_Oneida Casino" xr:uid="{00EE01A7-F1D6-4187-BE80-D35532CD064E}"/>
    <hyperlink ref="E4967" r:id="rId9927" display="https://www.google.com/maps/@44.496700,-88.128300,450m/data=!3m1!1e3!4m5!3m4!1s0x0:0x0!8m2!3d44.496700!4d-88.128300" xr:uid="{79870AC7-DB5B-453C-BAAC-85A5D2889CA0}"/>
    <hyperlink ref="F4967" r:id="rId9928" display="https://www.bing.com/maps?cp=44.496700~-88.128300&amp;style=o&amp;lvl=18&amp;dir=0&amp;sp=point.44.496700_-88.128300_Oneida Casino" xr:uid="{CFA8102C-DBC3-4B46-A931-BAEBF51C6870}"/>
    <hyperlink ref="E4968" r:id="rId9929" display="https://www.google.com/maps/@30.318600,-91.232500,450m/data=!3m1!1e3!4m5!3m4!1s0x0:0x0!8m2!3d30.318600!4d-91.232500" xr:uid="{7CB37550-FDC0-4370-8E80-D8E41829FD36}"/>
    <hyperlink ref="F4968" r:id="rId9930" display="https://www.bing.com/maps?cp=30.318600~-91.232500&amp;style=o&amp;lvl=18&amp;dir=0&amp;sp=point.30.318600_-91.232500_LaO Energy Systems" xr:uid="{C76E946B-3710-44F2-A393-C541D18C9035}"/>
    <hyperlink ref="E4969" r:id="rId9931" display="https://www.google.com/maps/@48.002200,-123.600200,450m/data=!3m1!1e3!4m5!3m4!1s0x0:0x0!8m2!3d48.002200!4d-123.600200" xr:uid="{10D85E40-BCC7-4E24-84E4-E904B07B8AB7}"/>
    <hyperlink ref="F4969" r:id="rId9932" display="https://www.bing.com/maps?cp=48.002200~-123.600200&amp;style=o&amp;lvl=18&amp;dir=0&amp;sp=point.48.002200_-123.600200_Glines Hydroelectric Project" xr:uid="{F1AA5518-7F9A-4F61-95E2-B110ABF022CD}"/>
    <hyperlink ref="E4970" r:id="rId9933" display="https://www.google.com/maps/@48.094900,-123.557400,450m/data=!3m1!1e3!4m5!3m4!1s0x0:0x0!8m2!3d48.094900!4d-123.557400" xr:uid="{D783E0E1-510A-48D5-B22A-E0C2C57820DD}"/>
    <hyperlink ref="F4970" r:id="rId9934" display="https://www.bing.com/maps?cp=48.094900~-123.557400&amp;style=o&amp;lvl=18&amp;dir=0&amp;sp=point.48.094900_-123.557400_Elwha Hydroelectric Project" xr:uid="{9E9574FD-9051-4712-AFED-632DA7ADDB03}"/>
    <hyperlink ref="E4971" r:id="rId9935" display="https://www.google.com/maps/@48.094900,-123.557400,450m/data=!3m1!1e3!4m5!3m4!1s0x0:0x0!8m2!3d48.094900!4d-123.557400" xr:uid="{7FE81A2A-F0EE-42A4-ACFA-DA5DB1C20914}"/>
    <hyperlink ref="F4971" r:id="rId9936" display="https://www.bing.com/maps?cp=48.094900~-123.557400&amp;style=o&amp;lvl=18&amp;dir=0&amp;sp=point.48.094900_-123.557400_Elwha Hydroelectric Project" xr:uid="{0A56D05B-42A4-45F7-8B0D-91AFEE6C02D4}"/>
    <hyperlink ref="E4972" r:id="rId9937" display="https://www.google.com/maps/@48.094900,-123.557400,450m/data=!3m1!1e3!4m5!3m4!1s0x0:0x0!8m2!3d48.094900!4d-123.557400" xr:uid="{F82F28BF-DD74-405C-AB8A-A1686F4D71A5}"/>
    <hyperlink ref="F4972" r:id="rId9938" display="https://www.bing.com/maps?cp=48.094900~-123.557400&amp;style=o&amp;lvl=18&amp;dir=0&amp;sp=point.48.094900_-123.557400_Elwha Hydroelectric Project" xr:uid="{DD4E0C49-C769-4EF9-8C48-A544D9192830}"/>
    <hyperlink ref="E4973" r:id="rId9939" display="https://www.google.com/maps/@48.094900,-123.557400,450m/data=!3m1!1e3!4m5!3m4!1s0x0:0x0!8m2!3d48.094900!4d-123.557400" xr:uid="{0E5B6B50-FFDF-49A0-80F7-BA50494ACE6D}"/>
    <hyperlink ref="F4973" r:id="rId9940" display="https://www.bing.com/maps?cp=48.094900~-123.557400&amp;style=o&amp;lvl=18&amp;dir=0&amp;sp=point.48.094900_-123.557400_Elwha Hydroelectric Project" xr:uid="{8AEFBD56-121D-415D-BD3F-5A759BFC9206}"/>
    <hyperlink ref="E4974" r:id="rId9941" display="https://www.google.com/maps/@35.110300,-81.967500,450m/data=!3m1!1e3!4m5!3m4!1s0x0:0x0!8m2!3d35.110300!4d-81.967500" xr:uid="{902DAE40-9EE4-4604-83B2-D72911D22087}"/>
    <hyperlink ref="F4974" r:id="rId9942" display="https://www.bing.com/maps?cp=35.110300~-81.967500&amp;style=o&amp;lvl=18&amp;dir=0&amp;sp=point.35.110300_-81.967500_Spartanburg Water System" xr:uid="{BDCC0C69-68C6-4217-942D-B96728605D09}"/>
    <hyperlink ref="E4975" r:id="rId9943" display="https://www.google.com/maps/@46.988300,-123.869700,450m/data=!3m1!1e3!4m5!3m4!1s0x0:0x0!8m2!3d46.988300!4d-123.869700" xr:uid="{9F020DFE-C73C-4558-904A-6DFC30266F61}"/>
    <hyperlink ref="F4975" r:id="rId9944" display="https://www.bing.com/maps?cp=46.988300~-123.869700&amp;style=o&amp;lvl=18&amp;dir=0&amp;sp=point.46.988300_-123.869700_Grays Harbor Paper LP" xr:uid="{7E41CF7B-155E-4A55-9160-43A00F5FDF44}"/>
    <hyperlink ref="E4976" r:id="rId9945" display="https://www.google.com/maps/@46.988300,-123.869700,450m/data=!3m1!1e3!4m5!3m4!1s0x0:0x0!8m2!3d46.988300!4d-123.869700" xr:uid="{882BFBFC-BF42-42EA-A2DB-3BA8BCDB9EFB}"/>
    <hyperlink ref="F4976" r:id="rId9946" display="https://www.bing.com/maps?cp=46.988300~-123.869700&amp;style=o&amp;lvl=18&amp;dir=0&amp;sp=point.46.988300_-123.869700_Grays Harbor Paper LP" xr:uid="{ACCEDFB9-977A-4FF3-8581-9DFE737A0186}"/>
    <hyperlink ref="E4977" r:id="rId9947" display="https://www.google.com/maps/@46.988300,-123.869700,450m/data=!3m1!1e3!4m5!3m4!1s0x0:0x0!8m2!3d46.988300!4d-123.869700" xr:uid="{79668155-5692-4932-9075-CC908A9FA00C}"/>
    <hyperlink ref="F4977" r:id="rId9948" display="https://www.bing.com/maps?cp=46.988300~-123.869700&amp;style=o&amp;lvl=18&amp;dir=0&amp;sp=point.46.988300_-123.869700_Grays Harbor Paper LP" xr:uid="{FEEA7835-8CD2-4C91-9222-3FC76C3F65E8}"/>
    <hyperlink ref="E4978" r:id="rId9949" display="https://www.google.com/maps/@35.713300,-80.376700,450m/data=!3m1!1e3!4m5!3m4!1s0x0:0x0!8m2!3d35.713300!4d-80.376700" xr:uid="{6B970B38-0ECB-4B10-B806-7008B49814EE}"/>
    <hyperlink ref="F4978" r:id="rId9950" display="https://www.bing.com/maps?cp=35.713300~-80.376700&amp;style=o&amp;lvl=18&amp;dir=0&amp;sp=point.35.713300_-80.376700_Buck" xr:uid="{8FC06499-A676-4CD4-BE17-70640BF4A63B}"/>
    <hyperlink ref="E4979" r:id="rId9951" display="https://www.google.com/maps/@35.713300,-80.376700,450m/data=!3m1!1e3!4m5!3m4!1s0x0:0x0!8m2!3d35.713300!4d-80.376700" xr:uid="{992D0D60-B9D8-4C7D-8B0D-8C5B19F1AC6A}"/>
    <hyperlink ref="F4979" r:id="rId9952" display="https://www.bing.com/maps?cp=35.713300~-80.376700&amp;style=o&amp;lvl=18&amp;dir=0&amp;sp=point.35.713300_-80.376700_Buck" xr:uid="{A5FABC63-82A9-481A-8869-4719EB982DB4}"/>
    <hyperlink ref="E4980" r:id="rId9953" display="https://www.google.com/maps/@40.153100,-75.529400,450m/data=!3m1!1e3!4m5!3m4!1s0x0:0x0!8m2!3d40.153100!4d-75.529400" xr:uid="{08CF0C38-A2B7-4D55-9E33-04B3BA184BF6}"/>
    <hyperlink ref="F4980" r:id="rId9954" display="https://www.bing.com/maps?cp=40.153100~-75.529400&amp;style=o&amp;lvl=18&amp;dir=0&amp;sp=point.40.153100_-75.529400_Cromby Generating Station" xr:uid="{A8BAF385-DBF5-432B-BDED-C31BAA608653}"/>
    <hyperlink ref="E4981" r:id="rId9955" display="https://www.google.com/maps/@39.858000,-75.323000,450m/data=!3m1!1e3!4m5!3m4!1s0x0:0x0!8m2!3d39.858000!4d-75.323000" xr:uid="{A79FC317-ADDA-4D18-98D5-662A62E0EF4E}"/>
    <hyperlink ref="F4981" r:id="rId9956" display="https://www.bing.com/maps?cp=39.858000~-75.323000&amp;style=o&amp;lvl=18&amp;dir=0&amp;sp=point.39.858000_-75.323000_Eddystone Generating Station" xr:uid="{963D90D8-F007-4C5D-BE9F-D2E01C068B67}"/>
    <hyperlink ref="E4982" r:id="rId9957" display="https://www.google.com/maps/@42.343542,-91.247100,450m/data=!3m1!1e3!4m5!3m4!1s0x0:0x0!8m2!3d42.343542!4d-91.247100" xr:uid="{C02D176B-1FAF-4C6E-97BC-47984737DDA0}"/>
    <hyperlink ref="F4982" r:id="rId9958" display="https://www.bing.com/maps?cp=42.343542~-91.247100&amp;style=o&amp;lvl=18&amp;dir=0&amp;sp=point.42.343542_-91.247100_Hopkinton" xr:uid="{652B6732-7CD7-4BB5-88CE-0B47D577EB05}"/>
    <hyperlink ref="E4983" r:id="rId9959" display="https://www.google.com/maps/@39.426100,-91.025800,450m/data=!3m1!1e3!4m5!3m4!1s0x0:0x0!8m2!3d39.426100!4d-91.025800" xr:uid="{58D72FC9-2CAA-47C7-B591-57E6620524C2}"/>
    <hyperlink ref="F4983" r:id="rId9960" display="https://www.bing.com/maps?cp=39.426100~-91.025800&amp;style=o&amp;lvl=18&amp;dir=0&amp;sp=point.39.426100_-91.025800_Ashland Inc" xr:uid="{9F00CB3B-AEC5-4C3A-9C98-FF6DA36C4F85}"/>
    <hyperlink ref="E4984" r:id="rId9961" display="https://www.google.com/maps/@39.426100,-91.025800,450m/data=!3m1!1e3!4m5!3m4!1s0x0:0x0!8m2!3d39.426100!4d-91.025800" xr:uid="{0F48FEB0-B55E-4A97-9A47-75BE876D269E}"/>
    <hyperlink ref="F4984" r:id="rId9962" display="https://www.bing.com/maps?cp=39.426100~-91.025800&amp;style=o&amp;lvl=18&amp;dir=0&amp;sp=point.39.426100_-91.025800_Ashland Inc" xr:uid="{C9129CA0-959A-4043-8647-201C659B29CB}"/>
    <hyperlink ref="E4985" r:id="rId9963" display="https://www.google.com/maps/@43.417500,-70.656900,450m/data=!3m1!1e3!4m5!3m4!1s0x0:0x0!8m2!3d43.417500!4d-70.656900" xr:uid="{E9CD4C1E-E70F-4697-A7EA-CC3FD6871867}"/>
    <hyperlink ref="F4985" r:id="rId9964" display="https://www.bing.com/maps?cp=43.417500~-70.656900&amp;style=o&amp;lvl=18&amp;dir=0&amp;sp=point.43.417500_-70.656900_Lavalley Lumber LLC" xr:uid="{820959E8-2DA0-4A48-A40A-FF05A9A183B6}"/>
    <hyperlink ref="E4986" r:id="rId9965" display="https://www.google.com/maps/@41.518100,-88.054400,450m/data=!3m1!1e3!4m5!3m4!1s0x0:0x0!8m2!3d41.518100!4d-88.054400" xr:uid="{D078FA3D-4D30-4E0B-B4F1-0F813BBBCCBB}"/>
    <hyperlink ref="F4986" r:id="rId9966" display="https://www.bing.com/maps?cp=41.518100~-88.054400&amp;style=o&amp;lvl=18&amp;dir=0&amp;sp=point.41.518100_-88.054400_IVEX Packaging" xr:uid="{D31EFA36-98B1-4DE2-83DA-16AE277E5598}"/>
    <hyperlink ref="E4987" r:id="rId9967" display="https://www.google.com/maps/@43.078512,-89.377261,450m/data=!3m1!1e3!4m5!3m4!1s0x0:0x0!8m2!3d43.078512!4d-89.377261" xr:uid="{9A0E81ED-F95C-440B-B1ED-CCD4F82A53A5}"/>
    <hyperlink ref="F4987" r:id="rId9968" display="https://www.bing.com/maps?cp=43.078512~-89.377261&amp;style=o&amp;lvl=18&amp;dir=0&amp;sp=point.43.078512_-89.377261_Capitol Heat and Power" xr:uid="{1CEE7BF8-961D-4308-BBDD-4AD1B0B691AC}"/>
    <hyperlink ref="E4988" r:id="rId9969" display="https://www.google.com/maps/@43.078512,-89.377261,450m/data=!3m1!1e3!4m5!3m4!1s0x0:0x0!8m2!3d43.078512!4d-89.377261" xr:uid="{53B91E4E-F337-4CC4-ABF3-BB19F5E5C142}"/>
    <hyperlink ref="F4988" r:id="rId9970" display="https://www.bing.com/maps?cp=43.078512~-89.377261&amp;style=o&amp;lvl=18&amp;dir=0&amp;sp=point.43.078512_-89.377261_Capitol Heat and Power" xr:uid="{42E45B72-90CD-4A90-8D97-78C0B92D4EB0}"/>
    <hyperlink ref="E4989" r:id="rId9971" display="https://www.google.com/maps/@42.040141,-71.213784,450m/data=!3m1!1e3!4m5!3m4!1s0x0:0x0!8m2!3d42.040141!4d-71.213784" xr:uid="{F39552D3-4645-4107-B3CE-A545BA6FC3E8}"/>
    <hyperlink ref="F4989" r:id="rId9972" display="https://www.bing.com/maps?cp=42.040141~-71.213784&amp;style=o&amp;lvl=18&amp;dir=0&amp;sp=point.42.040141_-71.213784_Mansfield" xr:uid="{9CD4947B-B050-4EB2-AF33-B3FD4B627CBE}"/>
    <hyperlink ref="E4990" r:id="rId9973" display="https://www.google.com/maps/@42.040141,-71.213784,450m/data=!3m1!1e3!4m5!3m4!1s0x0:0x0!8m2!3d42.040141!4d-71.213784" xr:uid="{B12322D7-DDF7-467B-AA92-02311C934C16}"/>
    <hyperlink ref="F4990" r:id="rId9974" display="https://www.bing.com/maps?cp=42.040141~-71.213784&amp;style=o&amp;lvl=18&amp;dir=0&amp;sp=point.42.040141_-71.213784_Mansfield" xr:uid="{9E540E62-73D5-4355-944C-F5F8E4CB3349}"/>
    <hyperlink ref="E4991" r:id="rId9975" display="https://www.google.com/maps/@42.040141,-71.213784,450m/data=!3m1!1e3!4m5!3m4!1s0x0:0x0!8m2!3d42.040141!4d-71.213784" xr:uid="{86106870-084B-46E2-8014-B5E239BD0F28}"/>
    <hyperlink ref="F4991" r:id="rId9976" display="https://www.bing.com/maps?cp=42.040141~-71.213784&amp;style=o&amp;lvl=18&amp;dir=0&amp;sp=point.42.040141_-71.213784_Mansfield" xr:uid="{363A4B65-EEAB-4BF0-ACD7-760E36E6EE31}"/>
    <hyperlink ref="E4992" r:id="rId9977" display="https://www.google.com/maps/@41.353293,-89.139094,450m/data=!3m1!1e3!4m5!3m4!1s0x0:0x0!8m2!3d41.353293!4d-89.139094" xr:uid="{E149583A-2C53-4BDE-81C9-99C4D4DD4B45}"/>
    <hyperlink ref="F4992" r:id="rId9978" display="https://www.bing.com/maps?cp=41.353293~-89.139094&amp;style=o&amp;lvl=18&amp;dir=0&amp;sp=point.41.353293_-89.139094_City of Peru Plank Road Generating Station" xr:uid="{1BCDF44D-E454-4C37-8A28-C09EEADA5799}"/>
    <hyperlink ref="E4993" r:id="rId9979" display="https://www.google.com/maps/@39.121400,-100.853100,450m/data=!3m1!1e3!4m5!3m4!1s0x0:0x0!8m2!3d39.121400!4d-100.853100" xr:uid="{F1F5F506-1390-49E3-B995-7F7422BC8D12}"/>
    <hyperlink ref="F4993" r:id="rId9980" display="https://www.bing.com/maps?cp=39.121400~-100.853100&amp;style=o&amp;lvl=18&amp;dir=0&amp;sp=point.39.121400_-100.853100_Oakely" xr:uid="{89C21909-5336-4E97-8E8C-F99AE895FD6B}"/>
    <hyperlink ref="E4994" r:id="rId9981" display="https://www.google.com/maps/@39.121400,-100.853100,450m/data=!3m1!1e3!4m5!3m4!1s0x0:0x0!8m2!3d39.121400!4d-100.853100" xr:uid="{161171F6-314D-4B33-A722-5D1819C27E4B}"/>
    <hyperlink ref="F4994" r:id="rId9982" display="https://www.bing.com/maps?cp=39.121400~-100.853100&amp;style=o&amp;lvl=18&amp;dir=0&amp;sp=point.39.121400_-100.853100_Oakely" xr:uid="{31895968-5BD8-441F-B9E7-CA56E8C15009}"/>
    <hyperlink ref="E4995" r:id="rId9983" display="https://www.google.com/maps/@39.121400,-100.853100,450m/data=!3m1!1e3!4m5!3m4!1s0x0:0x0!8m2!3d39.121400!4d-100.853100" xr:uid="{996D2DA8-CAEC-48BD-8EE9-D58DF46A62F6}"/>
    <hyperlink ref="F4995" r:id="rId9984" display="https://www.bing.com/maps?cp=39.121400~-100.853100&amp;style=o&amp;lvl=18&amp;dir=0&amp;sp=point.39.121400_-100.853100_Oakely" xr:uid="{868775A1-2E0F-4E3D-BCE5-B77034919BC1}"/>
    <hyperlink ref="E4996" r:id="rId9985" display="https://www.google.com/maps/@39.121400,-100.853100,450m/data=!3m1!1e3!4m5!3m4!1s0x0:0x0!8m2!3d39.121400!4d-100.853100" xr:uid="{C6559F9F-89F2-47D7-8426-45AC01F471DF}"/>
    <hyperlink ref="F4996" r:id="rId9986" display="https://www.bing.com/maps?cp=39.121400~-100.853100&amp;style=o&amp;lvl=18&amp;dir=0&amp;sp=point.39.121400_-100.853100_Oakely" xr:uid="{4C2F57CE-1797-4DF6-B16E-AEF1309EB6B6}"/>
    <hyperlink ref="E4997" r:id="rId9987" display="https://www.google.com/maps/@35.599700,-105.226900,450m/data=!3m1!1e3!4m5!3m4!1s0x0:0x0!8m2!3d35.599700!4d-105.226900" xr:uid="{12D6C427-1869-4383-9DAC-1346CEAB52CF}"/>
    <hyperlink ref="F4997" r:id="rId9988" display="https://www.bing.com/maps?cp=35.599700~-105.226900&amp;style=o&amp;lvl=18&amp;dir=0&amp;sp=point.35.599700_-105.226900_Las Vegas" xr:uid="{1B706DC0-9CA1-4516-AAAE-913D412B7A67}"/>
    <hyperlink ref="E4998" r:id="rId9989" display="https://www.google.com/maps/@46.873100,-119.970300,450m/data=!3m1!1e3!4m5!3m4!1s0x0:0x0!8m2!3d46.873100!4d-119.970300" xr:uid="{EEF41747-96CA-4A47-9A72-BBB39CF1D68E}"/>
    <hyperlink ref="F4998" r:id="rId9990" display="https://www.bing.com/maps?cp=46.873100~-119.970300&amp;style=o&amp;lvl=18&amp;dir=0&amp;sp=point.46.873100_-119.970300_Wanapum" xr:uid="{EC58B122-1FC6-43F0-A4AB-4E8567E17D4A}"/>
    <hyperlink ref="E4999" r:id="rId9991" display="https://www.google.com/maps/@42.343542,-91.247100,450m/data=!3m1!1e3!4m5!3m4!1s0x0:0x0!8m2!3d42.343542!4d-91.247100" xr:uid="{B4802A9F-3FA3-4165-BFCD-719A93CCDB4F}"/>
    <hyperlink ref="F4999" r:id="rId9992" display="https://www.bing.com/maps?cp=42.343542~-91.247100&amp;style=o&amp;lvl=18&amp;dir=0&amp;sp=point.42.343542_-91.247100_Hopkinton" xr:uid="{C8618B51-16B0-4EB2-957F-431030BE8964}"/>
    <hyperlink ref="E5000" r:id="rId9993" display="https://www.google.com/maps/@34.282000,-77.959200,450m/data=!3m1!1e3!4m5!3m4!1s0x0:0x0!8m2!3d34.282000!4d-77.959200" xr:uid="{51364355-A4A5-4E73-86C2-92B8FC580F3D}"/>
    <hyperlink ref="F5000" r:id="rId9994" display="https://www.bing.com/maps?cp=34.282000~-77.959200&amp;style=o&amp;lvl=18&amp;dir=0&amp;sp=point.34.282000_-77.959200_New Hanover County WASTEC" xr:uid="{57CAB3B0-B7D0-45F8-A20F-8119C4219562}"/>
    <hyperlink ref="E5001" r:id="rId9995" display="https://www.google.com/maps/@34.282000,-77.959200,450m/data=!3m1!1e3!4m5!3m4!1s0x0:0x0!8m2!3d34.282000!4d-77.959200" xr:uid="{E4BE746C-8478-4349-A012-2C9D27B1DD61}"/>
    <hyperlink ref="F5001" r:id="rId9996" display="https://www.bing.com/maps?cp=34.282000~-77.959200&amp;style=o&amp;lvl=18&amp;dir=0&amp;sp=point.34.282000_-77.959200_New Hanover County WASTEC" xr:uid="{7F29301C-5E95-4F80-8043-DFFCB81899A6}"/>
    <hyperlink ref="E5002" r:id="rId9997" display="https://www.google.com/maps/@41.658794,-87.577716,450m/data=!3m1!1e3!4m5!3m4!1s0x0:0x0!8m2!3d41.658794!4d-87.577716" xr:uid="{18701843-434F-41C8-974E-002D4B042490}"/>
    <hyperlink ref="F5002" r:id="rId9998" display="https://www.bing.com/maps?cp=41.658794~-87.577716&amp;style=o&amp;lvl=18&amp;dir=0&amp;sp=point.41.658794_-87.577716_CID Gas Recovery" xr:uid="{755D29F2-32B7-4C47-94B9-60B7DFE9252A}"/>
    <hyperlink ref="E5003" r:id="rId9999" display="https://www.google.com/maps/@39.739800,-86.211800,450m/data=!3m1!1e3!4m5!3m4!1s0x0:0x0!8m2!3d39.739800!4d-86.211800" xr:uid="{440E65C6-FDEB-486C-954F-6AFAC5EF329C}"/>
    <hyperlink ref="F5003" r:id="rId10000" display="https://www.bing.com/maps?cp=39.739800~-86.211800&amp;style=o&amp;lvl=18&amp;dir=0&amp;sp=point.39.739800_-86.211800_Rolls Royce" xr:uid="{FCE964BE-A197-4F2B-B76B-B3759D105C16}"/>
    <hyperlink ref="E5004" r:id="rId10001" display="https://www.google.com/maps/@42.073600,-72.021900,450m/data=!3m1!1e3!4m5!3m4!1s0x0:0x0!8m2!3d42.073600!4d-72.021900" xr:uid="{F53F76DD-3392-45E1-BECB-C4BD7E01FFA2}"/>
    <hyperlink ref="F5004" r:id="rId10002" display="https://www.bing.com/maps?cp=42.073600~-72.021900&amp;style=o&amp;lvl=18&amp;dir=0&amp;sp=point.42.073600_-72.021900_Southbridge Energy Center LLC" xr:uid="{BAB7A6B4-B415-4076-B3FE-D9CBEDDB8834}"/>
    <hyperlink ref="E5005" r:id="rId10003" display="https://www.google.com/maps/@41.324298,-89.124103,450m/data=!3m1!1e3!4m5!3m4!1s0x0:0x0!8m2!3d41.324298!4d-89.124103" xr:uid="{8999D90D-50AA-4901-BD48-4BDA991F63C5}"/>
    <hyperlink ref="F5005" r:id="rId10004" display="https://www.bing.com/maps?cp=41.324298~-89.124103&amp;style=o&amp;lvl=18&amp;dir=0&amp;sp=point.41.324298_-89.124103_City of Peru Water Street Generating Sta" xr:uid="{740E19B0-A013-4F2B-85BA-DC4D9263BA75}"/>
    <hyperlink ref="E5006" r:id="rId10005" display="https://www.google.com/maps/@64.505331,-165.429814,450m/data=!3m1!1e3!4m5!3m4!1s0x0:0x0!8m2!3d64.505331!4d-165.429814" xr:uid="{847F3ACE-9223-47A5-B7DE-4B0A9F1AF1B4}"/>
    <hyperlink ref="F5006" r:id="rId10006" display="https://www.bing.com/maps?cp=64.505331~-165.429814&amp;style=o&amp;lvl=18&amp;dir=0&amp;sp=point.64.505331_-165.429814_Snake River" xr:uid="{F70E3FA0-3422-4ABF-9072-058E13AD3FBB}"/>
    <hyperlink ref="E5007" r:id="rId10007" display="https://www.google.com/maps/@64.505331,-165.429814,450m/data=!3m1!1e3!4m5!3m4!1s0x0:0x0!8m2!3d64.505331!4d-165.429814" xr:uid="{32A7E4E8-5DC0-4B1E-BD82-F922B63395FE}"/>
    <hyperlink ref="F5007" r:id="rId10008" display="https://www.bing.com/maps?cp=64.505331~-165.429814&amp;style=o&amp;lvl=18&amp;dir=0&amp;sp=point.64.505331_-165.429814_Snake River" xr:uid="{57F70892-8EEA-451E-82EF-A833106F7E5B}"/>
    <hyperlink ref="E5008" r:id="rId10009" display="https://www.google.com/maps/@33.359200,-93.464900,450m/data=!3m1!1e3!4m5!3m4!1s0x0:0x0!8m2!3d33.359200!4d-93.464900" xr:uid="{79EDE2A9-CE54-4D2B-A37B-9415F1719F1D}"/>
    <hyperlink ref="F5008" r:id="rId10010" display="https://www.bing.com/maps?cp=33.359200~-93.464900&amp;style=o&amp;lvl=18&amp;dir=0&amp;sp=point.33.359200_-93.464900_Harvey Couch" xr:uid="{C0053B09-294F-418C-9316-2582D4B1B824}"/>
    <hyperlink ref="E5009" r:id="rId10011" display="https://www.google.com/maps/@38.806700,-87.247200,450m/data=!3m1!1e3!4m5!3m4!1s0x0:0x0!8m2!3d38.806700!4d-87.247200" xr:uid="{282D8E41-4236-49E3-BBA8-86372E389AD3}"/>
    <hyperlink ref="F5009" r:id="rId10012" display="https://www.bing.com/maps?cp=38.806700~-87.247200&amp;style=o&amp;lvl=18&amp;dir=0&amp;sp=point.38.806700_-87.247200_Edwardsport" xr:uid="{02E5EB7D-D53F-4B91-BC3F-5F69DAAADA7D}"/>
    <hyperlink ref="E5010" r:id="rId10013" display="https://www.google.com/maps/@38.806700,-87.247200,450m/data=!3m1!1e3!4m5!3m4!1s0x0:0x0!8m2!3d38.806700!4d-87.247200" xr:uid="{6967A5B1-1F17-40E2-8EF4-F39574ECEE80}"/>
    <hyperlink ref="F5010" r:id="rId10014" display="https://www.bing.com/maps?cp=38.806700~-87.247200&amp;style=o&amp;lvl=18&amp;dir=0&amp;sp=point.38.806700_-87.247200_Edwardsport" xr:uid="{41E9B6B5-07AF-4AD5-99B3-8D4608E914C0}"/>
    <hyperlink ref="E5011" r:id="rId10015" display="https://www.google.com/maps/@38.806700,-87.247200,450m/data=!3m1!1e3!4m5!3m4!1s0x0:0x0!8m2!3d38.806700!4d-87.247200" xr:uid="{979CD6E9-7EDA-4CBC-A398-71D41B06EEE0}"/>
    <hyperlink ref="F5011" r:id="rId10016" display="https://www.bing.com/maps?cp=38.806700~-87.247200&amp;style=o&amp;lvl=18&amp;dir=0&amp;sp=point.38.806700_-87.247200_Edwardsport" xr:uid="{1BFB113E-3670-4583-B26F-B6F0D22AF432}"/>
    <hyperlink ref="E5012" r:id="rId10017" display="https://www.google.com/maps/@38.997852,-93.965656,450m/data=!3m1!1e3!4m5!3m4!1s0x0:0x0!8m2!3d38.997852!4d-93.965656" xr:uid="{93770373-8FC5-4BB2-9865-E1FEEE889E93}"/>
    <hyperlink ref="F5012" r:id="rId10018" display="https://www.bing.com/maps?cp=38.997852~-93.965656&amp;style=o&amp;lvl=18&amp;dir=0&amp;sp=point.38.997852_-93.965656_Odessa" xr:uid="{6199D33E-720C-47BE-963F-7C0A942F5384}"/>
    <hyperlink ref="E5013" r:id="rId10019" display="https://www.google.com/maps/@42.111700,-75.974700,450m/data=!3m1!1e3!4m5!3m4!1s0x0:0x0!8m2!3d42.111700!4d-75.974700" xr:uid="{57F2C5EB-9E35-47F2-BAD0-30D77A8614F0}"/>
    <hyperlink ref="F5013" r:id="rId10020" display="https://www.bing.com/maps?cp=42.111700~-75.974700&amp;style=o&amp;lvl=18&amp;dir=0&amp;sp=point.42.111700_-75.974700_GMMM Westover" xr:uid="{A0ADF3EE-0136-481E-8B3B-928AD6CCEF90}"/>
    <hyperlink ref="E5014" r:id="rId10021" display="https://www.google.com/maps/@29.530000,-98.418100,450m/data=!3m1!1e3!4m5!3m4!1s0x0:0x0!8m2!3d29.530000!4d-98.418100" xr:uid="{195AF0B8-2AD1-49B6-8A8A-33560B0A8990}"/>
    <hyperlink ref="F5014" r:id="rId10022" display="https://www.bing.com/maps?cp=29.530000~-98.418100&amp;style=o&amp;lvl=18&amp;dir=0&amp;sp=point.29.530000_-98.418100_W B Tuttle" xr:uid="{59254675-F02E-4145-B04F-B75792E8513E}"/>
    <hyperlink ref="E5015" r:id="rId10023" display="https://www.google.com/maps/@29.530000,-98.418100,450m/data=!3m1!1e3!4m5!3m4!1s0x0:0x0!8m2!3d29.530000!4d-98.418100" xr:uid="{51F70CA8-1698-4608-A7AA-960059D9E7C3}"/>
    <hyperlink ref="F5015" r:id="rId10024" display="https://www.bing.com/maps?cp=29.530000~-98.418100&amp;style=o&amp;lvl=18&amp;dir=0&amp;sp=point.29.530000_-98.418100_W B Tuttle" xr:uid="{3766CE3B-FE41-4D2A-A372-8563528934A9}"/>
    <hyperlink ref="E5016" r:id="rId10025" display="https://www.google.com/maps/@29.530000,-98.418100,450m/data=!3m1!1e3!4m5!3m4!1s0x0:0x0!8m2!3d29.530000!4d-98.418100" xr:uid="{216C58C6-BD91-4B36-803C-DAB9FAB3E342}"/>
    <hyperlink ref="F5016" r:id="rId10026" display="https://www.bing.com/maps?cp=29.530000~-98.418100&amp;style=o&amp;lvl=18&amp;dir=0&amp;sp=point.29.530000_-98.418100_W B Tuttle" xr:uid="{6A527F2F-7554-4F8C-8FDF-378BC7DC6B1A}"/>
    <hyperlink ref="E5017" r:id="rId10027" display="https://www.google.com/maps/@40.886867,-111.885332,450m/data=!3m1!1e3!4m5!3m4!1s0x0:0x0!8m2!3d40.886867!4d-111.885332" xr:uid="{E1021D3B-3807-4D98-BD43-1E9DE9EDAF64}"/>
    <hyperlink ref="F5017" r:id="rId10028" display="https://www.bing.com/maps?cp=40.886867~-111.885332&amp;style=o&amp;lvl=18&amp;dir=0&amp;sp=point.40.886867_-111.885332_Bountiful City" xr:uid="{D72BE49B-9912-48DB-8C2B-9B1F05B1AFBB}"/>
    <hyperlink ref="E5018" r:id="rId10029" display="https://www.google.com/maps/@40.886867,-111.885332,450m/data=!3m1!1e3!4m5!3m4!1s0x0:0x0!8m2!3d40.886867!4d-111.885332" xr:uid="{3BAE9225-8C2F-4248-8BBA-DCF0434214D6}"/>
    <hyperlink ref="F5018" r:id="rId10030" display="https://www.bing.com/maps?cp=40.886867~-111.885332&amp;style=o&amp;lvl=18&amp;dir=0&amp;sp=point.40.886867_-111.885332_Bountiful City" xr:uid="{AC67101D-CA45-48AD-BB11-B2C829AFEAC7}"/>
    <hyperlink ref="E5019" r:id="rId10031" display="https://www.google.com/maps/@40.886867,-111.885332,450m/data=!3m1!1e3!4m5!3m4!1s0x0:0x0!8m2!3d40.886867!4d-111.885332" xr:uid="{AB62CACF-FA5C-418A-ACEE-5E92D65E81A6}"/>
    <hyperlink ref="F5019" r:id="rId10032" display="https://www.bing.com/maps?cp=40.886867~-111.885332&amp;style=o&amp;lvl=18&amp;dir=0&amp;sp=point.40.886867_-111.885332_Bountiful City" xr:uid="{787DC327-47DE-4F77-BA83-2B7264A9DBC4}"/>
    <hyperlink ref="E5020" r:id="rId10033" display="https://www.google.com/maps/@40.886867,-111.885332,450m/data=!3m1!1e3!4m5!3m4!1s0x0:0x0!8m2!3d40.886867!4d-111.885332" xr:uid="{E4DDCC40-158E-4BE2-87AE-04EA4A17173B}"/>
    <hyperlink ref="F5020" r:id="rId10034" display="https://www.bing.com/maps?cp=40.886867~-111.885332&amp;style=o&amp;lvl=18&amp;dir=0&amp;sp=point.40.886867_-111.885332_Bountiful City" xr:uid="{13FD06B1-51DD-4187-82DA-AF50CB85CEC2}"/>
    <hyperlink ref="E5021" r:id="rId10035" display="https://www.google.com/maps/@40.886867,-111.885332,450m/data=!3m1!1e3!4m5!3m4!1s0x0:0x0!8m2!3d40.886867!4d-111.885332" xr:uid="{C15B4857-B4F4-4A2E-BB81-650F026E3776}"/>
    <hyperlink ref="F5021" r:id="rId10036" display="https://www.bing.com/maps?cp=40.886867~-111.885332&amp;style=o&amp;lvl=18&amp;dir=0&amp;sp=point.40.886867_-111.885332_Bountiful City" xr:uid="{811894A0-CCBD-4E76-B8ED-C798CB37119E}"/>
    <hyperlink ref="E5022" r:id="rId10037" display="https://www.google.com/maps/@40.886867,-111.885332,450m/data=!3m1!1e3!4m5!3m4!1s0x0:0x0!8m2!3d40.886867!4d-111.885332" xr:uid="{585C0867-40B3-4726-B823-C660037D72F7}"/>
    <hyperlink ref="F5022" r:id="rId10038" display="https://www.bing.com/maps?cp=40.886867~-111.885332&amp;style=o&amp;lvl=18&amp;dir=0&amp;sp=point.40.886867_-111.885332_Bountiful City" xr:uid="{7D9FA046-EA93-45CF-ABF0-454A21031876}"/>
    <hyperlink ref="E5023" r:id="rId10039" display="https://www.google.com/maps/@35.440481,-119.007726,450m/data=!3m1!1e3!4m5!3m4!1s0x0:0x0!8m2!3d35.440481!4d-119.007726" xr:uid="{6AA0D056-2152-4CC0-8D7E-AF0312D516A5}"/>
    <hyperlink ref="F5023" r:id="rId10040" display="https://www.bing.com/maps?cp=35.440481~-119.007726&amp;style=o&amp;lvl=18&amp;dir=0&amp;sp=point.35.440481_-119.007726_Kern River Fee B Cogen" xr:uid="{9202602B-006F-43F0-BBEF-53E42B006F3F}"/>
    <hyperlink ref="E5024" r:id="rId10041" display="https://www.google.com/maps/@35.459849,-119.013573,450m/data=!3m1!1e3!4m5!3m4!1s0x0:0x0!8m2!3d35.459849!4d-119.013573" xr:uid="{7ACC37A7-9C26-4661-B35E-2B67669D8D84}"/>
    <hyperlink ref="F5024" r:id="rId10042" display="https://www.bing.com/maps?cp=35.459849~-119.013573&amp;style=o&amp;lvl=18&amp;dir=0&amp;sp=point.35.459849_-119.013573_Kern River Fee A Cogen" xr:uid="{DD96E374-176B-4909-89ED-7FD1DFEF54A1}"/>
    <hyperlink ref="E5025" r:id="rId10043" display="https://www.google.com/maps/@35.459849,-119.013573,450m/data=!3m1!1e3!4m5!3m4!1s0x0:0x0!8m2!3d35.459849!4d-119.013573" xr:uid="{07E79BEA-CB8F-499D-BF00-804971B6E339}"/>
    <hyperlink ref="F5025" r:id="rId10044" display="https://www.bing.com/maps?cp=35.459849~-119.013573&amp;style=o&amp;lvl=18&amp;dir=0&amp;sp=point.35.459849_-119.013573_Kern River Fee A Cogen" xr:uid="{4A024940-7016-47D2-9B5E-36B5D471D5A6}"/>
    <hyperlink ref="E5026" r:id="rId10045" display="https://www.google.com/maps/@35.464253,-118.996337,450m/data=!3m1!1e3!4m5!3m4!1s0x0:0x0!8m2!3d35.464253!4d-118.996337" xr:uid="{957E3101-19C7-43E7-81C6-50D81AD4BF42}"/>
    <hyperlink ref="F5026" r:id="rId10046" display="https://www.bing.com/maps?cp=35.464253~-118.996337&amp;style=o&amp;lvl=18&amp;dir=0&amp;sp=point.35.464253_-118.996337_Kern River Fee C Cogen" xr:uid="{3FE90C24-F5D6-4B32-9A4A-387183280AD7}"/>
    <hyperlink ref="E5027" r:id="rId10047" display="https://www.google.com/maps/@35.464253,-118.996337,450m/data=!3m1!1e3!4m5!3m4!1s0x0:0x0!8m2!3d35.464253!4d-118.996337" xr:uid="{B6DC964E-5574-441E-8F03-754AEEE79192}"/>
    <hyperlink ref="F5027" r:id="rId10048" display="https://www.bing.com/maps?cp=35.464253~-118.996337&amp;style=o&amp;lvl=18&amp;dir=0&amp;sp=point.35.464253_-118.996337_Kern River Fee C Cogen" xr:uid="{1FBEA359-A0C9-42B3-8433-20DC9F90D2C5}"/>
    <hyperlink ref="E5028" r:id="rId10049" display="https://www.google.com/maps/@40.584150,-91.424530,450m/data=!3m1!1e3!4m5!3m4!1s0x0:0x0!8m2!3d40.584150!4d-91.424530" xr:uid="{9B179F26-1BD9-497F-83D9-0E0D35BD1813}"/>
    <hyperlink ref="F5028" r:id="rId10050" display="https://www.bing.com/maps?cp=40.584150~-91.424530&amp;style=o&amp;lvl=18&amp;dir=0&amp;sp=point.40.584150_-91.424530_Alliant SBD 9402 Climax" xr:uid="{56901D4B-1A07-4161-BDEE-A068A828C6B6}"/>
    <hyperlink ref="E5029" r:id="rId10051" display="https://www.google.com/maps/@40.584150,-91.424530,450m/data=!3m1!1e3!4m5!3m4!1s0x0:0x0!8m2!3d40.584150!4d-91.424530" xr:uid="{FAD2EFC2-60E8-4CFC-A701-0E5CA1030A48}"/>
    <hyperlink ref="F5029" r:id="rId10052" display="https://www.bing.com/maps?cp=40.584150~-91.424530&amp;style=o&amp;lvl=18&amp;dir=0&amp;sp=point.40.584150_-91.424530_Alliant SBD 9402 Climax" xr:uid="{7A1D8629-CB3B-4FF6-8207-7A0B1E8E6556}"/>
    <hyperlink ref="E5030" r:id="rId10053" display="https://www.google.com/maps/@40.584150,-91.424530,450m/data=!3m1!1e3!4m5!3m4!1s0x0:0x0!8m2!3d40.584150!4d-91.424530" xr:uid="{6284F9F6-1400-4229-9435-802037F0EF46}"/>
    <hyperlink ref="F5030" r:id="rId10054" display="https://www.bing.com/maps?cp=40.584150~-91.424530&amp;style=o&amp;lvl=18&amp;dir=0&amp;sp=point.40.584150_-91.424530_Alliant SBD 9402 Climax" xr:uid="{C02646F3-E0D8-45BB-8E10-CEA3AB62FC90}"/>
    <hyperlink ref="E5031" r:id="rId10055" display="https://www.google.com/maps/@40.584150,-91.424530,450m/data=!3m1!1e3!4m5!3m4!1s0x0:0x0!8m2!3d40.584150!4d-91.424530" xr:uid="{FC2861A2-82BC-4202-A23F-663419B12561}"/>
    <hyperlink ref="F5031" r:id="rId10056" display="https://www.bing.com/maps?cp=40.584150~-91.424530&amp;style=o&amp;lvl=18&amp;dir=0&amp;sp=point.40.584150_-91.424530_Alliant SBD 9402 Climax" xr:uid="{D5ADCC16-ED02-4627-9A88-7CFB667BB6C8}"/>
    <hyperlink ref="E5032" r:id="rId10057" display="https://www.google.com/maps/@40.584150,-91.424530,450m/data=!3m1!1e3!4m5!3m4!1s0x0:0x0!8m2!3d40.584150!4d-91.424530" xr:uid="{8266C5C5-E354-498A-9958-A862E5CB7A8C}"/>
    <hyperlink ref="F5032" r:id="rId10058" display="https://www.bing.com/maps?cp=40.584150~-91.424530&amp;style=o&amp;lvl=18&amp;dir=0&amp;sp=point.40.584150_-91.424530_Alliant SBD 9402 Climax" xr:uid="{70523E52-D46E-4889-9310-70CB69EAEAFA}"/>
    <hyperlink ref="E5033" r:id="rId10059" display="https://www.google.com/maps/@37.750800,-122.368300,450m/data=!3m1!1e3!4m5!3m4!1s0x0:0x0!8m2!3d37.750800!4d-122.368300" xr:uid="{2B0BF39E-CDB3-45BD-AE5C-9F8416F72C2F}"/>
    <hyperlink ref="F5033" r:id="rId10060" display="https://www.bing.com/maps?cp=37.750800~-122.368300&amp;style=o&amp;lvl=18&amp;dir=0&amp;sp=point.37.750800_-122.368300_Potrero Power" xr:uid="{2914427B-F890-4EED-9FA6-180E0E594BB4}"/>
    <hyperlink ref="E5034" r:id="rId10061" display="https://www.google.com/maps/@37.750800,-122.368300,450m/data=!3m1!1e3!4m5!3m4!1s0x0:0x0!8m2!3d37.750800!4d-122.368300" xr:uid="{A62D231E-C213-48A5-818D-6EA80470A26B}"/>
    <hyperlink ref="F5034" r:id="rId10062" display="https://www.bing.com/maps?cp=37.750800~-122.368300&amp;style=o&amp;lvl=18&amp;dir=0&amp;sp=point.37.750800_-122.368300_Potrero Power" xr:uid="{A28D301C-1BCA-46CB-A8E0-4E72593A1C00}"/>
    <hyperlink ref="E5035" r:id="rId10063" display="https://www.google.com/maps/@37.750800,-122.368300,450m/data=!3m1!1e3!4m5!3m4!1s0x0:0x0!8m2!3d37.750800!4d-122.368300" xr:uid="{3D8B2178-042F-46F8-BF8B-5967A0D0FB0E}"/>
    <hyperlink ref="F5035" r:id="rId10064" display="https://www.bing.com/maps?cp=37.750800~-122.368300&amp;style=o&amp;lvl=18&amp;dir=0&amp;sp=point.37.750800_-122.368300_Potrero Power" xr:uid="{3E4A70DB-9B95-4235-BABA-0F8A54D750B7}"/>
    <hyperlink ref="E5036" r:id="rId10065" display="https://www.google.com/maps/@37.750800,-122.368300,450m/data=!3m1!1e3!4m5!3m4!1s0x0:0x0!8m2!3d37.750800!4d-122.368300" xr:uid="{91D8F5D0-213D-426B-A8DE-D9AACB3D2CDB}"/>
    <hyperlink ref="F5036" r:id="rId10066" display="https://www.bing.com/maps?cp=37.750800~-122.368300&amp;style=o&amp;lvl=18&amp;dir=0&amp;sp=point.37.750800_-122.368300_Potrero Power" xr:uid="{2CA65A12-BBA2-435B-ADB0-901215ACDD9D}"/>
    <hyperlink ref="E5037" r:id="rId10067" display="https://www.google.com/maps/@26.765300,-80.052500,450m/data=!3m1!1e3!4m5!3m4!1s0x0:0x0!8m2!3d26.765300!4d-80.052500" xr:uid="{45A33BC7-BAE3-419C-BF3D-8CFB1D4B056D}"/>
    <hyperlink ref="F5037" r:id="rId10068" display="https://www.bing.com/maps?cp=26.765300~-80.052500&amp;style=o&amp;lvl=18&amp;dir=0&amp;sp=point.26.765300_-80.052500_Riviera" xr:uid="{07FD42A3-BAE1-498B-9830-14E5BFD9CE37}"/>
    <hyperlink ref="E5038" r:id="rId10069" display="https://www.google.com/maps/@26.765300,-80.052500,450m/data=!3m1!1e3!4m5!3m4!1s0x0:0x0!8m2!3d26.765300!4d-80.052500" xr:uid="{AB2FC63B-8A75-4DD4-9E35-7E757044CB0B}"/>
    <hyperlink ref="F5038" r:id="rId10070" display="https://www.bing.com/maps?cp=26.765300~-80.052500&amp;style=o&amp;lvl=18&amp;dir=0&amp;sp=point.26.765300_-80.052500_Riviera" xr:uid="{CF4D0B1A-24DE-4275-81B4-C17BFE63BB0C}"/>
    <hyperlink ref="E5039" r:id="rId10071" display="https://www.google.com/maps/@44.895741,-94.368433,450m/data=!3m1!1e3!4m5!3m4!1s0x0:0x0!8m2!3d44.895741!4d-94.368433" xr:uid="{A7D1CF3E-1E49-4C97-A258-C6723A65C7F9}"/>
    <hyperlink ref="F5039" r:id="rId10072" location="1" display="https://www.bing.com/maps?cp=44.895741~-94.368433&amp;style=o&amp;lvl=18&amp;dir=0&amp;sp=point.44.895741_-94.368433_Hutchinson Plant - 1" xr:uid="{AB484B9C-95F6-4D61-ABAF-A9E184AF8040}"/>
    <hyperlink ref="E5040" r:id="rId10073" display="https://www.google.com/maps/@44.895741,-94.368433,450m/data=!3m1!1e3!4m5!3m4!1s0x0:0x0!8m2!3d44.895741!4d-94.368433" xr:uid="{E195FC08-1E3F-4C3A-90F2-016A1353203A}"/>
    <hyperlink ref="F5040" r:id="rId10074" location="1" display="https://www.bing.com/maps?cp=44.895741~-94.368433&amp;style=o&amp;lvl=18&amp;dir=0&amp;sp=point.44.895741_-94.368433_Hutchinson Plant - 1" xr:uid="{21D7DFCA-CDB9-401F-B05F-5E7C48FE8A7E}"/>
    <hyperlink ref="E5041" r:id="rId10075" display="https://www.google.com/maps/@44.895741,-94.368433,450m/data=!3m1!1e3!4m5!3m4!1s0x0:0x0!8m2!3d44.895741!4d-94.368433" xr:uid="{32EFE94A-B250-467B-AED9-7895A11485EC}"/>
    <hyperlink ref="F5041" r:id="rId10076" location="1" display="https://www.bing.com/maps?cp=44.895741~-94.368433&amp;style=o&amp;lvl=18&amp;dir=0&amp;sp=point.44.895741_-94.368433_Hutchinson Plant - 1" xr:uid="{F47D23E9-6285-4B90-8775-59BFEF4656F3}"/>
    <hyperlink ref="E5042" r:id="rId10077" display="https://www.google.com/maps/@32.912500,-96.623100,450m/data=!3m1!1e3!4m5!3m4!1s0x0:0x0!8m2!3d32.912500!4d-96.623100" xr:uid="{11F6074E-0223-46B6-845C-0F2AEC3012AC}"/>
    <hyperlink ref="F5042" r:id="rId10078" display="https://www.bing.com/maps?cp=32.912500~-96.623100&amp;style=o&amp;lvl=18&amp;dir=0&amp;sp=point.32.912500_-96.623100_C E Newman" xr:uid="{2D95AD12-66B2-4277-8955-3DAF949362F6}"/>
    <hyperlink ref="E5043" r:id="rId10079" display="https://www.google.com/maps/@29.888462,-93.950984,450m/data=!3m1!1e3!4m5!3m4!1s0x0:0x0!8m2!3d29.888462!4d-93.950984" xr:uid="{80496B9A-B8DD-4826-8A6A-160F3436B786}"/>
    <hyperlink ref="F5043" r:id="rId10080" display="https://www.bing.com/maps?cp=29.888462~-93.950984&amp;style=o&amp;lvl=18&amp;dir=0&amp;sp=point.29.888462_-93.950984_Motiva Enterprises Port Arthur Refinery" xr:uid="{FB5850D6-88C8-4D7B-9856-8CB93D4436F5}"/>
    <hyperlink ref="E5044" r:id="rId10081" display="https://www.google.com/maps/@41.670300,-87.480300,450m/data=!3m1!1e3!4m5!3m4!1s0x0:0x0!8m2!3d41.670300!4d-87.480300" xr:uid="{7F902430-6EFB-4034-BF53-E03FC1192A6A}"/>
    <hyperlink ref="F5044" r:id="rId10082" display="https://www.bing.com/maps?cp=41.670300~-87.480300&amp;style=o&amp;lvl=18&amp;dir=0&amp;sp=point.41.670300_-87.480300_Whiting Refinery" xr:uid="{5D4EF6DE-9912-422C-8B91-FE7F03D61B24}"/>
    <hyperlink ref="E5045" r:id="rId10083" display="https://www.google.com/maps/@41.445800,-72.836400,450m/data=!3m1!1e3!4m5!3m4!1s0x0:0x0!8m2!3d41.445800!4d-72.836400" xr:uid="{8E19FC61-6829-4B35-9235-671A87FE4EB7}"/>
    <hyperlink ref="F5045" r:id="rId10084" display="https://www.bing.com/maps?cp=41.445800~-72.836400&amp;style=o&amp;lvl=18&amp;dir=0&amp;sp=point.41.445800_-72.836400_John Street 1, 3, 4 &amp; 5" xr:uid="{24BF09C1-D289-4A89-864A-66B8FE3FD967}"/>
    <hyperlink ref="E5046" r:id="rId10085" display="https://www.google.com/maps/@32.613100,-117.096400,450m/data=!3m1!1e3!4m5!3m4!1s0x0:0x0!8m2!3d32.613100!4d-117.096400" xr:uid="{6FE2898E-6623-4FB1-B5F1-D7C900BA8220}"/>
    <hyperlink ref="F5046" r:id="rId10086" display="https://www.bing.com/maps?cp=32.613100~-117.096400&amp;style=o&amp;lvl=18&amp;dir=0&amp;sp=point.32.613100_-117.096400_Dynegy South Bay Power Plant" xr:uid="{007C752D-CBC5-4048-804A-352C1E43DE63}"/>
    <hyperlink ref="E5047" r:id="rId10087" display="https://www.google.com/maps/@32.613100,-117.096400,450m/data=!3m1!1e3!4m5!3m4!1s0x0:0x0!8m2!3d32.613100!4d-117.096400" xr:uid="{AE05CEDB-FC44-449B-B3B0-C8FC1E855967}"/>
    <hyperlink ref="F5047" r:id="rId10088" display="https://www.bing.com/maps?cp=32.613100~-117.096400&amp;style=o&amp;lvl=18&amp;dir=0&amp;sp=point.32.613100_-117.096400_Dynegy South Bay Power Plant" xr:uid="{A7C3BFDC-1ACD-4D8C-8168-71D118A5E236}"/>
    <hyperlink ref="E5048" r:id="rId10089" display="https://www.google.com/maps/@32.613100,-117.096400,450m/data=!3m1!1e3!4m5!3m4!1s0x0:0x0!8m2!3d32.613100!4d-117.096400" xr:uid="{4958580F-A730-4692-ACE8-FB4A7A98E242}"/>
    <hyperlink ref="F5048" r:id="rId10090" display="https://www.bing.com/maps?cp=32.613100~-117.096400&amp;style=o&amp;lvl=18&amp;dir=0&amp;sp=point.32.613100_-117.096400_Dynegy South Bay Power Plant" xr:uid="{09C32E57-8B4D-4D2C-949C-13EE070005AB}"/>
    <hyperlink ref="E5049" r:id="rId10091" display="https://www.google.com/maps/@41.569128,-91.264050,450m/data=!3m1!1e3!4m5!3m4!1s0x0:0x0!8m2!3d41.569128!4d-91.264050" xr:uid="{0F6A12F0-C2B4-415C-8DFF-4FD86E8A0F55}"/>
    <hyperlink ref="F5049" r:id="rId10092" display="https://www.bing.com/maps?cp=41.569128~-91.264050&amp;style=o&amp;lvl=18&amp;dir=0&amp;sp=point.41.569128_-91.264050_West Liberty" xr:uid="{9AF311E9-3C7C-4BDF-8F94-F0DA369DCC4D}"/>
    <hyperlink ref="E5050" r:id="rId10093" display="https://www.google.com/maps/@37.175000,-101.345800,450m/data=!3m1!1e3!4m5!3m4!1s0x0:0x0!8m2!3d37.175000!4d-101.345800" xr:uid="{A42C4688-ACFD-4C5E-B344-28FF46B1BC92}"/>
    <hyperlink ref="F5050" r:id="rId10094" display="https://www.bing.com/maps?cp=37.175000~-101.345800&amp;style=o&amp;lvl=18&amp;dir=0&amp;sp=point.37.175000_-101.345800_Hugoton 1" xr:uid="{2C8B9ACC-4CB0-4058-A604-D3EF9C4437A4}"/>
    <hyperlink ref="E5051" r:id="rId10095" display="https://www.google.com/maps/@41.737864,-71.145455,450m/data=!3m1!1e3!4m5!3m4!1s0x0:0x0!8m2!3d41.737864!4d-71.145455" xr:uid="{F346F704-722C-44A3-B2DB-9B63DE2B391F}"/>
    <hyperlink ref="F5051" r:id="rId10096" display="https://www.bing.com/maps?cp=41.737864~-71.145455&amp;style=o&amp;lvl=18&amp;dir=0&amp;sp=point.41.737864_-71.145455_Somerset Station" xr:uid="{22AD2F04-7DBF-47D8-AAE5-CAAFC717F775}"/>
    <hyperlink ref="E5052" r:id="rId10097" display="https://www.google.com/maps/@41.915800,-101.133900,450m/data=!3m1!1e3!4m5!3m4!1s0x0:0x0!8m2!3d41.915800!4d-101.133900" xr:uid="{1371894E-B763-41C6-AE02-A69544BCA0D4}"/>
    <hyperlink ref="F5052" r:id="rId10098" display="https://www.bing.com/maps?cp=41.915800~-101.133900&amp;style=o&amp;lvl=18&amp;dir=0&amp;sp=point.41.915800_-101.133900_Mullen" xr:uid="{1A4646E0-7377-4458-831B-684A4EBEAD6A}"/>
    <hyperlink ref="E5053" r:id="rId10099" display="https://www.google.com/maps/@40.625300,-116.913100,450m/data=!3m1!1e3!4m5!3m4!1s0x0:0x0!8m2!3d40.625300!4d-116.913100" xr:uid="{0C63768E-DEB9-4898-8068-9FACB43370AA}"/>
    <hyperlink ref="F5053" r:id="rId10100" display="https://www.bing.com/maps?cp=40.625300~-116.913100&amp;style=o&amp;lvl=18&amp;dir=0&amp;sp=point.40.625300_-116.913100_Battle Mountain" xr:uid="{732E6E9D-F69D-4D6F-94A4-B77344F2A541}"/>
    <hyperlink ref="E5054" r:id="rId10101" display="https://www.google.com/maps/@40.625300,-116.913100,450m/data=!3m1!1e3!4m5!3m4!1s0x0:0x0!8m2!3d40.625300!4d-116.913100" xr:uid="{65381016-85B1-4F67-8865-580C11DC9942}"/>
    <hyperlink ref="F5054" r:id="rId10102" display="https://www.bing.com/maps?cp=40.625300~-116.913100&amp;style=o&amp;lvl=18&amp;dir=0&amp;sp=point.40.625300_-116.913100_Battle Mountain" xr:uid="{40A41A5B-D5D0-4EFD-9D43-E7E929F51639}"/>
    <hyperlink ref="E5055" r:id="rId10103" display="https://www.google.com/maps/@40.625300,-116.913100,450m/data=!3m1!1e3!4m5!3m4!1s0x0:0x0!8m2!3d40.625300!4d-116.913100" xr:uid="{D94C7CA3-6775-4F62-8301-6E7B6BC8EC76}"/>
    <hyperlink ref="F5055" r:id="rId10104" display="https://www.bing.com/maps?cp=40.625300~-116.913100&amp;style=o&amp;lvl=18&amp;dir=0&amp;sp=point.40.625300_-116.913100_Battle Mountain" xr:uid="{ABF98FC4-E8C3-4417-8503-2BFD1432DC25}"/>
    <hyperlink ref="E5056" r:id="rId10105" display="https://www.google.com/maps/@40.625300,-116.913100,450m/data=!3m1!1e3!4m5!3m4!1s0x0:0x0!8m2!3d40.625300!4d-116.913100" xr:uid="{FC69BAC5-1FEE-4262-9E3C-5B0437604F70}"/>
    <hyperlink ref="F5056" r:id="rId10106" display="https://www.bing.com/maps?cp=40.625300~-116.913100&amp;style=o&amp;lvl=18&amp;dir=0&amp;sp=point.40.625300_-116.913100_Battle Mountain" xr:uid="{82DC43C8-33DE-4F9D-B4F3-431BD3BBB3DE}"/>
    <hyperlink ref="E5057" r:id="rId10107" display="https://www.google.com/maps/@39.547200,-119.795000,450m/data=!3m1!1e3!4m5!3m4!1s0x0:0x0!8m2!3d39.547200!4d-119.795000" xr:uid="{C071A337-2246-4FA3-B50B-E7A5D0A96C4A}"/>
    <hyperlink ref="F5057" r:id="rId10108" display="https://www.bing.com/maps?cp=39.547200~-119.795000&amp;style=o&amp;lvl=18&amp;dir=0&amp;sp=point.39.547200_-119.795000_Valley Road" xr:uid="{63DC2885-77F5-4583-8A8B-F589DF86865E}"/>
    <hyperlink ref="E5058" r:id="rId10109" display="https://www.google.com/maps/@39.547200,-119.795000,450m/data=!3m1!1e3!4m5!3m4!1s0x0:0x0!8m2!3d39.547200!4d-119.795000" xr:uid="{708952CF-AB2E-46F4-9E92-A469F5489178}"/>
    <hyperlink ref="F5058" r:id="rId10110" display="https://www.bing.com/maps?cp=39.547200~-119.795000&amp;style=o&amp;lvl=18&amp;dir=0&amp;sp=point.39.547200_-119.795000_Valley Road" xr:uid="{9796869E-2AC0-4F50-98E7-54BE3E1762A6}"/>
    <hyperlink ref="E5059" r:id="rId10111" display="https://www.google.com/maps/@39.547200,-119.795000,450m/data=!3m1!1e3!4m5!3m4!1s0x0:0x0!8m2!3d39.547200!4d-119.795000" xr:uid="{D89A2F99-7521-4223-A95B-98EF65C897A3}"/>
    <hyperlink ref="F5059" r:id="rId10112" display="https://www.bing.com/maps?cp=39.547200~-119.795000&amp;style=o&amp;lvl=18&amp;dir=0&amp;sp=point.39.547200_-119.795000_Valley Road" xr:uid="{E3F5E028-6C9C-492D-87BD-097262782AFA}"/>
    <hyperlink ref="E5060" r:id="rId10113" display="https://www.google.com/maps/@40.958100,-117.737500,450m/data=!3m1!1e3!4m5!3m4!1s0x0:0x0!8m2!3d40.958100!4d-117.737500" xr:uid="{658198B2-0AB7-4ED9-8CBC-D3B0E2F51D35}"/>
    <hyperlink ref="F5060" r:id="rId10114" display="https://www.bing.com/maps?cp=40.958100~-117.737500&amp;style=o&amp;lvl=18&amp;dir=0&amp;sp=point.40.958100_-117.737500_Winnemucca" xr:uid="{C663F55B-85B3-4F94-9600-11464EA534A2}"/>
    <hyperlink ref="E5061" r:id="rId10115" display="https://www.google.com/maps/@34.696800,-92.165000,450m/data=!3m1!1e3!4m5!3m4!1s0x0:0x0!8m2!3d34.696800!4d-92.165000" xr:uid="{1648C228-BB1B-479C-9FC2-BC93E0E2067A}"/>
    <hyperlink ref="F5061" r:id="rId10116" display="https://www.bing.com/maps?cp=34.696800~-92.165000&amp;style=o&amp;lvl=18&amp;dir=0&amp;sp=point.34.696800_-92.165000_Fourche Creek Wastewater" xr:uid="{1189399A-0475-40ED-B427-6D52E121499B}"/>
    <hyperlink ref="E5062" r:id="rId10117" display="https://www.google.com/maps/@32.486787,-92.149597,450m/data=!3m1!1e3!4m5!3m4!1s0x0:0x0!8m2!3d32.486787!4d-92.149597" xr:uid="{F1675673-BC86-464B-A9F9-241E9E3DAC7D}"/>
    <hyperlink ref="F5062" r:id="rId10118" display="https://www.bing.com/maps?cp=32.486787~-92.149597&amp;style=o&amp;lvl=18&amp;dir=0&amp;sp=point.32.486787_-92.149597_Plant 31 Paper Mill" xr:uid="{4CAAAE3B-AB96-471C-9009-ADF13E625B13}"/>
    <hyperlink ref="E5063" r:id="rId10119" display="https://www.google.com/maps/@32.486787,-92.149597,450m/data=!3m1!1e3!4m5!3m4!1s0x0:0x0!8m2!3d32.486787!4d-92.149597" xr:uid="{FBAF97F0-633B-4386-BDA1-27996CE68C70}"/>
    <hyperlink ref="F5063" r:id="rId10120" display="https://www.bing.com/maps?cp=32.486787~-92.149597&amp;style=o&amp;lvl=18&amp;dir=0&amp;sp=point.32.486787_-92.149597_Plant 31 Paper Mill" xr:uid="{983D03D5-EDC3-4876-838C-B46DFA4C971F}"/>
    <hyperlink ref="E5064" r:id="rId10121" display="https://www.google.com/maps/@32.486787,-92.149597,450m/data=!3m1!1e3!4m5!3m4!1s0x0:0x0!8m2!3d32.486787!4d-92.149597" xr:uid="{EA69E272-81BA-4A1A-8FD1-C0F4318A5B97}"/>
    <hyperlink ref="F5064" r:id="rId10122" display="https://www.bing.com/maps?cp=32.486787~-92.149597&amp;style=o&amp;lvl=18&amp;dir=0&amp;sp=point.32.486787_-92.149597_Plant 31 Paper Mill" xr:uid="{71211AD5-D1CD-45F9-9EFA-F02E771FBE47}"/>
    <hyperlink ref="E5065" r:id="rId10123" display="https://www.google.com/maps/@35.238100,-119.584700,450m/data=!3m1!1e3!4m5!3m4!1s0x0:0x0!8m2!3d35.238100!4d-119.584700" xr:uid="{B2A7CF69-9F21-45B0-B69E-D507454BFAD2}"/>
    <hyperlink ref="F5065" r:id="rId10124" display="https://www.bing.com/maps?cp=35.238100~-119.584700&amp;style=o&amp;lvl=18&amp;dir=0&amp;sp=point.35.238100_-119.584700_Weir Cogen Plant" xr:uid="{4D12F971-1E9F-4B9B-A73F-2C31EADE7A95}"/>
    <hyperlink ref="E5066" r:id="rId10125" display="https://www.google.com/maps/@35.237800,-119.584700,450m/data=!3m1!1e3!4m5!3m4!1s0x0:0x0!8m2!3d35.237800!4d-119.584700" xr:uid="{4AE5EBC3-AFD2-408B-820A-71C0C00874EC}"/>
    <hyperlink ref="F5066" r:id="rId10126" display="https://www.bing.com/maps?cp=35.237800~-119.584700&amp;style=o&amp;lvl=18&amp;dir=0&amp;sp=point.35.237800_-119.584700_Oxford Cogeneration Facility" xr:uid="{D08E0949-1CFD-4BB1-BE7A-8E58F7C7920F}"/>
    <hyperlink ref="E5067" r:id="rId10127" display="https://www.google.com/maps/@35.237800,-119.584700,450m/data=!3m1!1e3!4m5!3m4!1s0x0:0x0!8m2!3d35.237800!4d-119.584700" xr:uid="{A21CED47-EEFA-4A91-9B4B-9A49323A2885}"/>
    <hyperlink ref="F5067" r:id="rId10128" display="https://www.bing.com/maps?cp=35.237800~-119.584700&amp;style=o&amp;lvl=18&amp;dir=0&amp;sp=point.35.237800_-119.584700_Oxford Cogeneration Facility" xr:uid="{02D67A88-4995-4CC7-B1A6-95CCF66582BD}"/>
    <hyperlink ref="E5068" r:id="rId10129" display="https://www.google.com/maps/@36.731111,-107.962778,450m/data=!3m1!1e3!4m5!3m4!1s0x0:0x0!8m2!3d36.731111!4d-107.962778" xr:uid="{46FB73CB-C0FB-4689-94ED-A711BE1D8B84}"/>
    <hyperlink ref="F5068" r:id="rId10130" display="https://www.bing.com/maps?cp=36.731111~-107.962778&amp;style=o&amp;lvl=18&amp;dir=0&amp;sp=point.36.731111_-107.962778_Blanco Compressor Station" xr:uid="{17890517-C6DC-4004-B9C9-FC8D6EA22B42}"/>
    <hyperlink ref="E5069" r:id="rId10131" display="https://www.google.com/maps/@36.731111,-107.962778,450m/data=!3m1!1e3!4m5!3m4!1s0x0:0x0!8m2!3d36.731111!4d-107.962778" xr:uid="{98A22641-AD07-457B-A3CF-41DFFC969214}"/>
    <hyperlink ref="F5069" r:id="rId10132" display="https://www.bing.com/maps?cp=36.731111~-107.962778&amp;style=o&amp;lvl=18&amp;dir=0&amp;sp=point.36.731111_-107.962778_Blanco Compressor Station" xr:uid="{A3FA1276-1353-40D2-AF8E-9A4246705DFF}"/>
    <hyperlink ref="E5070" r:id="rId10133" display="https://www.google.com/maps/@42.598300,-72.387500,450m/data=!3m1!1e3!4m5!3m4!1s0x0:0x0!8m2!3d42.598300!4d-72.387500" xr:uid="{97CCFF72-8507-4297-818E-A2DF261E1DEE}"/>
    <hyperlink ref="F5070" r:id="rId10134" display="https://www.bing.com/maps?cp=42.598300~-72.387500&amp;style=o&amp;lvl=18&amp;dir=0&amp;sp=point.42.598300_-72.387500_Erving Paper Mills" xr:uid="{6E58D022-C2E6-4D36-901C-782F85FF8789}"/>
    <hyperlink ref="E5071" r:id="rId10135" display="https://www.google.com/maps/@39.127778,-108.326111,450m/data=!3m1!1e3!4m5!3m4!1s0x0:0x0!8m2!3d39.127778!4d-108.326111" xr:uid="{D05CC132-1B81-4FA6-B374-7E8928DF2BF7}"/>
    <hyperlink ref="F5071" r:id="rId10136" display="https://www.bing.com/maps?cp=39.127778~-108.326111&amp;style=o&amp;lvl=18&amp;dir=0&amp;sp=point.39.127778_-108.326111_Cameo" xr:uid="{3B8AA39C-B8D6-4B3F-8000-47C38E36E274}"/>
    <hyperlink ref="E5072" r:id="rId10137" display="https://www.google.com/maps/@39.127778,-108.326111,450m/data=!3m1!1e3!4m5!3m4!1s0x0:0x0!8m2!3d39.127778!4d-108.326111" xr:uid="{237A0385-EE10-496D-B28B-CF462FEE957B}"/>
    <hyperlink ref="F5072" r:id="rId10138" display="https://www.bing.com/maps?cp=39.127778~-108.326111&amp;style=o&amp;lvl=18&amp;dir=0&amp;sp=point.39.127778_-108.326111_Cameo" xr:uid="{DAC734E1-1B8E-4DC4-B031-4AE373251874}"/>
    <hyperlink ref="E5073" r:id="rId10139" display="https://www.google.com/maps/@41.633400,-88.062900,450m/data=!3m1!1e3!4m5!3m4!1s0x0:0x0!8m2!3d41.633400!4d-88.062900" xr:uid="{B84C21B5-9BD2-4FF9-9380-C54BD57C59FE}"/>
    <hyperlink ref="F5073" r:id="rId10140" display="https://www.bing.com/maps?cp=41.633400~-88.062900&amp;style=o&amp;lvl=18&amp;dir=0&amp;sp=point.41.633400_-88.062900_Will County" xr:uid="{65B4418A-8FD4-4593-BB68-5D38A95EDEC4}"/>
    <hyperlink ref="E5074" r:id="rId10141" display="https://www.google.com/maps/@41.633400,-88.062900,450m/data=!3m1!1e3!4m5!3m4!1s0x0:0x0!8m2!3d41.633400!4d-88.062900" xr:uid="{210F5538-CC19-469E-92F8-071C4A64CDA5}"/>
    <hyperlink ref="F5074" r:id="rId10142" display="https://www.bing.com/maps?cp=41.633400~-88.062900&amp;style=o&amp;lvl=18&amp;dir=0&amp;sp=point.41.633400_-88.062900_Will County" xr:uid="{9D5FE443-98E6-4B15-9D71-32EFBA166607}"/>
    <hyperlink ref="E5075" r:id="rId10143" display="https://www.google.com/maps/@38.179700,-99.112500,450m/data=!3m1!1e3!4m5!3m4!1s0x0:0x0!8m2!3d38.179700!4d-99.112500" xr:uid="{7DDFB589-B33F-4CC5-9909-AC035C81EC54}"/>
    <hyperlink ref="F5075" r:id="rId10144" display="https://www.bing.com/maps?cp=38.179700~-99.112500&amp;style=o&amp;lvl=18&amp;dir=0&amp;sp=point.38.179700_-99.112500_Gas Turbine (KS)" xr:uid="{C8E1953B-4955-4A04-AC7B-91B860E6B699}"/>
    <hyperlink ref="E5076" r:id="rId10145" display="https://www.google.com/maps/@38.176167,-99.099984,450m/data=!3m1!1e3!4m5!3m4!1s0x0:0x0!8m2!3d38.176167!4d-99.099984" xr:uid="{79CC154E-B1DA-406F-9692-51E0FDAC9B6D}"/>
    <hyperlink ref="F5076" r:id="rId10146" display="https://www.bing.com/maps?cp=38.176167~-99.099984&amp;style=o&amp;lvl=18&amp;dir=0&amp;sp=point.38.176167_-99.099984_Larned" xr:uid="{3C85D785-B506-45C1-AF23-C356E069D4D9}"/>
    <hyperlink ref="E5077" r:id="rId10147" display="https://www.google.com/maps/@38.176167,-99.099984,450m/data=!3m1!1e3!4m5!3m4!1s0x0:0x0!8m2!3d38.176167!4d-99.099984" xr:uid="{FFA5EE35-B80F-4CB3-9A5B-006BAB9723BD}"/>
    <hyperlink ref="F5077" r:id="rId10148" display="https://www.bing.com/maps?cp=38.176167~-99.099984&amp;style=o&amp;lvl=18&amp;dir=0&amp;sp=point.38.176167_-99.099984_Larned" xr:uid="{E4BB66E3-2127-43CE-8DA2-0B61186913DF}"/>
    <hyperlink ref="E5078" r:id="rId10149" display="https://www.google.com/maps/@38.176167,-99.099984,450m/data=!3m1!1e3!4m5!3m4!1s0x0:0x0!8m2!3d38.176167!4d-99.099984" xr:uid="{4067A7A5-7C2B-4137-B32F-365CDF32B2AA}"/>
    <hyperlink ref="F5078" r:id="rId10150" display="https://www.bing.com/maps?cp=38.176167~-99.099984&amp;style=o&amp;lvl=18&amp;dir=0&amp;sp=point.38.176167_-99.099984_Larned" xr:uid="{AA5064E1-478C-4213-BD63-3F80FB6AFB25}"/>
    <hyperlink ref="E5079" r:id="rId10151" display="https://www.google.com/maps/@29.580600,-90.722500,450m/data=!3m1!1e3!4m5!3m4!1s0x0:0x0!8m2!3d29.580600!4d-90.722500" xr:uid="{BB54CB7E-7D63-4D2E-BB52-82CFF41A4CD4}"/>
    <hyperlink ref="F5079" r:id="rId10152" display="https://www.bing.com/maps?cp=29.580600~-90.722500&amp;style=o&amp;lvl=18&amp;dir=0&amp;sp=point.29.580600_-90.722500_Houma" xr:uid="{92F328D2-C6C9-4583-AA9D-03841ECF787A}"/>
    <hyperlink ref="E5080" r:id="rId10153" display="https://www.google.com/maps/@29.580600,-90.722500,450m/data=!3m1!1e3!4m5!3m4!1s0x0:0x0!8m2!3d29.580600!4d-90.722500" xr:uid="{6E094B2D-7925-436A-ACA4-C7F65A558D7A}"/>
    <hyperlink ref="F5080" r:id="rId10154" display="https://www.bing.com/maps?cp=29.580600~-90.722500&amp;style=o&amp;lvl=18&amp;dir=0&amp;sp=point.29.580600_-90.722500_Houma" xr:uid="{2603F04B-EF5F-4297-B6E8-8A0A70B84FC6}"/>
    <hyperlink ref="E5081" r:id="rId10155" display="https://www.google.com/maps/@29.580600,-90.722500,450m/data=!3m1!1e3!4m5!3m4!1s0x0:0x0!8m2!3d29.580600!4d-90.722500" xr:uid="{EDC39B4E-33B4-4418-8A7E-857E7AC33F6C}"/>
    <hyperlink ref="F5081" r:id="rId10156" display="https://www.bing.com/maps?cp=29.580600~-90.722500&amp;style=o&amp;lvl=18&amp;dir=0&amp;sp=point.29.580600_-90.722500_Houma" xr:uid="{3763F07D-2C79-4979-982E-CF0C82E1D031}"/>
    <hyperlink ref="E5082" r:id="rId10157" display="https://www.google.com/maps/@29.580600,-90.722500,450m/data=!3m1!1e3!4m5!3m4!1s0x0:0x0!8m2!3d29.580600!4d-90.722500" xr:uid="{A20D7E68-BB70-41E7-8DAB-377CCA3851E6}"/>
    <hyperlink ref="F5082" r:id="rId10158" display="https://www.bing.com/maps?cp=29.580600~-90.722500&amp;style=o&amp;lvl=18&amp;dir=0&amp;sp=point.29.580600_-90.722500_Houma" xr:uid="{1EBED40F-5690-4F18-B995-95822015CB9F}"/>
    <hyperlink ref="E5083" r:id="rId10159" display="https://www.google.com/maps/@29.580600,-90.722500,450m/data=!3m1!1e3!4m5!3m4!1s0x0:0x0!8m2!3d29.580600!4d-90.722500" xr:uid="{883E03CC-9C22-4F42-A02A-87D0E794E6BA}"/>
    <hyperlink ref="F5083" r:id="rId10160" display="https://www.bing.com/maps?cp=29.580600~-90.722500&amp;style=o&amp;lvl=18&amp;dir=0&amp;sp=point.29.580600_-90.722500_Houma" xr:uid="{FA9ED71C-0894-4494-A92C-541B11A1211E}"/>
    <hyperlink ref="E5084" r:id="rId10161" display="https://www.google.com/maps/@29.580600,-90.722500,450m/data=!3m1!1e3!4m5!3m4!1s0x0:0x0!8m2!3d29.580600!4d-90.722500" xr:uid="{E35219E7-ED36-4E47-AEDC-33A08F44C5EA}"/>
    <hyperlink ref="F5084" r:id="rId10162" display="https://www.bing.com/maps?cp=29.580600~-90.722500&amp;style=o&amp;lvl=18&amp;dir=0&amp;sp=point.29.580600_-90.722500_Houma" xr:uid="{0809D774-D658-4D14-8C5B-8FF3B2A5D27C}"/>
    <hyperlink ref="E5085" r:id="rId10163" display="https://www.google.com/maps/@29.580600,-90.722500,450m/data=!3m1!1e3!4m5!3m4!1s0x0:0x0!8m2!3d29.580600!4d-90.722500" xr:uid="{BC49F3A0-1645-4D56-B271-F1682CD4CF77}"/>
    <hyperlink ref="F5085" r:id="rId10164" display="https://www.bing.com/maps?cp=29.580600~-90.722500&amp;style=o&amp;lvl=18&amp;dir=0&amp;sp=point.29.580600_-90.722500_Houma" xr:uid="{A2F6E094-9494-4EBA-A037-05A5E41B27B9}"/>
    <hyperlink ref="E5086" r:id="rId10165" display="https://www.google.com/maps/@45.510601,-92.979042,450m/data=!3m1!1e3!4m5!3m4!1s0x0:0x0!8m2!3d45.510601!4d-92.979042" xr:uid="{43211C96-303F-4D1C-A14C-377690C80E1D}"/>
    <hyperlink ref="F5086" r:id="rId10166" display="https://www.bing.com/maps?cp=45.510601~-92.979042&amp;style=o&amp;lvl=18&amp;dir=0&amp;sp=point.45.510601_-92.979042_North Branch (MN)" xr:uid="{1895C457-DF0D-4D85-89A0-DB394B16DB9D}"/>
    <hyperlink ref="E5087" r:id="rId10167" display="https://www.google.com/maps/@45.510601,-92.979042,450m/data=!3m1!1e3!4m5!3m4!1s0x0:0x0!8m2!3d45.510601!4d-92.979042" xr:uid="{FC52561E-AE02-4A14-BE8A-AD89575BA60A}"/>
    <hyperlink ref="F5087" r:id="rId10168" display="https://www.bing.com/maps?cp=45.510601~-92.979042&amp;style=o&amp;lvl=18&amp;dir=0&amp;sp=point.45.510601_-92.979042_North Branch (MN)" xr:uid="{016E4682-94C1-47AA-A7D4-16E67A2FF586}"/>
    <hyperlink ref="E5088" r:id="rId10169" display="https://www.google.com/maps/@44.543100,-95.117800,450m/data=!3m1!1e3!4m5!3m4!1s0x0:0x0!8m2!3d44.543100!4d-95.117800" xr:uid="{69586005-DB39-4027-B7D0-8F3FBF76FAE2}"/>
    <hyperlink ref="F5088" r:id="rId10170" display="https://www.bing.com/maps?cp=44.543100~-95.117800&amp;style=o&amp;lvl=18&amp;dir=0&amp;sp=point.44.543100_-95.117800_Redwood Falls" xr:uid="{2B75E979-DE5B-4FA1-AEA6-79B90E960B31}"/>
    <hyperlink ref="E5089" r:id="rId10171" display="https://www.google.com/maps/@39.562500,-119.525000,450m/data=!3m1!1e3!4m5!3m4!1s0x0:0x0!8m2!3d39.562500!4d-119.525000" xr:uid="{FFCA63D2-6BFE-4363-BF60-F5E56E2B88FD}"/>
    <hyperlink ref="F5089" r:id="rId10172" display="https://www.bing.com/maps?cp=39.562500~-119.525000&amp;style=o&amp;lvl=18&amp;dir=0&amp;sp=point.39.562500_-119.525000_Tracy" xr:uid="{F4DF01EE-F95A-408E-941D-1E7074EAA838}"/>
    <hyperlink ref="E5090" r:id="rId10173" display="https://www.google.com/maps/@39.562500,-119.525000,450m/data=!3m1!1e3!4m5!3m4!1s0x0:0x0!8m2!3d39.562500!4d-119.525000" xr:uid="{1686C42A-403C-426F-BA96-D2406D361B79}"/>
    <hyperlink ref="F5090" r:id="rId10174" display="https://www.bing.com/maps?cp=39.562500~-119.525000&amp;style=o&amp;lvl=18&amp;dir=0&amp;sp=point.39.562500_-119.525000_Tracy" xr:uid="{80040C8E-7513-4268-ACE2-69241BB1CB93}"/>
    <hyperlink ref="E5091" r:id="rId10175" display="https://www.google.com/maps/@35.168056,-103.718055,450m/data=!3m1!1e3!4m5!3m4!1s0x0:0x0!8m2!3d35.168056!4d-103.718055" xr:uid="{C7DF30F9-87C3-45F7-8750-67A01220A607}"/>
    <hyperlink ref="F5091" r:id="rId10176" display="https://www.bing.com/maps?cp=35.168056~-103.718055&amp;style=o&amp;lvl=18&amp;dir=0&amp;sp=point.35.168056_-103.718055_Tucumcari" xr:uid="{C2FB0AD2-FF7B-4A62-96E7-668860479754}"/>
    <hyperlink ref="E5092" r:id="rId10177" display="https://www.google.com/maps/@35.168056,-103.718055,450m/data=!3m1!1e3!4m5!3m4!1s0x0:0x0!8m2!3d35.168056!4d-103.718055" xr:uid="{43004CDC-3895-404F-B084-C5718AEAB88C}"/>
    <hyperlink ref="F5092" r:id="rId10178" display="https://www.bing.com/maps?cp=35.168056~-103.718055&amp;style=o&amp;lvl=18&amp;dir=0&amp;sp=point.35.168056_-103.718055_Tucumcari" xr:uid="{AAC514E7-264A-4C1D-A1D7-7F30E6CC9682}"/>
    <hyperlink ref="E5093" r:id="rId10179" display="https://www.google.com/maps/@39.910000,-80.760833,450m/data=!3m1!1e3!4m5!3m4!1s0x0:0x0!8m2!3d39.910000!4d-80.760833" xr:uid="{F8E6E98B-41D0-4D02-B42F-F3BD6DDFDB33}"/>
    <hyperlink ref="F5093" r:id="rId10180" display="https://www.bing.com/maps?cp=39.910000~-80.760833&amp;style=o&amp;lvl=18&amp;dir=0&amp;sp=point.39.910000_-80.760833_FirstEnergy R E Burger" xr:uid="{E2587938-8C40-4FEA-A7C3-3605ED63FEA7}"/>
    <hyperlink ref="E5094" r:id="rId10181" display="https://www.google.com/maps/@39.910000,-80.760833,450m/data=!3m1!1e3!4m5!3m4!1s0x0:0x0!8m2!3d39.910000!4d-80.760833" xr:uid="{585CCF20-0115-4201-AD3E-B96B2F8ADF61}"/>
    <hyperlink ref="F5094" r:id="rId10182" display="https://www.bing.com/maps?cp=39.910000~-80.760833&amp;style=o&amp;lvl=18&amp;dir=0&amp;sp=point.39.910000_-80.760833_FirstEnergy R E Burger" xr:uid="{89CC96EF-03AA-4F7B-8675-7D891D5DCC81}"/>
    <hyperlink ref="E5095" r:id="rId10183" display="https://www.google.com/maps/@35.761350,-95.287320,450m/data=!3m1!1e3!4m5!3m4!1s0x0:0x0!8m2!3d35.761350!4d-95.287320" xr:uid="{718D5AE4-9385-4C7F-8F03-70C48A7222E3}"/>
    <hyperlink ref="F5095" r:id="rId10184" display="https://www.bing.com/maps?cp=35.761350~-95.287320&amp;style=o&amp;lvl=18&amp;dir=0&amp;sp=point.35.761350_-95.287320_Muskogee" xr:uid="{7CFAAA71-C986-4EA7-9E56-FCB3686A653C}"/>
    <hyperlink ref="E5096" r:id="rId10185" display="https://www.google.com/maps/@27.850000,-97.616700,450m/data=!3m1!1e3!4m5!3m4!1s0x0:0x0!8m2!3d27.850000!4d-97.616700" xr:uid="{B8B7570C-4A7D-4B50-808B-3929195ECBFB}"/>
    <hyperlink ref="F5096" r:id="rId10186" display="https://www.bing.com/maps?cp=27.850000~-97.616700&amp;style=o&amp;lvl=18&amp;dir=0&amp;sp=point.27.850000_-97.616700_Lon C Hill" xr:uid="{1F07B283-8C18-4EDB-B45D-3A5732EC890E}"/>
    <hyperlink ref="E5097" r:id="rId10187" display="https://www.google.com/maps/@33.202800,-96.810600,450m/data=!3m1!1e3!4m5!3m4!1s0x0:0x0!8m2!3d33.202800!4d-96.810600" xr:uid="{F650FB18-6897-4535-A875-5CC016F40202}"/>
    <hyperlink ref="F5097" r:id="rId10188" display="https://www.bing.com/maps?cp=33.202800~-96.810600&amp;style=o&amp;lvl=18&amp;dir=0&amp;sp=point.33.202800_-96.810600_Collin" xr:uid="{887963A7-2127-4C9D-85E0-CC504F58B3EB}"/>
    <hyperlink ref="E5098" r:id="rId10189" display="https://www.google.com/maps/@35.423611,-100.840555,450m/data=!3m1!1e3!4m5!3m4!1s0x0:0x0!8m2!3d35.423611!4d-100.840555" xr:uid="{1034D5FE-CD7C-4711-9CD0-1673C052CAED}"/>
    <hyperlink ref="F5098" r:id="rId10190" display="https://www.bing.com/maps?cp=35.423611~-100.840555&amp;style=o&amp;lvl=18&amp;dir=0&amp;sp=point.35.423611_-100.840555_Celanese" xr:uid="{0A82B16B-B4BA-45A4-9A70-E78D666D22CC}"/>
    <hyperlink ref="E5099" r:id="rId10191" display="https://www.google.com/maps/@35.423611,-100.840555,450m/data=!3m1!1e3!4m5!3m4!1s0x0:0x0!8m2!3d35.423611!4d-100.840555" xr:uid="{DD85E2BB-B1CE-43F8-B13E-722CD8E8FE88}"/>
    <hyperlink ref="F5099" r:id="rId10192" display="https://www.bing.com/maps?cp=35.423611~-100.840555&amp;style=o&amp;lvl=18&amp;dir=0&amp;sp=point.35.423611_-100.840555_Celanese" xr:uid="{8E50194A-85F6-488B-B64B-BAB3E38C1054}"/>
    <hyperlink ref="E5100" r:id="rId10193" display="https://www.google.com/maps/@20.023333,-155.746667,450m/data=!3m1!1e3!4m5!3m4!1s0x0:0x0!8m2!3d20.023333!4d-155.746667" xr:uid="{A08E7EC9-FE28-4D1E-99E8-30E1EB5EC50B}"/>
    <hyperlink ref="F5100" r:id="rId10194" display="https://www.bing.com/maps?cp=20.023333~-155.746667&amp;style=o&amp;lvl=18&amp;dir=0&amp;sp=point.20.023333_-155.746667_Lalamilo Windfarm" xr:uid="{36871265-B834-4857-B751-D6E740741B9D}"/>
    <hyperlink ref="E5101" r:id="rId10195" display="https://www.google.com/maps/@20.023333,-155.746667,450m/data=!3m1!1e3!4m5!3m4!1s0x0:0x0!8m2!3d20.023333!4d-155.746667" xr:uid="{0EE8C13F-EA08-49B7-90F8-5A168E16285C}"/>
    <hyperlink ref="F5101" r:id="rId10196" display="https://www.bing.com/maps?cp=20.023333~-155.746667&amp;style=o&amp;lvl=18&amp;dir=0&amp;sp=point.20.023333_-155.746667_Lalamilo Windfarm" xr:uid="{91AFCD10-7D86-43A3-990E-60663D2B28A0}"/>
    <hyperlink ref="E5102" r:id="rId10197" display="https://www.google.com/maps/@28.811828,-81.865273,450m/data=!3m1!1e3!4m5!3m4!1s0x0:0x0!8m2!3d28.811828!4d-81.865273" xr:uid="{B86C4A6A-1D3E-4EB3-99B8-8C97DB941A28}"/>
    <hyperlink ref="F5102" r:id="rId10198" display="https://www.bing.com/maps?cp=28.811828~-81.865273&amp;style=o&amp;lvl=18&amp;dir=0&amp;sp=point.28.811828_-81.865273_Cutrale Citrus Juices USA I" xr:uid="{F03EEE03-D7D8-44FF-9CB7-C80271CCD041}"/>
    <hyperlink ref="E5103" r:id="rId10199" display="https://www.google.com/maps/@28.054850,-81.798166,450m/data=!3m1!1e3!4m5!3m4!1s0x0:0x0!8m2!3d28.054850!4d-81.798166" xr:uid="{4DB08EB4-46E9-4CD2-B9CA-89946539CA4B}"/>
    <hyperlink ref="F5103" r:id="rId10200" display="https://www.bing.com/maps?cp=28.054850~-81.798166&amp;style=o&amp;lvl=18&amp;dir=0&amp;sp=point.28.054850_-81.798166_Cutrale Citrus Juices USA II" xr:uid="{AD1BDB7B-E1D0-4515-B335-0972E1143642}"/>
    <hyperlink ref="E5104" r:id="rId10201" display="https://www.google.com/maps/@28.054850,-81.798166,450m/data=!3m1!1e3!4m5!3m4!1s0x0:0x0!8m2!3d28.054850!4d-81.798166" xr:uid="{2F870560-040C-46AD-8F7C-ABF44F49C431}"/>
    <hyperlink ref="F5104" r:id="rId10202" display="https://www.bing.com/maps?cp=28.054850~-81.798166&amp;style=o&amp;lvl=18&amp;dir=0&amp;sp=point.28.054850_-81.798166_Cutrale Citrus Juices USA II" xr:uid="{E6BFEE73-E3E9-45D4-A33A-3668B41519D0}"/>
    <hyperlink ref="E5105" r:id="rId10203" display="https://www.google.com/maps/@42.290000,-77.338056,450m/data=!3m1!1e3!4m5!3m4!1s0x0:0x0!8m2!3d42.290000!4d-77.338056" xr:uid="{C0E8811B-964C-427C-9BA8-88303B9EA563}"/>
    <hyperlink ref="F5105" r:id="rId10204" display="https://www.bing.com/maps?cp=42.290000~-77.338056&amp;style=o&amp;lvl=18&amp;dir=0&amp;sp=point.42.290000_-77.338056_Laidlaw Energy &amp; Environmental" xr:uid="{5068978A-95DC-4713-8E33-20D468224A19}"/>
    <hyperlink ref="E5106" r:id="rId10205" display="https://www.google.com/maps/@42.290000,-77.338056,450m/data=!3m1!1e3!4m5!3m4!1s0x0:0x0!8m2!3d42.290000!4d-77.338056" xr:uid="{DF767628-773F-4982-994A-E8943BD62CDB}"/>
    <hyperlink ref="F5106" r:id="rId10206" display="https://www.bing.com/maps?cp=42.290000~-77.338056&amp;style=o&amp;lvl=18&amp;dir=0&amp;sp=point.42.290000_-77.338056_Laidlaw Energy &amp; Environmental" xr:uid="{51A2FDF7-811F-4A67-9433-B1AF1E7900D8}"/>
    <hyperlink ref="E5107" r:id="rId10207" display="https://www.google.com/maps/@42.290000,-77.338056,450m/data=!3m1!1e3!4m5!3m4!1s0x0:0x0!8m2!3d42.290000!4d-77.338056" xr:uid="{DD94E3F6-D2BC-4A4B-8E65-704F233CAD83}"/>
    <hyperlink ref="F5107" r:id="rId10208" display="https://www.bing.com/maps?cp=42.290000~-77.338056&amp;style=o&amp;lvl=18&amp;dir=0&amp;sp=point.42.290000_-77.338056_Laidlaw Energy &amp; Environmental" xr:uid="{D277D169-5CA7-4053-A4B1-1E3CCE31AB8B}"/>
    <hyperlink ref="E5108" r:id="rId10209" display="https://www.google.com/maps/@42.290000,-77.338056,450m/data=!3m1!1e3!4m5!3m4!1s0x0:0x0!8m2!3d42.290000!4d-77.338056" xr:uid="{BC424C9C-B8F7-44CF-B454-B9B77F2A0E84}"/>
    <hyperlink ref="F5108" r:id="rId10210" display="https://www.bing.com/maps?cp=42.290000~-77.338056&amp;style=o&amp;lvl=18&amp;dir=0&amp;sp=point.42.290000_-77.338056_Laidlaw Energy &amp; Environmental" xr:uid="{2332FF9A-CF7D-42B6-9B75-0E9FF99EF45F}"/>
    <hyperlink ref="E5109" r:id="rId10211" display="https://www.google.com/maps/@38.058600,-78.891100,450m/data=!3m1!1e3!4m5!3m4!1s0x0:0x0!8m2!3d38.058600!4d-78.891100" xr:uid="{0F86BBCF-0573-4F93-AC1E-63854B79AEC6}"/>
    <hyperlink ref="F5109" r:id="rId10212" display="https://www.bing.com/maps?cp=38.058600~-78.891100&amp;style=o&amp;lvl=18&amp;dir=0&amp;sp=point.38.058600_-78.891100_Waynesboro Virginia Plant" xr:uid="{2FAED8D5-EA2D-47B8-B916-A6BFB04B2160}"/>
    <hyperlink ref="E5110" r:id="rId10213" display="https://www.google.com/maps/@38.058600,-78.891100,450m/data=!3m1!1e3!4m5!3m4!1s0x0:0x0!8m2!3d38.058600!4d-78.891100" xr:uid="{1F447760-B54F-4079-82AB-94F272EF40D5}"/>
    <hyperlink ref="F5110" r:id="rId10214" display="https://www.bing.com/maps?cp=38.058600~-78.891100&amp;style=o&amp;lvl=18&amp;dir=0&amp;sp=point.38.058600_-78.891100_Waynesboro Virginia Plant" xr:uid="{6A694BE9-3C52-4D0B-8598-A3CA81AB65E3}"/>
    <hyperlink ref="E5111" r:id="rId10215" display="https://www.google.com/maps/@38.058600,-78.891100,450m/data=!3m1!1e3!4m5!3m4!1s0x0:0x0!8m2!3d38.058600!4d-78.891100" xr:uid="{C4C7CCBE-7FE6-4C8D-84FA-D0EF25440C7B}"/>
    <hyperlink ref="F5111" r:id="rId10216" display="https://www.bing.com/maps?cp=38.058600~-78.891100&amp;style=o&amp;lvl=18&amp;dir=0&amp;sp=point.38.058600_-78.891100_Waynesboro Virginia Plant" xr:uid="{9810EA21-150E-458D-9ABF-4B7989B30A9D}"/>
    <hyperlink ref="E5112" r:id="rId10217" display="https://www.google.com/maps/@34.282000,-77.959200,450m/data=!3m1!1e3!4m5!3m4!1s0x0:0x0!8m2!3d34.282000!4d-77.959200" xr:uid="{356E8D91-ED3C-491E-812B-955DDE8C1B11}"/>
    <hyperlink ref="F5112" r:id="rId10218" display="https://www.bing.com/maps?cp=34.282000~-77.959200&amp;style=o&amp;lvl=18&amp;dir=0&amp;sp=point.34.282000_-77.959200_New Hanover County WASTEC" xr:uid="{74EB60CA-10D5-4C71-8211-918594504FA2}"/>
    <hyperlink ref="E5113" r:id="rId10219" display="https://www.google.com/maps/@43.040300,-76.284400,450m/data=!3m1!1e3!4m5!3m4!1s0x0:0x0!8m2!3d43.040300!4d-76.284400" xr:uid="{5FBDE620-2FE7-4AD8-9FC3-834BC05B7348}"/>
    <hyperlink ref="F5113" r:id="rId10220" display="https://www.bing.com/maps?cp=43.040300~-76.284400&amp;style=o&amp;lvl=18&amp;dir=0&amp;sp=point.43.040300_-76.284400_Onondaga Energy Partners LP" xr:uid="{3F7D7598-0B9D-4061-A0F4-74C76E2210A4}"/>
    <hyperlink ref="E5114" r:id="rId10221" display="https://www.google.com/maps/@43.192222,-70.252222,450m/data=!3m1!1e3!4m5!3m4!1s0x0:0x0!8m2!3d43.192222!4d-70.252222" xr:uid="{E5981D63-5113-4407-A0DF-1CA4DA942C3F}"/>
    <hyperlink ref="F5114" r:id="rId10222" display="https://www.bing.com/maps?cp=43.192222~-70.252222&amp;style=o&amp;lvl=18&amp;dir=0&amp;sp=point.43.192222_-70.252222_Hopkinton Energy" xr:uid="{6AABD030-D20E-4677-9892-60C197C1EFBD}"/>
    <hyperlink ref="E5115" r:id="rId10223" display="https://www.google.com/maps/@32.871944,-90.083889,450m/data=!3m1!1e3!4m5!3m4!1s0x0:0x0!8m2!3d32.871944!4d-90.083889" xr:uid="{CA728F38-D273-4CFE-931A-C2776EA21E9D}"/>
    <hyperlink ref="F5115" r:id="rId10224" display="https://www.bing.com/maps?cp=32.871944~-90.083889&amp;style=o&amp;lvl=18&amp;dir=0&amp;sp=point.32.871944_-90.083889_International Paper Louisiana Mill" xr:uid="{918A74EB-F338-467F-A5D6-D1D9B8C6332A}"/>
    <hyperlink ref="E5116" r:id="rId10225" display="https://www.google.com/maps/@32.871944,-90.083889,450m/data=!3m1!1e3!4m5!3m4!1s0x0:0x0!8m2!3d32.871944!4d-90.083889" xr:uid="{3244BB16-9E56-45CE-9527-68ABB8342397}"/>
    <hyperlink ref="F5116" r:id="rId10226" display="https://www.bing.com/maps?cp=32.871944~-90.083889&amp;style=o&amp;lvl=18&amp;dir=0&amp;sp=point.32.871944_-90.083889_International Paper Louisiana Mill" xr:uid="{00BDA2D6-C9C9-40E2-98F2-FCEE9D5461FF}"/>
    <hyperlink ref="E5117" r:id="rId10227" display="https://www.google.com/maps/@30.395000,-87.836667,450m/data=!3m1!1e3!4m5!3m4!1s0x0:0x0!8m2!3d30.395000!4d-87.836667" xr:uid="{1655BBBE-162A-4441-BDDB-DABFCED476D2}"/>
    <hyperlink ref="F5117" r:id="rId10228" display="https://www.bing.com/maps?cp=30.395000~-87.836667&amp;style=o&amp;lvl=18&amp;dir=0&amp;sp=point.30.395000_-87.836667_Mary Ann Gas Plant" xr:uid="{D93FBCCB-46FB-4A7C-A68E-BC8AD6171624}"/>
    <hyperlink ref="E5118" r:id="rId10229" display="https://www.google.com/maps/@42.061900,-70.979400,450m/data=!3m1!1e3!4m5!3m4!1s0x0:0x0!8m2!3d42.061900!4d-70.979400" xr:uid="{E78E6D80-7381-4786-B06D-CCCF313D4735}"/>
    <hyperlink ref="F5118" r:id="rId10230" display="https://www.bing.com/maps?cp=42.061900~-70.979400&amp;style=o&amp;lvl=18&amp;dir=0&amp;sp=point.42.061900_-70.979400_East Bridgewater" xr:uid="{15395043-8C67-4F51-95DD-8E30592582D3}"/>
    <hyperlink ref="E5119" r:id="rId10231" display="https://www.google.com/maps/@42.061900,-70.979400,450m/data=!3m1!1e3!4m5!3m4!1s0x0:0x0!8m2!3d42.061900!4d-70.979400" xr:uid="{F8F67995-2968-4562-B3AE-40DE0D7191CB}"/>
    <hyperlink ref="F5119" r:id="rId10232" display="https://www.bing.com/maps?cp=42.061900~-70.979400&amp;style=o&amp;lvl=18&amp;dir=0&amp;sp=point.42.061900_-70.979400_East Bridgewater" xr:uid="{9BD74D62-CDCE-4D8B-B309-BF77ECAE974E}"/>
    <hyperlink ref="E5120" r:id="rId10233" display="https://www.google.com/maps/@42.061900,-70.979400,450m/data=!3m1!1e3!4m5!3m4!1s0x0:0x0!8m2!3d42.061900!4d-70.979400" xr:uid="{E7D9B9A8-37D8-4B21-AFF5-7F30047026F9}"/>
    <hyperlink ref="F5120" r:id="rId10234" display="https://www.bing.com/maps?cp=42.061900~-70.979400&amp;style=o&amp;lvl=18&amp;dir=0&amp;sp=point.42.061900_-70.979400_East Bridgewater" xr:uid="{6976252B-46AD-4973-97B5-09090BE3EBDD}"/>
    <hyperlink ref="E5121" r:id="rId10235" display="https://www.google.com/maps/@42.061900,-70.979400,450m/data=!3m1!1e3!4m5!3m4!1s0x0:0x0!8m2!3d42.061900!4d-70.979400" xr:uid="{B8E69CF5-ED53-4AE9-8840-C37FEB8DCB2A}"/>
    <hyperlink ref="F5121" r:id="rId10236" display="https://www.bing.com/maps?cp=42.061900~-70.979400&amp;style=o&amp;lvl=18&amp;dir=0&amp;sp=point.42.061900_-70.979400_East Bridgewater" xr:uid="{BBB4545A-D00D-4E36-BC57-C307BEFD2450}"/>
    <hyperlink ref="E5122" r:id="rId10237" display="https://www.google.com/maps/@42.061900,-70.979400,450m/data=!3m1!1e3!4m5!3m4!1s0x0:0x0!8m2!3d42.061900!4d-70.979400" xr:uid="{9941D3E3-1FC1-40F0-A584-A4CD41861F95}"/>
    <hyperlink ref="F5122" r:id="rId10238" display="https://www.bing.com/maps?cp=42.061900~-70.979400&amp;style=o&amp;lvl=18&amp;dir=0&amp;sp=point.42.061900_-70.979400_East Bridgewater" xr:uid="{2CCF628A-0C82-483B-A160-B67A5857D464}"/>
    <hyperlink ref="E5123" r:id="rId10239" display="https://www.google.com/maps/@42.061900,-70.979400,450m/data=!3m1!1e3!4m5!3m4!1s0x0:0x0!8m2!3d42.061900!4d-70.979400" xr:uid="{42F03EB0-87CE-453A-9E2F-CEE0771D3C13}"/>
    <hyperlink ref="F5123" r:id="rId10240" display="https://www.bing.com/maps?cp=42.061900~-70.979400&amp;style=o&amp;lvl=18&amp;dir=0&amp;sp=point.42.061900_-70.979400_East Bridgewater" xr:uid="{D6337423-38EF-43EB-A7A9-9039B6590BA6}"/>
    <hyperlink ref="E5124" r:id="rId10241" display="https://www.google.com/maps/@42.174200,-83.620000,450m/data=!3m1!1e3!4m5!3m4!1s0x0:0x0!8m2!3d42.174200!4d-83.620000" xr:uid="{0DECC87A-8CD7-4213-9D19-10EADD585DF2}"/>
    <hyperlink ref="F5124" r:id="rId10242" display="https://www.bing.com/maps?cp=42.174200~-83.620000&amp;style=o&amp;lvl=18&amp;dir=0&amp;sp=point.42.174200_-83.620000_GRS Lyon" xr:uid="{7D60E5C0-9F6F-4CBE-9B8D-8FF9B03607D4}"/>
    <hyperlink ref="E5125" r:id="rId10243" display="https://www.google.com/maps/@42.174200,-83.620000,450m/data=!3m1!1e3!4m5!3m4!1s0x0:0x0!8m2!3d42.174200!4d-83.620000" xr:uid="{90B4A650-83F0-42EA-8443-2935FDD1610D}"/>
    <hyperlink ref="F5125" r:id="rId10244" display="https://www.bing.com/maps?cp=42.174200~-83.620000&amp;style=o&amp;lvl=18&amp;dir=0&amp;sp=point.42.174200_-83.620000_GRS Lyon" xr:uid="{0CF648EF-72EC-443E-960C-60259975A4B7}"/>
    <hyperlink ref="E5126" r:id="rId10245" display="https://www.google.com/maps/@42.174200,-83.620000,450m/data=!3m1!1e3!4m5!3m4!1s0x0:0x0!8m2!3d42.174200!4d-83.620000" xr:uid="{A72F7B7C-5D17-4942-946D-BA606A8C577A}"/>
    <hyperlink ref="F5126" r:id="rId10246" display="https://www.bing.com/maps?cp=42.174200~-83.620000&amp;style=o&amp;lvl=18&amp;dir=0&amp;sp=point.42.174200_-83.620000_GRS Lyon" xr:uid="{28CF719E-2D76-44E6-9298-0A496243294B}"/>
    <hyperlink ref="E5127" r:id="rId10247" display="https://www.google.com/maps/@42.174200,-83.620000,450m/data=!3m1!1e3!4m5!3m4!1s0x0:0x0!8m2!3d42.174200!4d-83.620000" xr:uid="{297B2F31-F394-4E4E-9C30-16DFB6FE6815}"/>
    <hyperlink ref="F5127" r:id="rId10248" display="https://www.bing.com/maps?cp=42.174200~-83.620000&amp;style=o&amp;lvl=18&amp;dir=0&amp;sp=point.42.174200_-83.620000_GRS Lyon" xr:uid="{4CA1B0A6-D122-4D37-B1D9-34FE53E2E296}"/>
    <hyperlink ref="E5128" r:id="rId10249" display="https://www.google.com/maps/@42.174200,-83.620000,450m/data=!3m1!1e3!4m5!3m4!1s0x0:0x0!8m2!3d42.174200!4d-83.620000" xr:uid="{A90D0790-BC14-4FD3-9A2F-0172C3883B71}"/>
    <hyperlink ref="F5128" r:id="rId10250" display="https://www.bing.com/maps?cp=42.174200~-83.620000&amp;style=o&amp;lvl=18&amp;dir=0&amp;sp=point.42.174200_-83.620000_GRS Lyon" xr:uid="{68533A37-9CC2-4C29-8C4C-B75AA1A9704B}"/>
    <hyperlink ref="E5129" r:id="rId10251" display="https://www.google.com/maps/@41.376400,-81.469400,450m/data=!3m1!1e3!4m5!3m4!1s0x0:0x0!8m2!3d41.376400!4d-81.469400" xr:uid="{CE726F1B-8F86-4004-ABE7-3CB05C94F8E3}"/>
    <hyperlink ref="F5129" r:id="rId10252" display="https://www.bing.com/maps?cp=41.376400~-81.469400&amp;style=o&amp;lvl=18&amp;dir=0&amp;sp=point.41.376400_-81.469400_MM Cuyahoga Energy" xr:uid="{4B45F0C6-E6D7-4BD8-BD4D-17257C4A1AFE}"/>
    <hyperlink ref="E5130" r:id="rId10253" display="https://www.google.com/maps/@41.376400,-81.469400,450m/data=!3m1!1e3!4m5!3m4!1s0x0:0x0!8m2!3d41.376400!4d-81.469400" xr:uid="{4F7BCE7E-4F40-463E-9294-0D2190DB1858}"/>
    <hyperlink ref="F5130" r:id="rId10254" display="https://www.bing.com/maps?cp=41.376400~-81.469400&amp;style=o&amp;lvl=18&amp;dir=0&amp;sp=point.41.376400_-81.469400_MM Cuyahoga Energy" xr:uid="{B0C21A48-E1B1-4503-B8EA-CA5FB5CF7CAA}"/>
    <hyperlink ref="E5131" r:id="rId10255" display="https://www.google.com/maps/@41.353293,-89.139094,450m/data=!3m1!1e3!4m5!3m4!1s0x0:0x0!8m2!3d41.353293!4d-89.139094" xr:uid="{593A44C0-CC07-4C98-B746-70B6BED30BE8}"/>
    <hyperlink ref="F5131" r:id="rId10256" display="https://www.bing.com/maps?cp=41.353293~-89.139094&amp;style=o&amp;lvl=18&amp;dir=0&amp;sp=point.41.353293_-89.139094_City of Peru Plank Road Generating Station" xr:uid="{7C28A317-3C1F-41DC-A868-5283D84E4DBA}"/>
    <hyperlink ref="E5132" r:id="rId10257" display="https://www.google.com/maps/@41.353293,-89.139094,450m/data=!3m1!1e3!4m5!3m4!1s0x0:0x0!8m2!3d41.353293!4d-89.139094" xr:uid="{36C09B5F-3BAD-49D1-AD0E-95D6EC2D7491}"/>
    <hyperlink ref="F5132" r:id="rId10258" display="https://www.bing.com/maps?cp=41.353293~-89.139094&amp;style=o&amp;lvl=18&amp;dir=0&amp;sp=point.41.353293_-89.139094_City of Peru Plank Road Generating Station" xr:uid="{AF358EA9-3917-4864-91D5-127BAB8CB202}"/>
    <hyperlink ref="E5133" r:id="rId10259" display="https://www.google.com/maps/@41.353293,-89.139094,450m/data=!3m1!1e3!4m5!3m4!1s0x0:0x0!8m2!3d41.353293!4d-89.139094" xr:uid="{FB5CD753-4388-4C25-B459-397EABE55A5D}"/>
    <hyperlink ref="F5133" r:id="rId10260" display="https://www.bing.com/maps?cp=41.353293~-89.139094&amp;style=o&amp;lvl=18&amp;dir=0&amp;sp=point.41.353293_-89.139094_City of Peru Plank Road Generating Station" xr:uid="{0F0587C0-0313-4112-B77E-8B6112FF4CF7}"/>
    <hyperlink ref="E5134" r:id="rId10261" display="https://www.google.com/maps/@42.503100,-90.658611,450m/data=!3m1!1e3!4m5!3m4!1s0x0:0x0!8m2!3d42.503100!4d-90.658611" xr:uid="{5CCD9353-3C5F-4CAA-9C25-6BB862691D21}"/>
    <hyperlink ref="F5134" r:id="rId10262" display="https://www.bing.com/maps?cp=42.503100~-90.658611&amp;style=o&amp;lvl=18&amp;dir=0&amp;sp=point.42.503100_-90.658611_Dubuque" xr:uid="{D9391E66-D795-493E-A113-97D16D558A51}"/>
    <hyperlink ref="E5135" r:id="rId10263" display="https://www.google.com/maps/@43.335900,-91.167500,450m/data=!3m1!1e3!4m5!3m4!1s0x0:0x0!8m2!3d43.335900!4d-91.167500" xr:uid="{95519D2D-6443-41FC-B128-0C7A82E59BCC}"/>
    <hyperlink ref="F5135" r:id="rId10264" display="https://www.bing.com/maps?cp=43.335900~-91.167500&amp;style=o&amp;lvl=18&amp;dir=0&amp;sp=point.43.335900_-91.167500_Lansing" xr:uid="{3D1EFBCF-5791-45E6-9FAF-72330ACD3837}"/>
    <hyperlink ref="E5136" r:id="rId10265" display="https://www.google.com/maps/@41.808100,-90.233611,450m/data=!3m1!1e3!4m5!3m4!1s0x0:0x0!8m2!3d41.808100!4d-90.233611" xr:uid="{9FD61ECE-CEAF-4E8D-B49B-355E429594C0}"/>
    <hyperlink ref="F5136" r:id="rId10266" display="https://www.bing.com/maps?cp=41.808100~-90.233611&amp;style=o&amp;lvl=18&amp;dir=0&amp;sp=point.41.808100_-90.233611_Milton L Kapp" xr:uid="{296510B9-582F-4E12-A81C-9A577DA1E223}"/>
    <hyperlink ref="E5137" r:id="rId10267" display="https://www.google.com/maps/@41.984768,-91.668611,450m/data=!3m1!1e3!4m5!3m4!1s0x0:0x0!8m2!3d41.984768!4d-91.668611" xr:uid="{5BE35E8B-F061-4FB1-8F36-53B4173C66F5}"/>
    <hyperlink ref="F5137" r:id="rId10268" display="https://www.bing.com/maps?cp=41.984768~-91.668611&amp;style=o&amp;lvl=18&amp;dir=0&amp;sp=point.41.984768_-91.668611_Sixth Street" xr:uid="{301E287D-4FB6-402B-B1D1-42400E726057}"/>
    <hyperlink ref="E5138" r:id="rId10269" display="https://www.google.com/maps/@41.984768,-91.668611,450m/data=!3m1!1e3!4m5!3m4!1s0x0:0x0!8m2!3d41.984768!4d-91.668611" xr:uid="{4C073228-6DA0-4CCE-9C9C-0BB899C380CF}"/>
    <hyperlink ref="F5138" r:id="rId10270" display="https://www.bing.com/maps?cp=41.984768~-91.668611&amp;style=o&amp;lvl=18&amp;dir=0&amp;sp=point.41.984768_-91.668611_Sixth Street" xr:uid="{AF47C43A-F9C5-4E19-828C-2330FDB458EF}"/>
    <hyperlink ref="E5139" r:id="rId10271" display="https://www.google.com/maps/@41.984768,-91.668611,450m/data=!3m1!1e3!4m5!3m4!1s0x0:0x0!8m2!3d41.984768!4d-91.668611" xr:uid="{8977C348-682E-41A1-B19D-860D3F3C62F0}"/>
    <hyperlink ref="F5139" r:id="rId10272" display="https://www.bing.com/maps?cp=41.984768~-91.668611&amp;style=o&amp;lvl=18&amp;dir=0&amp;sp=point.41.984768_-91.668611_Sixth Street" xr:uid="{D0AF57F3-40FD-4963-ADE9-571409A7711A}"/>
    <hyperlink ref="E5140" r:id="rId10273" display="https://www.google.com/maps/@41.984768,-91.668611,450m/data=!3m1!1e3!4m5!3m4!1s0x0:0x0!8m2!3d41.984768!4d-91.668611" xr:uid="{0A4A575A-8ED8-4179-B385-2EF634D795FD}"/>
    <hyperlink ref="F5140" r:id="rId10274" display="https://www.bing.com/maps?cp=41.984768~-91.668611&amp;style=o&amp;lvl=18&amp;dir=0&amp;sp=point.41.984768_-91.668611_Sixth Street" xr:uid="{61B62519-3211-46BA-B5AE-306F614CD777}"/>
    <hyperlink ref="E5141" r:id="rId10275" display="https://www.google.com/maps/@41.984768,-91.668611,450m/data=!3m1!1e3!4m5!3m4!1s0x0:0x0!8m2!3d41.984768!4d-91.668611" xr:uid="{2BD1021D-16E9-46F5-AEAF-4A2E946B6D36}"/>
    <hyperlink ref="F5141" r:id="rId10276" display="https://www.bing.com/maps?cp=41.984768~-91.668611&amp;style=o&amp;lvl=18&amp;dir=0&amp;sp=point.41.984768_-91.668611_Sixth Street" xr:uid="{CCCF5F53-6F89-4F20-9398-1562AC3FC047}"/>
    <hyperlink ref="E5142" r:id="rId10277" display="https://www.google.com/maps/@41.984768,-91.668611,450m/data=!3m1!1e3!4m5!3m4!1s0x0:0x0!8m2!3d41.984768!4d-91.668611" xr:uid="{29EE9D49-9E46-438E-9A94-3ECA445FAFC3}"/>
    <hyperlink ref="F5142" r:id="rId10278" display="https://www.bing.com/maps?cp=41.984768~-91.668611&amp;style=o&amp;lvl=18&amp;dir=0&amp;sp=point.41.984768_-91.668611_Sixth Street" xr:uid="{B8EFC236-7C1C-4E87-97BB-F7B6885605B8}"/>
    <hyperlink ref="E5143" r:id="rId10279" display="https://www.google.com/maps/@41.944039,-91.639167,450m/data=!3m1!1e3!4m5!3m4!1s0x0:0x0!8m2!3d41.944039!4d-91.639167" xr:uid="{FD1C8C0F-99A6-46FE-B44E-887A4AD4FCB5}"/>
    <hyperlink ref="F5143" r:id="rId10280" display="https://www.bing.com/maps?cp=41.944039~-91.639167&amp;style=o&amp;lvl=18&amp;dir=0&amp;sp=point.41.944039_-91.639167_Prairie Creek" xr:uid="{71DC54DD-5AAC-40A9-86BA-8AEBAFA3BD4F}"/>
    <hyperlink ref="E5144" r:id="rId10281" display="https://www.google.com/maps/@42.047333,-92.859444,450m/data=!3m1!1e3!4m5!3m4!1s0x0:0x0!8m2!3d42.047333!4d-92.859444" xr:uid="{B5371D75-809E-40BE-B625-1C44B68B1FFD}"/>
    <hyperlink ref="F5144" r:id="rId10282" display="https://www.bing.com/maps?cp=42.047333~-92.859444&amp;style=o&amp;lvl=18&amp;dir=0&amp;sp=point.42.047333_-92.859444_Sutherland" xr:uid="{3D705F4B-1982-4861-A717-32804716BDD1}"/>
    <hyperlink ref="E5145" r:id="rId10283" display="https://www.google.com/maps/@43.672800,-94.707500,450m/data=!3m1!1e3!4m5!3m4!1s0x0:0x0!8m2!3d43.672800!4d-94.707500" xr:uid="{D7CCCA5B-5157-43A8-8153-C6002E34CB9F}"/>
    <hyperlink ref="F5145" r:id="rId10284" display="https://www.bing.com/maps?cp=43.672800~-94.707500&amp;style=o&amp;lvl=18&amp;dir=0&amp;sp=point.43.672800_-94.707500_Fox Lake" xr:uid="{46084C28-B183-4280-B2CD-6A581D74F95C}"/>
    <hyperlink ref="E5146" r:id="rId10285" display="https://www.google.com/maps/@43.672800,-94.707500,450m/data=!3m1!1e3!4m5!3m4!1s0x0:0x0!8m2!3d43.672800!4d-94.707500" xr:uid="{B4A77C3D-F6B4-4E34-9CCF-067D2B381CCF}"/>
    <hyperlink ref="F5146" r:id="rId10286" display="https://www.bing.com/maps?cp=43.672800~-94.707500&amp;style=o&amp;lvl=18&amp;dir=0&amp;sp=point.43.672800_-94.707500_Fox Lake" xr:uid="{91863E4A-FBD8-4426-ACCB-DDA5C7B9CAC5}"/>
    <hyperlink ref="E5147" r:id="rId10287" display="https://www.google.com/maps/@39.366400,-81.521100,450m/data=!3m1!1e3!4m5!3m4!1s0x0:0x0!8m2!3d39.366400!4d-81.521100" xr:uid="{9DBD7065-6C86-488F-A1CF-17FD4C638CAA}"/>
    <hyperlink ref="F5147" r:id="rId10288" display="https://www.bing.com/maps?cp=39.366400~-81.521100&amp;style=o&amp;lvl=18&amp;dir=0&amp;sp=point.39.366400_-81.521100_Richard Gorsuch" xr:uid="{C951AAC0-5A5D-4F92-9180-F14F6B4CF823}"/>
    <hyperlink ref="E5148" r:id="rId10289" display="https://www.google.com/maps/@39.366400,-81.521100,450m/data=!3m1!1e3!4m5!3m4!1s0x0:0x0!8m2!3d39.366400!4d-81.521100" xr:uid="{4A36A2B1-6A4A-45AC-8E7C-7C8F37F2AADF}"/>
    <hyperlink ref="F5148" r:id="rId10290" display="https://www.bing.com/maps?cp=39.366400~-81.521100&amp;style=o&amp;lvl=18&amp;dir=0&amp;sp=point.39.366400_-81.521100_Richard Gorsuch" xr:uid="{FBD43835-EE79-4770-A388-ADDA27EB02F6}"/>
    <hyperlink ref="E5149" r:id="rId10291" display="https://www.google.com/maps/@39.366400,-81.521100,450m/data=!3m1!1e3!4m5!3m4!1s0x0:0x0!8m2!3d39.366400!4d-81.521100" xr:uid="{DE137ABE-B98B-4763-9019-21EFA13316E4}"/>
    <hyperlink ref="F5149" r:id="rId10292" display="https://www.bing.com/maps?cp=39.366400~-81.521100&amp;style=o&amp;lvl=18&amp;dir=0&amp;sp=point.39.366400_-81.521100_Richard Gorsuch" xr:uid="{10C58CFA-5B80-4A9C-B2DB-54DCDB85061A}"/>
    <hyperlink ref="E5150" r:id="rId10293" display="https://www.google.com/maps/@39.366400,-81.521100,450m/data=!3m1!1e3!4m5!3m4!1s0x0:0x0!8m2!3d39.366400!4d-81.521100" xr:uid="{F2483E10-E9AB-4D7A-A41F-94E6B03AB647}"/>
    <hyperlink ref="F5150" r:id="rId10294" display="https://www.bing.com/maps?cp=39.366400~-81.521100&amp;style=o&amp;lvl=18&amp;dir=0&amp;sp=point.39.366400_-81.521100_Richard Gorsuch" xr:uid="{780CBCEB-3BB9-4A71-BCFC-0A2BCCE43389}"/>
    <hyperlink ref="E5151" r:id="rId10295" display="https://www.google.com/maps/@40.816736,-91.146667,450m/data=!3m1!1e3!4m5!3m4!1s0x0:0x0!8m2!3d40.816736!4d-91.146667" xr:uid="{6614AB90-90FF-474D-B291-6D7AFF9B6F0D}"/>
    <hyperlink ref="F5151" r:id="rId10296" display="https://www.bing.com/maps?cp=40.816736~-91.146667&amp;style=o&amp;lvl=18&amp;dir=0&amp;sp=point.40.816736_-91.146667_Agency GT" xr:uid="{F3E49731-67D7-4256-8BA7-883AF42752CF}"/>
    <hyperlink ref="E5152" r:id="rId10297" display="https://www.google.com/maps/@40.816736,-91.146667,450m/data=!3m1!1e3!4m5!3m4!1s0x0:0x0!8m2!3d40.816736!4d-91.146667" xr:uid="{F9AE6E9C-7B39-4DE8-9311-1810FF53F04E}"/>
    <hyperlink ref="F5152" r:id="rId10298" display="https://www.bing.com/maps?cp=40.816736~-91.146667&amp;style=o&amp;lvl=18&amp;dir=0&amp;sp=point.40.816736_-91.146667_Agency GT" xr:uid="{ED4D0619-FEBD-4135-AC04-B25AB60D1DCA}"/>
    <hyperlink ref="E5153" r:id="rId10299" display="https://www.google.com/maps/@40.816736,-91.146667,450m/data=!3m1!1e3!4m5!3m4!1s0x0:0x0!8m2!3d40.816736!4d-91.146667" xr:uid="{4FDF5EB2-979F-440B-A79C-3D2D947CB176}"/>
    <hyperlink ref="F5153" r:id="rId10300" display="https://www.bing.com/maps?cp=40.816736~-91.146667&amp;style=o&amp;lvl=18&amp;dir=0&amp;sp=point.40.816736_-91.146667_Agency GT" xr:uid="{2C8669FA-9AB5-4314-A9E4-5B0E9E2C2718}"/>
    <hyperlink ref="E5154" r:id="rId10301" display="https://www.google.com/maps/@40.816736,-91.146667,450m/data=!3m1!1e3!4m5!3m4!1s0x0:0x0!8m2!3d40.816736!4d-91.146667" xr:uid="{F89ADD51-F151-421A-8C44-B88D9B3EF461}"/>
    <hyperlink ref="F5154" r:id="rId10302" display="https://www.bing.com/maps?cp=40.816736~-91.146667&amp;style=o&amp;lvl=18&amp;dir=0&amp;sp=point.40.816736_-91.146667_Agency GT" xr:uid="{1D04CAC7-4D62-4416-AB87-862E8F3673D9}"/>
    <hyperlink ref="E5155" r:id="rId10303" display="https://www.google.com/maps/@32.857709,-117.028847,450m/data=!3m1!1e3!4m5!3m4!1s0x0:0x0!8m2!3d32.857709!4d-117.028847" xr:uid="{02C2CED7-48A4-4610-A4A9-E109FC214DA0}"/>
    <hyperlink ref="F5155" r:id="rId10304" display="https://www.bing.com/maps?cp=32.857709~-117.028847&amp;style=o&amp;lvl=18&amp;dir=0&amp;sp=point.32.857709_-117.028847_Sycamore Energy LLC" xr:uid="{B2F8B331-E1AE-4E22-8710-23B125093F4D}"/>
    <hyperlink ref="E5156" r:id="rId10305" display="https://www.google.com/maps/@35.518600,-113.310800,450m/data=!3m1!1e3!4m5!3m4!1s0x0:0x0!8m2!3d35.518600!4d-113.310800" xr:uid="{E1875B7A-031A-4958-9144-39C1BBC1F3FD}"/>
    <hyperlink ref="F5156" r:id="rId10306" display="https://www.bing.com/maps?cp=35.518600~-113.310800&amp;style=o&amp;lvl=18&amp;dir=0&amp;sp=point.35.518600_-113.310800_Nelson Plant Generators" xr:uid="{EE908728-B29F-48CD-B164-5D471DC232DD}"/>
    <hyperlink ref="E5157" r:id="rId10307" display="https://www.google.com/maps/@42.073600,-72.021900,450m/data=!3m1!1e3!4m5!3m4!1s0x0:0x0!8m2!3d42.073600!4d-72.021900" xr:uid="{FEE32A67-106E-402D-9CCC-CB474BF4D21A}"/>
    <hyperlink ref="F5157" r:id="rId10308" display="https://www.bing.com/maps?cp=42.073600~-72.021900&amp;style=o&amp;lvl=18&amp;dir=0&amp;sp=point.42.073600_-72.021900_Southbridge Energy Center LLC" xr:uid="{C07E916B-F2D1-4AC9-AF0D-BBA6C184B7D4}"/>
    <hyperlink ref="E5158" r:id="rId10309" display="https://www.google.com/maps/@42.573400,-90.692600,450m/data=!3m1!1e3!4m5!3m4!1s0x0:0x0!8m2!3d42.573400!4d-90.692600" xr:uid="{CDCDB32D-BD8D-4F6F-9A5D-1652C0974B6B}"/>
    <hyperlink ref="F5158" r:id="rId10310" display="https://www.bing.com/maps?cp=42.573400~-90.692600&amp;style=o&amp;lvl=18&amp;dir=0&amp;sp=point.42.573400_-90.692600_John Deere Dubuque Works" xr:uid="{4563EC7C-B742-42A6-B664-BC92BD928769}"/>
    <hyperlink ref="E5159" r:id="rId10311" display="https://www.google.com/maps/@42.573400,-90.692600,450m/data=!3m1!1e3!4m5!3m4!1s0x0:0x0!8m2!3d42.573400!4d-90.692600" xr:uid="{75BBDE0C-ADC8-4024-A92C-7DC39B43B7A6}"/>
    <hyperlink ref="F5159" r:id="rId10312" display="https://www.bing.com/maps?cp=42.573400~-90.692600&amp;style=o&amp;lvl=18&amp;dir=0&amp;sp=point.42.573400_-90.692600_John Deere Dubuque Works" xr:uid="{59BCC4BE-77C2-485F-BE3F-2375A9A04B76}"/>
    <hyperlink ref="E5160" r:id="rId10313" display="https://www.google.com/maps/@43.039722,-75.856389,450m/data=!3m1!1e3!4m5!3m4!1s0x0:0x0!8m2!3d43.039722!4d-75.856389" xr:uid="{87B3CBC5-E62A-48FC-AF8E-48890FF3D111}"/>
    <hyperlink ref="F5160" r:id="rId10314" display="https://www.bing.com/maps?cp=43.039722~-75.856389&amp;style=o&amp;lvl=18&amp;dir=0&amp;sp=point.43.039722_-75.856389_Project Orange Associates LP" xr:uid="{9EAFEB2B-5856-4194-937F-ADAD330CCAF7}"/>
    <hyperlink ref="E5161" r:id="rId10315" display="https://www.google.com/maps/@43.039722,-75.856389,450m/data=!3m1!1e3!4m5!3m4!1s0x0:0x0!8m2!3d43.039722!4d-75.856389" xr:uid="{569B5255-D55D-4FDF-B1D1-EB2E3B18B1B8}"/>
    <hyperlink ref="F5161" r:id="rId10316" display="https://www.bing.com/maps?cp=43.039722~-75.856389&amp;style=o&amp;lvl=18&amp;dir=0&amp;sp=point.43.039722_-75.856389_Project Orange Associates LP" xr:uid="{01DDCB0F-1F38-4F22-B82F-80D02AA094B7}"/>
    <hyperlink ref="E5162" r:id="rId10317" display="https://www.google.com/maps/@42.226944,-78.142500,450m/data=!3m1!1e3!4m5!3m4!1s0x0:0x0!8m2!3d42.226944!4d-78.142500" xr:uid="{1E29A0A1-C7D9-46A7-A1A9-D2E1175B9115}"/>
    <hyperlink ref="F5162" r:id="rId10318" display="https://www.bing.com/maps?cp=42.226944~-78.142500&amp;style=o&amp;lvl=18&amp;dir=0&amp;sp=point.42.226944_-78.142500_North East Cogeneration Plant" xr:uid="{A1886C91-1230-4CBE-AD51-56A995C96DD8}"/>
    <hyperlink ref="E5163" r:id="rId10319" display="https://www.google.com/maps/@42.226944,-78.142500,450m/data=!3m1!1e3!4m5!3m4!1s0x0:0x0!8m2!3d42.226944!4d-78.142500" xr:uid="{2BD8BEC2-37C9-4AB7-B510-E4B8D3E26DC3}"/>
    <hyperlink ref="F5163" r:id="rId10320" display="https://www.bing.com/maps?cp=42.226944~-78.142500&amp;style=o&amp;lvl=18&amp;dir=0&amp;sp=point.42.226944_-78.142500_North East Cogeneration Plant" xr:uid="{D8051B00-D6E2-4C19-B5FC-94B263957027}"/>
    <hyperlink ref="E5164" r:id="rId10321" display="https://www.google.com/maps/@42.226944,-78.142500,450m/data=!3m1!1e3!4m5!3m4!1s0x0:0x0!8m2!3d42.226944!4d-78.142500" xr:uid="{D518CD34-D53C-452D-8F49-B8E0B4D5219D}"/>
    <hyperlink ref="F5164" r:id="rId10322" display="https://www.bing.com/maps?cp=42.226944~-78.142500&amp;style=o&amp;lvl=18&amp;dir=0&amp;sp=point.42.226944_-78.142500_North East Cogeneration Plant" xr:uid="{25DC453F-9D42-4F7B-9B15-DC8BCEDD5F6B}"/>
    <hyperlink ref="E5165" r:id="rId10323" display="https://www.google.com/maps/@39.863900,-75.842800,450m/data=!3m1!1e3!4m5!3m4!1s0x0:0x0!8m2!3d39.863900!4d-75.842800" xr:uid="{6150D80F-9739-4AC4-ADFC-70F484969692}"/>
    <hyperlink ref="F5165" r:id="rId10324" display="https://www.bing.com/maps?cp=39.863900~-75.842800&amp;style=o&amp;lvl=18&amp;dir=0&amp;sp=point.39.863900_-75.842800_SECCRA Community Landfill" xr:uid="{578B9DE7-2AE7-40BA-B6BC-147329883A8E}"/>
    <hyperlink ref="E5166" r:id="rId10325" display="https://www.google.com/maps/@41.324298,-89.124103,450m/data=!3m1!1e3!4m5!3m4!1s0x0:0x0!8m2!3d41.324298!4d-89.124103" xr:uid="{C221991A-7BA5-4A62-8BDE-085A90D05FE6}"/>
    <hyperlink ref="F5166" r:id="rId10326" display="https://www.bing.com/maps?cp=41.324298~-89.124103&amp;style=o&amp;lvl=18&amp;dir=0&amp;sp=point.41.324298_-89.124103_City of Peru Water Street Generating Sta" xr:uid="{0E92E4CF-F844-438D-81EF-B51590CFA52D}"/>
    <hyperlink ref="E5167" r:id="rId10327" display="https://www.google.com/maps/@41.324298,-89.124103,450m/data=!3m1!1e3!4m5!3m4!1s0x0:0x0!8m2!3d41.324298!4d-89.124103" xr:uid="{4D80311C-DB40-447C-A5A8-7EA426F84980}"/>
    <hyperlink ref="F5167" r:id="rId10328" display="https://www.bing.com/maps?cp=41.324298~-89.124103&amp;style=o&amp;lvl=18&amp;dir=0&amp;sp=point.41.324298_-89.124103_City of Peru Water Street Generating Sta" xr:uid="{1E996234-B3D2-43D0-8AD9-3616AC6AF8D2}"/>
    <hyperlink ref="E5168" r:id="rId10329" display="https://www.google.com/maps/@37.923076,-95.425572,450m/data=!3m1!1e3!4m5!3m4!1s0x0:0x0!8m2!3d37.923076!4d-95.425572" xr:uid="{58E792B0-E16E-4160-8DD2-943F632E9C70}"/>
    <hyperlink ref="F5168" r:id="rId10330" display="https://www.bing.com/maps?cp=37.923076~-95.425572&amp;style=o&amp;lvl=18&amp;dir=0&amp;sp=point.37.923076_-95.425572_Iola" xr:uid="{9A09BF19-3CCE-4448-AC24-1CE2DA338BBA}"/>
    <hyperlink ref="E5169" r:id="rId10331" display="https://www.google.com/maps/@37.923076,-95.425572,450m/data=!3m1!1e3!4m5!3m4!1s0x0:0x0!8m2!3d37.923076!4d-95.425572" xr:uid="{6C832D88-63F1-40D1-A412-C3E2ADA7F7C5}"/>
    <hyperlink ref="F5169" r:id="rId10332" display="https://www.bing.com/maps?cp=37.923076~-95.425572&amp;style=o&amp;lvl=18&amp;dir=0&amp;sp=point.37.923076_-95.425572_Iola" xr:uid="{5C64286D-85C0-47AA-8DE8-523122E79673}"/>
    <hyperlink ref="E5170" r:id="rId10333" display="https://www.google.com/maps/@45.030600,-84.703900,450m/data=!3m1!1e3!4m5!3m4!1s0x0:0x0!8m2!3d45.030600!4d-84.703900" xr:uid="{49B2053C-9AA0-43AD-9412-1C7043A30D3B}"/>
    <hyperlink ref="F5170" r:id="rId10334" display="https://www.bing.com/maps?cp=45.030600~-84.703900&amp;style=o&amp;lvl=18&amp;dir=0&amp;sp=point.45.030600_-84.703900_Gaylord - Consumers" xr:uid="{0B885AC8-D5DB-4605-AE9B-711AF0073DEE}"/>
    <hyperlink ref="E5171" r:id="rId10335" display="https://www.google.com/maps/@45.362820,-84.294970,450m/data=!3m1!1e3!4m5!3m4!1s0x0:0x0!8m2!3d45.362820!4d-84.294970" xr:uid="{0AE02A76-19E4-4205-A21C-BA242788A59B}"/>
    <hyperlink ref="F5171" r:id="rId10336" display="https://www.bing.com/maps?cp=45.362820~-84.294970&amp;style=o&amp;lvl=18&amp;dir=0&amp;sp=point.45.362820_-84.294970_Tower" xr:uid="{08C3DE8F-4B5F-49AA-AF98-6E5F09C90D0B}"/>
    <hyperlink ref="E5172" r:id="rId10337" display="https://www.google.com/maps/@45.362820,-84.294970,450m/data=!3m1!1e3!4m5!3m4!1s0x0:0x0!8m2!3d45.362820!4d-84.294970" xr:uid="{2185DE19-1D94-49CB-A60B-05E84A2C0184}"/>
    <hyperlink ref="F5172" r:id="rId10338" display="https://www.bing.com/maps?cp=45.362820~-84.294970&amp;style=o&amp;lvl=18&amp;dir=0&amp;sp=point.45.362820_-84.294970_Tower" xr:uid="{3CFE65E1-D08A-4BA5-9218-E35B4128D1CA}"/>
    <hyperlink ref="E5173" r:id="rId10339" display="https://www.google.com/maps/@45.362820,-84.294970,450m/data=!3m1!1e3!4m5!3m4!1s0x0:0x0!8m2!3d45.362820!4d-84.294970" xr:uid="{E63C46C6-FBAD-45FC-A513-936E3AAB08F3}"/>
    <hyperlink ref="F5173" r:id="rId10340" display="https://www.bing.com/maps?cp=45.362820~-84.294970&amp;style=o&amp;lvl=18&amp;dir=0&amp;sp=point.45.362820_-84.294970_Tower" xr:uid="{51E44A5D-2C99-40E8-99D8-9A3A6874CDB8}"/>
    <hyperlink ref="E5174" r:id="rId10341" display="https://www.google.com/maps/@37.209400,-93.296700,450m/data=!3m1!1e3!4m5!3m4!1s0x0:0x0!8m2!3d37.209400!4d-93.296700" xr:uid="{3DDA97ED-8E0E-48D8-8B5D-236AF37D76D8}"/>
    <hyperlink ref="F5174" r:id="rId10342" display="https://www.bing.com/maps?cp=37.209400~-93.296700&amp;style=o&amp;lvl=18&amp;dir=0&amp;sp=point.37.209400_-93.296700_Main Street (MO)" xr:uid="{7858A7F0-8CB1-4C5F-8096-888DE6E18B95}"/>
    <hyperlink ref="E5175" r:id="rId10343" display="https://www.google.com/maps/@40.066100,-93.604200,450m/data=!3m1!1e3!4m5!3m4!1s0x0:0x0!8m2!3d40.066100!4d-93.604200" xr:uid="{2795B9AB-AD3B-4010-B31F-9935BBCB0BF5}"/>
    <hyperlink ref="F5175" r:id="rId10344" display="https://www.bing.com/maps?cp=40.066100~-93.604200&amp;style=o&amp;lvl=18&amp;dir=0&amp;sp=point.40.066100_-93.604200_Trenton Diesel" xr:uid="{EE937FA9-3B83-420A-B4D0-DB9E2263321C}"/>
    <hyperlink ref="E5176" r:id="rId10345" display="https://www.google.com/maps/@62.956990,-155.594997,450m/data=!3m1!1e3!4m5!3m4!1s0x0:0x0!8m2!3d62.956990!4d-155.594997" xr:uid="{4F704685-D969-4EE7-9C71-64ECFD2DFDD4}"/>
    <hyperlink ref="F5176" r:id="rId10346" display="https://www.bing.com/maps?cp=62.956990~-155.594997&amp;style=o&amp;lvl=18&amp;dir=0&amp;sp=point.62.956990_-155.594997_McGrath" xr:uid="{A32F3846-4F22-457A-8F93-E15F79215126}"/>
    <hyperlink ref="E5177" r:id="rId10347" display="https://www.google.com/maps/@62.956990,-155.594997,450m/data=!3m1!1e3!4m5!3m4!1s0x0:0x0!8m2!3d62.956990!4d-155.594997" xr:uid="{99625B82-24A8-4B75-84DE-99D848AE3393}"/>
    <hyperlink ref="F5177" r:id="rId10348" display="https://www.bing.com/maps?cp=62.956990~-155.594997&amp;style=o&amp;lvl=18&amp;dir=0&amp;sp=point.62.956990_-155.594997_McGrath" xr:uid="{32D60AFD-9FCF-425D-93D6-C0252CFC2CA2}"/>
    <hyperlink ref="E5178" r:id="rId10349" display="https://www.google.com/maps/@62.956990,-155.594997,450m/data=!3m1!1e3!4m5!3m4!1s0x0:0x0!8m2!3d62.956990!4d-155.594997" xr:uid="{04B11246-C31E-44DD-B440-CD393A23C0A9}"/>
    <hyperlink ref="F5178" r:id="rId10350" display="https://www.bing.com/maps?cp=62.956990~-155.594997&amp;style=o&amp;lvl=18&amp;dir=0&amp;sp=point.62.956990_-155.594997_McGrath" xr:uid="{2D623830-D9BE-42BE-A6FF-9E42A93966C6}"/>
    <hyperlink ref="E5179" r:id="rId10351" display="https://www.google.com/maps/@36.275600,-86.664400,450m/data=!3m1!1e3!4m5!3m4!1s0x0:0x0!8m2!3d36.275600!4d-86.664400" xr:uid="{41FA27F6-6030-477B-B901-086161BB4AFE}"/>
    <hyperlink ref="F5179" r:id="rId10352" display="https://www.bing.com/maps?cp=36.275600~-86.664400&amp;style=o&amp;lvl=18&amp;dir=0&amp;sp=point.36.275600_-86.664400_Old Hickory Plant" xr:uid="{3B62BB8B-74DA-46B4-9646-8876FC3CC532}"/>
    <hyperlink ref="E5180" r:id="rId10353" display="https://www.google.com/maps/@40.771111,-111.839167,450m/data=!3m1!1e3!4m5!3m4!1s0x0:0x0!8m2!3d40.771111!4d-111.839167" xr:uid="{E52F05D1-9DC8-49A3-91E4-6A7BBC85A124}"/>
    <hyperlink ref="F5180" r:id="rId10354" display="https://www.bing.com/maps?cp=40.771111~-111.839167&amp;style=o&amp;lvl=18&amp;dir=0&amp;sp=point.40.771111_-111.839167_Primary Childrens Medical Center" xr:uid="{DE6A4827-8F36-4BF1-B70A-7BF3100ADB6B}"/>
    <hyperlink ref="E5181" r:id="rId10355" display="https://www.google.com/maps/@40.771111,-111.839167,450m/data=!3m1!1e3!4m5!3m4!1s0x0:0x0!8m2!3d40.771111!4d-111.839167" xr:uid="{E0813FC9-50B6-4707-897C-2698D247679B}"/>
    <hyperlink ref="F5181" r:id="rId10356" display="https://www.bing.com/maps?cp=40.771111~-111.839167&amp;style=o&amp;lvl=18&amp;dir=0&amp;sp=point.40.771111_-111.839167_Primary Childrens Medical Center" xr:uid="{C228AAD9-61B7-4C1C-BA51-87BA2F05AC40}"/>
    <hyperlink ref="E5182" r:id="rId10357" display="https://www.google.com/maps/@40.771111,-111.839167,450m/data=!3m1!1e3!4m5!3m4!1s0x0:0x0!8m2!3d40.771111!4d-111.839167" xr:uid="{9156C587-B79E-4D1B-9358-90BB7B51A072}"/>
    <hyperlink ref="F5182" r:id="rId10358" display="https://www.bing.com/maps?cp=40.771111~-111.839167&amp;style=o&amp;lvl=18&amp;dir=0&amp;sp=point.40.771111_-111.839167_Primary Childrens Medical Center" xr:uid="{098D0EA2-51C2-42F8-A440-57DECC011C35}"/>
    <hyperlink ref="E5183" r:id="rId10359" display="https://www.google.com/maps/@35.565000,-78.206389,450m/data=!3m1!1e3!4m5!3m4!1s0x0:0x0!8m2!3d35.565000!4d-78.206389" xr:uid="{5E1A9576-721E-4261-A1F0-3A308C9844B7}"/>
    <hyperlink ref="F5183" r:id="rId10360" display="https://www.bing.com/maps?cp=35.565000~-78.206389&amp;style=o&amp;lvl=18&amp;dir=0&amp;sp=point.35.565000_-78.206389_Moll Industries Seagrove Division" xr:uid="{3164DD81-08EE-49A0-A71E-ED9C0E617EBF}"/>
    <hyperlink ref="E5184" r:id="rId10361" display="https://www.google.com/maps/@35.565000,-78.206389,450m/data=!3m1!1e3!4m5!3m4!1s0x0:0x0!8m2!3d35.565000!4d-78.206389" xr:uid="{5BBBC022-CE4E-4D17-B496-E79293B32986}"/>
    <hyperlink ref="F5184" r:id="rId10362" display="https://www.bing.com/maps?cp=35.565000~-78.206389&amp;style=o&amp;lvl=18&amp;dir=0&amp;sp=point.35.565000_-78.206389_Moll Industries Seagrove Division" xr:uid="{B5C17256-14FA-4048-9B73-065FAD0AF869}"/>
    <hyperlink ref="E5185" r:id="rId10363" display="https://www.google.com/maps/@40.741500,-124.210300,450m/data=!3m1!1e3!4m5!3m4!1s0x0:0x0!8m2!3d40.741500!4d-124.210300" xr:uid="{6921A490-57CF-490E-9E82-6E835A7FAE31}"/>
    <hyperlink ref="F5185" r:id="rId10364" display="https://www.bing.com/maps?cp=40.741500~-124.210300&amp;style=o&amp;lvl=18&amp;dir=0&amp;sp=point.40.741500_-124.210300_Humboldt Bay" xr:uid="{9691FFEB-4308-4435-857B-6ACCB4813EBE}"/>
    <hyperlink ref="E5186" r:id="rId10365" display="https://www.google.com/maps/@40.741500,-124.210300,450m/data=!3m1!1e3!4m5!3m4!1s0x0:0x0!8m2!3d40.741500!4d-124.210300" xr:uid="{0F50A0CC-AEC3-4712-A58E-B56CFBA3D228}"/>
    <hyperlink ref="F5186" r:id="rId10366" display="https://www.bing.com/maps?cp=40.741500~-124.210300&amp;style=o&amp;lvl=18&amp;dir=0&amp;sp=point.40.741500_-124.210300_Humboldt Bay" xr:uid="{E70FF5BB-56B3-484F-B84E-31BF04C64654}"/>
    <hyperlink ref="E5187" r:id="rId10367" display="https://www.google.com/maps/@32.802222,-115.540000,450m/data=!3m1!1e3!4m5!3m4!1s0x0:0x0!8m2!3d32.802222!4d-115.540000" xr:uid="{1812F18F-D0FF-44F3-9FE4-7BFB6861D6C2}"/>
    <hyperlink ref="F5187" r:id="rId10368" display="https://www.bing.com/maps?cp=32.802222~-115.540000&amp;style=o&amp;lvl=18&amp;dir=0&amp;sp=point.32.802222_-115.540000_El Centro Hybrid" xr:uid="{B461E6AA-A1F7-4AB1-9447-4999A6D6ABC8}"/>
    <hyperlink ref="E5188" r:id="rId10369" display="https://www.google.com/maps/@41.639200,-87.406900,450m/data=!3m1!1e3!4m5!3m4!1s0x0:0x0!8m2!3d41.639200!4d-87.406900" xr:uid="{F4BF6B25-7234-4043-8D24-1D3EDFB9F408}"/>
    <hyperlink ref="F5188" r:id="rId10370" display="https://www.bing.com/maps?cp=41.639200~-87.406900&amp;style=o&amp;lvl=18&amp;dir=0&amp;sp=point.41.639200_-87.406900_Dean H Mitchell" xr:uid="{F01151DB-6BBC-417B-96B2-7A3D8F3BD125}"/>
    <hyperlink ref="E5189" r:id="rId10371" display="https://www.google.com/maps/@41.639200,-87.406900,450m/data=!3m1!1e3!4m5!3m4!1s0x0:0x0!8m2!3d41.639200!4d-87.406900" xr:uid="{913F6EAF-3649-4652-B210-A9B008FB1426}"/>
    <hyperlink ref="F5189" r:id="rId10372" display="https://www.bing.com/maps?cp=41.639200~-87.406900&amp;style=o&amp;lvl=18&amp;dir=0&amp;sp=point.41.639200_-87.406900_Dean H Mitchell" xr:uid="{68E3FCB4-7FEA-453A-A591-C47754EB17B7}"/>
    <hyperlink ref="E5190" r:id="rId10373" display="https://www.google.com/maps/@41.639200,-87.406900,450m/data=!3m1!1e3!4m5!3m4!1s0x0:0x0!8m2!3d41.639200!4d-87.406900" xr:uid="{2B33361F-F39C-43BB-8175-784C42AB5A34}"/>
    <hyperlink ref="F5190" r:id="rId10374" display="https://www.bing.com/maps?cp=41.639200~-87.406900&amp;style=o&amp;lvl=18&amp;dir=0&amp;sp=point.41.639200_-87.406900_Dean H Mitchell" xr:uid="{6392DF25-C97C-4392-B8A2-4B9CBC0A3C66}"/>
    <hyperlink ref="E5191" r:id="rId10375" display="https://www.google.com/maps/@41.639200,-87.406900,450m/data=!3m1!1e3!4m5!3m4!1s0x0:0x0!8m2!3d41.639200!4d-87.406900" xr:uid="{714BFA50-548E-4F86-90CB-CAC5B0973383}"/>
    <hyperlink ref="F5191" r:id="rId10376" display="https://www.bing.com/maps?cp=41.639200~-87.406900&amp;style=o&amp;lvl=18&amp;dir=0&amp;sp=point.41.639200_-87.406900_Dean H Mitchell" xr:uid="{77F8BB48-ABF3-46F7-AD47-990DB6593500}"/>
    <hyperlink ref="E5192" r:id="rId10377" display="https://www.google.com/maps/@41.720800,-86.908600,450m/data=!3m1!1e3!4m5!3m4!1s0x0:0x0!8m2!3d41.720800!4d-86.908600" xr:uid="{C9A5195A-B4ED-431A-AFAC-9EAC8C1A068E}"/>
    <hyperlink ref="F5192" r:id="rId10378" display="https://www.bing.com/maps?cp=41.720800~-86.908600&amp;style=o&amp;lvl=18&amp;dir=0&amp;sp=point.41.720800_-86.908600_Michigan City" xr:uid="{0E1DDCA3-538E-4609-B6AF-41499D4D8A47}"/>
    <hyperlink ref="E5193" r:id="rId10379" display="https://www.google.com/maps/@41.720800,-86.908600,450m/data=!3m1!1e3!4m5!3m4!1s0x0:0x0!8m2!3d41.720800!4d-86.908600" xr:uid="{E19E0313-50EF-4C07-A315-02CACF600364}"/>
    <hyperlink ref="F5193" r:id="rId10380" display="https://www.bing.com/maps?cp=41.720800~-86.908600&amp;style=o&amp;lvl=18&amp;dir=0&amp;sp=point.41.720800_-86.908600_Michigan City" xr:uid="{B98C97D1-1654-4D49-8E3F-97EFA78C4A1A}"/>
    <hyperlink ref="E5194" r:id="rId10381" display="https://www.google.com/maps/@30.015833,-90.025556,450m/data=!3m1!1e3!4m5!3m4!1s0x0:0x0!8m2!3d30.015833!4d-90.025556" xr:uid="{9A6015CB-D560-4272-90D7-F26815316261}"/>
    <hyperlink ref="F5194" r:id="rId10382" display="https://www.bing.com/maps?cp=30.015833~-90.025556&amp;style=o&amp;lvl=18&amp;dir=0&amp;sp=point.30.015833_-90.025556_A B Paterson" xr:uid="{93AF0816-6AA3-4C72-97FC-2EDD4D453512}"/>
    <hyperlink ref="E5195" r:id="rId10383" display="https://www.google.com/maps/@30.015833,-90.025556,450m/data=!3m1!1e3!4m5!3m4!1s0x0:0x0!8m2!3d30.015833!4d-90.025556" xr:uid="{9258A204-3CF6-4E96-9F63-B7A40D355C68}"/>
    <hyperlink ref="F5195" r:id="rId10384" display="https://www.bing.com/maps?cp=30.015833~-90.025556&amp;style=o&amp;lvl=18&amp;dir=0&amp;sp=point.30.015833_-90.025556_A B Paterson" xr:uid="{BCD616E3-3178-4A68-9E2E-6A349FBE4E74}"/>
    <hyperlink ref="E5196" r:id="rId10385" display="https://www.google.com/maps/@30.015833,-90.025556,450m/data=!3m1!1e3!4m5!3m4!1s0x0:0x0!8m2!3d30.015833!4d-90.025556" xr:uid="{3BE1ACFB-0839-46BC-935C-A8D014410D47}"/>
    <hyperlink ref="F5196" r:id="rId10386" display="https://www.bing.com/maps?cp=30.015833~-90.025556&amp;style=o&amp;lvl=18&amp;dir=0&amp;sp=point.30.015833_-90.025556_A B Paterson" xr:uid="{1EE75FD2-FD8E-4C62-81FB-81CF1C683F85}"/>
    <hyperlink ref="E5197" r:id="rId10387" display="https://www.google.com/maps/@40.741389,-124.210278,450m/data=!3m1!1e3!4m5!3m4!1s0x0:0x0!8m2!3d40.741389!4d-124.210278" xr:uid="{41932C0A-F85B-47A9-8615-B1F208106639}"/>
    <hyperlink ref="F5197" r:id="rId10388" display="https://www.bing.com/maps?cp=40.741389~-124.210278&amp;style=o&amp;lvl=18&amp;dir=0&amp;sp=point.40.741389_-124.210278_Mobile GT" xr:uid="{0F68A44F-84D5-478D-9563-0E661CA887B1}"/>
    <hyperlink ref="E5198" r:id="rId10389" display="https://www.google.com/maps/@40.741389,-124.210278,450m/data=!3m1!1e3!4m5!3m4!1s0x0:0x0!8m2!3d40.741389!4d-124.210278" xr:uid="{33EF2439-C825-4C18-B3BD-A19BD5F64A7E}"/>
    <hyperlink ref="F5198" r:id="rId10390" display="https://www.bing.com/maps?cp=40.741389~-124.210278&amp;style=o&amp;lvl=18&amp;dir=0&amp;sp=point.40.741389_-124.210278_Mobile GT" xr:uid="{87AB63A9-3968-4EAA-B08C-E804C63CD314}"/>
    <hyperlink ref="E5199" r:id="rId10391" display="https://www.google.com/maps/@68.137950,-151.741017,450m/data=!3m1!1e3!4m5!3m4!1s0x0:0x0!8m2!3d68.137950!4d-151.741017" xr:uid="{AA7EDC8F-420A-4643-B547-957E58203BA7}"/>
    <hyperlink ref="F5199" r:id="rId10392" display="https://www.bing.com/maps?cp=68.137950~-151.741017&amp;style=o&amp;lvl=18&amp;dir=0&amp;sp=point.68.137950_-151.741017_NSB Anaktuvuk Pass" xr:uid="{70191FFA-A367-4B0F-9EC7-35D3CC6FF311}"/>
    <hyperlink ref="E5200" r:id="rId10393" display="https://www.google.com/maps/@33.094700,-117.029400,450m/data=!3m1!1e3!4m5!3m4!1s0x0:0x0!8m2!3d33.094700!4d-117.029400" xr:uid="{691F6A50-4CC5-4738-BC20-B38097B91B9D}"/>
    <hyperlink ref="F5200" r:id="rId10394" display="https://www.bing.com/maps?cp=33.094700~-117.029400&amp;style=o&amp;lvl=18&amp;dir=0&amp;sp=point.33.094700_-117.029400_San Marcos Energy" xr:uid="{C7F2242E-D773-46E3-B75B-875806384547}"/>
    <hyperlink ref="E5201" r:id="rId10395" display="https://www.google.com/maps/@33.094700,-117.029400,450m/data=!3m1!1e3!4m5!3m4!1s0x0:0x0!8m2!3d33.094700!4d-117.029400" xr:uid="{F9138325-9DE9-4134-AF7A-DF2CFAF00955}"/>
    <hyperlink ref="F5201" r:id="rId10396" display="https://www.bing.com/maps?cp=33.094700~-117.029400&amp;style=o&amp;lvl=18&amp;dir=0&amp;sp=point.33.094700_-117.029400_San Marcos Energy" xr:uid="{0893AB53-531C-4B75-AAFC-8A0A9879CB5A}"/>
    <hyperlink ref="E5202" r:id="rId10397" display="https://www.google.com/maps/@37.470600,-77.426400,450m/data=!3m1!1e3!4m5!3m4!1s0x0:0x0!8m2!3d37.470600!4d-77.426400" xr:uid="{52B35690-5757-48B3-AB21-79DA164426E1}"/>
    <hyperlink ref="F5202" r:id="rId10398" display="https://www.bing.com/maps?cp=37.470600~-77.426400&amp;style=o&amp;lvl=18&amp;dir=0&amp;sp=point.37.470600_-77.426400_Wythe Park Power 3 Richmond Plant" xr:uid="{D9EA4A35-D097-4A6E-87B3-B06C434F75E6}"/>
    <hyperlink ref="E5203" r:id="rId10399" display="https://www.google.com/maps/@44.175007,-87.828519,450m/data=!3m1!1e3!4m5!3m4!1s0x0:0x0!8m2!3d44.175007!4d-87.828519" xr:uid="{ECF6C320-7ECB-4784-AEA0-3CB224C0E533}"/>
    <hyperlink ref="F5203" r:id="rId10400" display="https://www.bing.com/maps?cp=44.175007~-87.828519&amp;style=o&amp;lvl=18&amp;dir=0&amp;sp=point.44.175007_-87.828519_Ridgeview" xr:uid="{F97FD446-E308-420C-A08C-EC26027A7A89}"/>
    <hyperlink ref="E5204" r:id="rId10401" display="https://www.google.com/maps/@40.066100,-93.604200,450m/data=!3m1!1e3!4m5!3m4!1s0x0:0x0!8m2!3d40.066100!4d-93.604200" xr:uid="{2C975753-195F-464B-8E34-F6CD1DCE3444}"/>
    <hyperlink ref="F5204" r:id="rId10402" display="https://www.bing.com/maps?cp=40.066100~-93.604200&amp;style=o&amp;lvl=18&amp;dir=0&amp;sp=point.40.066100_-93.604200_Trenton Diesel" xr:uid="{66EC6EDC-9696-4962-8305-41BB101BB02A}"/>
    <hyperlink ref="E5205" r:id="rId10403" display="https://www.google.com/maps/@41.468056,-82.186944,450m/data=!3m1!1e3!4m5!3m4!1s0x0:0x0!8m2!3d41.468056!4d-82.186944" xr:uid="{0C567516-EDE0-4A7A-9526-901316868558}"/>
    <hyperlink ref="F5205" r:id="rId10404" display="https://www.bing.com/maps?cp=41.468056~-82.186944&amp;style=o&amp;lvl=18&amp;dir=0&amp;sp=point.41.468056_-82.186944_FirstEnergy Edgewater" xr:uid="{930B1263-0F8E-4C77-8E21-2722D4EA8C7A}"/>
    <hyperlink ref="E5206" r:id="rId10405" display="https://www.google.com/maps/@41.468056,-82.186944,450m/data=!3m1!1e3!4m5!3m4!1s0x0:0x0!8m2!3d41.468056!4d-82.186944" xr:uid="{9A0F1528-9AE6-4CCB-B8C0-BA2B749AA063}"/>
    <hyperlink ref="F5206" r:id="rId10406" display="https://www.bing.com/maps?cp=41.468056~-82.186944&amp;style=o&amp;lvl=18&amp;dir=0&amp;sp=point.41.468056_-82.186944_FirstEnergy Edgewater" xr:uid="{AE187475-B2C2-4343-A794-B2B174966589}"/>
    <hyperlink ref="E5207" r:id="rId10407" display="https://www.google.com/maps/@36.688000,-97.088000,450m/data=!3m1!1e3!4m5!3m4!1s0x0:0x0!8m2!3d36.688000!4d-97.088000" xr:uid="{9DCE6C85-C091-44A6-8075-F549F0B6B8ED}"/>
    <hyperlink ref="F5207" r:id="rId10408" display="https://www.bing.com/maps?cp=36.688000~-97.088000&amp;style=o&amp;lvl=18&amp;dir=0&amp;sp=point.36.688000_-97.088000_Ponca City Refinery" xr:uid="{21BAC853-DE26-46AC-A236-02A0FAEED0EE}"/>
    <hyperlink ref="E5208" r:id="rId10409" display="https://www.google.com/maps/@36.688000,-97.088000,450m/data=!3m1!1e3!4m5!3m4!1s0x0:0x0!8m2!3d36.688000!4d-97.088000" xr:uid="{9CDC04C5-7BBD-49F5-A8F8-5DC5C7CA47CA}"/>
    <hyperlink ref="F5208" r:id="rId10410" display="https://www.bing.com/maps?cp=36.688000~-97.088000&amp;style=o&amp;lvl=18&amp;dir=0&amp;sp=point.36.688000_-97.088000_Ponca City Refinery" xr:uid="{E5E11155-6F94-4897-AC5F-AC37E98006EF}"/>
    <hyperlink ref="E5209" r:id="rId10411" display="https://www.google.com/maps/@27.811400,-97.444200,450m/data=!3m1!1e3!4m5!3m4!1s0x0:0x0!8m2!3d27.811400!4d-97.444200" xr:uid="{C49ECDC1-EA63-434F-A0CB-DB792C6AC083}"/>
    <hyperlink ref="F5209" r:id="rId10412" display="https://www.bing.com/maps?cp=27.811400~-97.444200&amp;style=o&amp;lvl=18&amp;dir=0&amp;sp=point.27.811400_-97.444200_Valero Refinery Corpus Christi East" xr:uid="{81B32A17-B425-4A6B-8E9B-E7D184E47581}"/>
    <hyperlink ref="E5210" r:id="rId10413" display="https://www.google.com/maps/@27.811400,-97.444200,450m/data=!3m1!1e3!4m5!3m4!1s0x0:0x0!8m2!3d27.811400!4d-97.444200" xr:uid="{AF3F3D8F-683C-4B78-A14E-04D557BF4455}"/>
    <hyperlink ref="F5210" r:id="rId10414" display="https://www.bing.com/maps?cp=27.811400~-97.444200&amp;style=o&amp;lvl=18&amp;dir=0&amp;sp=point.27.811400_-97.444200_Valero Refinery Corpus Christi East" xr:uid="{E0A36E55-13EB-4CE1-8E7C-5AF9149CBA54}"/>
    <hyperlink ref="E5211" r:id="rId10415" display="https://www.google.com/maps/@32.857709,-117.028847,450m/data=!3m1!1e3!4m5!3m4!1s0x0:0x0!8m2!3d32.857709!4d-117.028847" xr:uid="{6B8A551C-5A5A-4661-A7EF-BE626BC1EA97}"/>
    <hyperlink ref="F5211" r:id="rId10416" display="https://www.bing.com/maps?cp=32.857709~-117.028847&amp;style=o&amp;lvl=18&amp;dir=0&amp;sp=point.32.857709_-117.028847_Sycamore Energy LLC" xr:uid="{4FB2DF9E-96FB-4B8B-B687-144F9C81E868}"/>
    <hyperlink ref="E5212" r:id="rId10417" display="https://www.google.com/maps/@37.972500,-122.058333,450m/data=!3m1!1e3!4m5!3m4!1s0x0:0x0!8m2!3d37.972500!4d-122.058333" xr:uid="{33F1C1DC-D9EB-4990-B179-11ADC9D8608A}"/>
    <hyperlink ref="F5212" r:id="rId10418" display="https://www.bing.com/maps?cp=37.972500~-122.058333&amp;style=o&amp;lvl=18&amp;dir=0&amp;sp=point.37.972500_-122.058333_Concord Cogen" xr:uid="{3CAE50E7-15B0-4EA7-A819-3FDB91121EFF}"/>
    <hyperlink ref="E5213" r:id="rId10419" display="https://www.google.com/maps/@35.429200,-119.686400,450m/data=!3m1!1e3!4m5!3m4!1s0x0:0x0!8m2!3d35.429200!4d-119.686400" xr:uid="{ED75B705-FA6D-4A35-9413-E8A7F8BCC845}"/>
    <hyperlink ref="F5213" r:id="rId10420" display="https://www.bing.com/maps?cp=35.429200~-119.686400&amp;style=o&amp;lvl=18&amp;dir=0&amp;sp=point.35.429200_-119.686400_Aera South Belridge Cogen Facility" xr:uid="{49D31E99-DDA8-4656-A2C1-D75C7C48D6C8}"/>
    <hyperlink ref="E5214" r:id="rId10421" display="https://www.google.com/maps/@35.429200,-119.686400,450m/data=!3m1!1e3!4m5!3m4!1s0x0:0x0!8m2!3d35.429200!4d-119.686400" xr:uid="{08E6C512-3861-41AB-B737-4B1B7B5B40AC}"/>
    <hyperlink ref="F5214" r:id="rId10422" display="https://www.bing.com/maps?cp=35.429200~-119.686400&amp;style=o&amp;lvl=18&amp;dir=0&amp;sp=point.35.429200_-119.686400_Aera South Belridge Cogen Facility" xr:uid="{B1A67EE4-4922-4920-8CF4-CECC211681E9}"/>
    <hyperlink ref="E5215" r:id="rId10423" display="https://www.google.com/maps/@35.429200,-119.686400,450m/data=!3m1!1e3!4m5!3m4!1s0x0:0x0!8m2!3d35.429200!4d-119.686400" xr:uid="{F426B5C5-6C91-4C25-9BC7-15B12AD49941}"/>
    <hyperlink ref="F5215" r:id="rId10424" display="https://www.bing.com/maps?cp=35.429200~-119.686400&amp;style=o&amp;lvl=18&amp;dir=0&amp;sp=point.35.429200_-119.686400_Aera South Belridge Cogen Facility" xr:uid="{572CB56D-7011-4038-AA03-457C6983FADA}"/>
    <hyperlink ref="E5216" r:id="rId10425" display="https://www.google.com/maps/@28.469800,-80.764400,450m/data=!3m1!1e3!4m5!3m4!1s0x0:0x0!8m2!3d28.469800!4d-80.764400" xr:uid="{349E4F4D-15A1-4D4C-87EB-C9D4B5B9BB71}"/>
    <hyperlink ref="F5216" r:id="rId10426" display="https://www.bing.com/maps?cp=28.469800~-80.764400&amp;style=o&amp;lvl=18&amp;dir=0&amp;sp=point.28.469800_-80.764400_Cape Canaveral" xr:uid="{DB9E3EF7-482B-45E8-9E53-4979F3A802EC}"/>
    <hyperlink ref="E5217" r:id="rId10427" display="https://www.google.com/maps/@28.469800,-80.764400,450m/data=!3m1!1e3!4m5!3m4!1s0x0:0x0!8m2!3d28.469800!4d-80.764400" xr:uid="{68D4D7C5-2026-4B0B-B9D4-74A26ECAF622}"/>
    <hyperlink ref="F5217" r:id="rId10428" display="https://www.bing.com/maps?cp=28.469800~-80.764400&amp;style=o&amp;lvl=18&amp;dir=0&amp;sp=point.28.469800_-80.764400_Cape Canaveral" xr:uid="{6955824F-348F-4DF7-B67F-87D01ACD6B18}"/>
    <hyperlink ref="E5218" r:id="rId10429" display="https://www.google.com/maps/@44.298116,-94.725191,450m/data=!3m1!1e3!4m5!3m4!1s0x0:0x0!8m2!3d44.298116!4d-94.725191" xr:uid="{E8297C81-624D-4134-9AB5-3A75E97870AC}"/>
    <hyperlink ref="F5218" r:id="rId10430" display="https://www.bing.com/maps?cp=44.298116~-94.725191&amp;style=o&amp;lvl=18&amp;dir=0&amp;sp=point.44.298116_-94.725191_Sleepy Eye" xr:uid="{A2D7023E-F3AE-4BE1-92B8-E41EBB7BA90E}"/>
    <hyperlink ref="E5219" r:id="rId10431" display="https://www.google.com/maps/@39.488900,-75.034700,450m/data=!3m1!1e3!4m5!3m4!1s0x0:0x0!8m2!3d39.488900!4d-75.034700" xr:uid="{1F2D9B06-A994-43DB-A92C-A03A2CB54234}"/>
    <hyperlink ref="F5219" r:id="rId10432" display="https://www.bing.com/maps?cp=39.488900~-75.034700&amp;style=o&amp;lvl=18&amp;dir=0&amp;sp=point.39.488900_-75.034700_Howard Down" xr:uid="{9E1A9651-BB9D-4FEF-B3D8-98F9E6A50CDD}"/>
    <hyperlink ref="E5220" r:id="rId10433" display="https://www.google.com/maps/@46.873100,-119.970300,450m/data=!3m1!1e3!4m5!3m4!1s0x0:0x0!8m2!3d46.873100!4d-119.970300" xr:uid="{199B62D2-BC40-46DC-9EFA-BC19E4E65BF3}"/>
    <hyperlink ref="F5220" r:id="rId10434" display="https://www.bing.com/maps?cp=46.873100~-119.970300&amp;style=o&amp;lvl=18&amp;dir=0&amp;sp=point.46.873100_-119.970300_Wanapum" xr:uid="{89A24F05-02D0-49C3-BE19-31AB36DEFA4E}"/>
    <hyperlink ref="E5221" r:id="rId10435" display="https://www.google.com/maps/@42.495833,-70.854722,450m/data=!3m1!1e3!4m5!3m4!1s0x0:0x0!8m2!3d42.495833!4d-70.854722" xr:uid="{A1AADAC5-0F0F-46B9-BB98-2A271FBE1529}"/>
    <hyperlink ref="F5221" r:id="rId10436" display="https://www.bing.com/maps?cp=42.495833~-70.854722&amp;style=o&amp;lvl=18&amp;dir=0&amp;sp=point.42.495833_-70.854722_Commercial Street" xr:uid="{B2F5AB5C-4EDB-442D-A6AD-6B18611EFF98}"/>
    <hyperlink ref="E5222" r:id="rId10437" display="https://www.google.com/maps/@47.544500,-121.841400,450m/data=!3m1!1e3!4m5!3m4!1s0x0:0x0!8m2!3d47.544500!4d-121.841400" xr:uid="{09BF575B-670B-48AD-9706-3446E9F15611}"/>
    <hyperlink ref="F5222" r:id="rId10438" display="https://www.bing.com/maps?cp=47.544500~-121.841400&amp;style=o&amp;lvl=18&amp;dir=0&amp;sp=point.47.544500_-121.841400_Snoqualmie 2" xr:uid="{6CEFD1CE-8938-40CB-AB48-A253655C7A69}"/>
    <hyperlink ref="E5223" r:id="rId10439" display="https://www.google.com/maps/@30.000000,-90.000000,450m/data=!3m1!1e3!4m5!3m4!1s0x0:0x0!8m2!3d30.000000!4d-90.000000" xr:uid="{87E2C60F-7B2C-4AE8-B7BF-5600E8EB0F0A}"/>
    <hyperlink ref="F5223" r:id="rId10440" display="https://www.bing.com/maps?cp=30.000000~-90.000000&amp;style=o&amp;lvl=18&amp;dir=0&amp;sp=point.30.000000_-90.000000_New Orleans" xr:uid="{B67D642C-9EC5-4111-B796-BA46C19B8FE1}"/>
    <hyperlink ref="E5224" r:id="rId10441" display="https://www.google.com/maps/@36.680300,-76.912800,450m/data=!3m1!1e3!4m5!3m4!1s0x0:0x0!8m2!3d36.680300!4d-76.912800" xr:uid="{6A3E9E8C-5C18-4D7C-A964-C1AEC8124C66}"/>
    <hyperlink ref="F5224" r:id="rId10442" display="https://www.bing.com/maps?cp=36.680300~-76.912800&amp;style=o&amp;lvl=18&amp;dir=0&amp;sp=point.36.680300_-76.912800_International Paper Franklin Mill" xr:uid="{435039CA-A986-4E32-9200-B906DE84E655}"/>
    <hyperlink ref="E5225" r:id="rId10443" display="https://www.google.com/maps/@36.680300,-76.912800,450m/data=!3m1!1e3!4m5!3m4!1s0x0:0x0!8m2!3d36.680300!4d-76.912800" xr:uid="{00D2F55C-32BE-4096-AD87-FA7158B86010}"/>
    <hyperlink ref="F5225" r:id="rId10444" display="https://www.bing.com/maps?cp=36.680300~-76.912800&amp;style=o&amp;lvl=18&amp;dir=0&amp;sp=point.36.680300_-76.912800_International Paper Franklin Mill" xr:uid="{0945CB80-6B78-44E4-A348-BFB30147F730}"/>
    <hyperlink ref="E5226" r:id="rId10445" display="https://www.google.com/maps/@36.680300,-76.912800,450m/data=!3m1!1e3!4m5!3m4!1s0x0:0x0!8m2!3d36.680300!4d-76.912800" xr:uid="{5A828C76-6814-40F4-A22C-9B5BA9F6FF0E}"/>
    <hyperlink ref="F5226" r:id="rId10446" display="https://www.bing.com/maps?cp=36.680300~-76.912800&amp;style=o&amp;lvl=18&amp;dir=0&amp;sp=point.36.680300_-76.912800_International Paper Franklin Mill" xr:uid="{D303C997-9776-405E-9AEF-83EE2EEE26CA}"/>
    <hyperlink ref="E5227" r:id="rId10447" display="https://www.google.com/maps/@36.680300,-76.912800,450m/data=!3m1!1e3!4m5!3m4!1s0x0:0x0!8m2!3d36.680300!4d-76.912800" xr:uid="{CE8DBDA9-23E5-49CA-A1F9-AB0A05D40C03}"/>
    <hyperlink ref="F5227" r:id="rId10448" display="https://www.bing.com/maps?cp=36.680300~-76.912800&amp;style=o&amp;lvl=18&amp;dir=0&amp;sp=point.36.680300_-76.912800_International Paper Franklin Mill" xr:uid="{50591086-A056-4E63-94C2-45B64298C078}"/>
    <hyperlink ref="E5228" r:id="rId10449" display="https://www.google.com/maps/@36.680300,-76.912800,450m/data=!3m1!1e3!4m5!3m4!1s0x0:0x0!8m2!3d36.680300!4d-76.912800" xr:uid="{EDCA76B7-83FC-4D35-A6AE-ABF5B76E70D6}"/>
    <hyperlink ref="F5228" r:id="rId10450" display="https://www.bing.com/maps?cp=36.680300~-76.912800&amp;style=o&amp;lvl=18&amp;dir=0&amp;sp=point.36.680300_-76.912800_International Paper Franklin Mill" xr:uid="{D72218D6-4D54-4C8F-8092-3D6CF317E070}"/>
    <hyperlink ref="E5229" r:id="rId10451" display="https://www.google.com/maps/@36.680300,-76.912800,450m/data=!3m1!1e3!4m5!3m4!1s0x0:0x0!8m2!3d36.680300!4d-76.912800" xr:uid="{164C3A2E-1294-49F9-BE93-F0653A9C7758}"/>
    <hyperlink ref="F5229" r:id="rId10452" display="https://www.bing.com/maps?cp=36.680300~-76.912800&amp;style=o&amp;lvl=18&amp;dir=0&amp;sp=point.36.680300_-76.912800_International Paper Franklin Mill" xr:uid="{011B5532-D39C-4D61-BA78-6D2FE664F057}"/>
    <hyperlink ref="E5230" r:id="rId10453" display="https://www.google.com/maps/@42.180600,-71.080000,450m/data=!3m1!1e3!4m5!3m4!1s0x0:0x0!8m2!3d42.180600!4d-71.080000" xr:uid="{BD55526A-1B88-4C3B-BEA9-474C366AC413}"/>
    <hyperlink ref="F5230" r:id="rId10454" display="https://www.bing.com/maps?cp=42.180600~-71.080000&amp;style=o&amp;lvl=18&amp;dir=0&amp;sp=point.42.180600_-71.080000_Randolph Electric" xr:uid="{BA58F206-6CE6-4AD2-8B46-CB1770C3185E}"/>
    <hyperlink ref="E5231" r:id="rId10455" display="https://www.google.com/maps/@42.180600,-71.080000,450m/data=!3m1!1e3!4m5!3m4!1s0x0:0x0!8m2!3d42.180600!4d-71.080000" xr:uid="{058B76E3-0AD5-4934-BB63-0027988B44AC}"/>
    <hyperlink ref="F5231" r:id="rId10456" display="https://www.bing.com/maps?cp=42.180600~-71.080000&amp;style=o&amp;lvl=18&amp;dir=0&amp;sp=point.42.180600_-71.080000_Randolph Electric" xr:uid="{9CA0FEE4-0F99-4ADD-8F24-015C9259671F}"/>
    <hyperlink ref="E5232" r:id="rId10457" display="https://www.google.com/maps/@42.180600,-71.080000,450m/data=!3m1!1e3!4m5!3m4!1s0x0:0x0!8m2!3d42.180600!4d-71.080000" xr:uid="{93C7A2F1-95C1-4778-94AA-A9352FF610A5}"/>
    <hyperlink ref="F5232" r:id="rId10458" display="https://www.bing.com/maps?cp=42.180600~-71.080000&amp;style=o&amp;lvl=18&amp;dir=0&amp;sp=point.42.180600_-71.080000_Randolph Electric" xr:uid="{17E44063-F808-4AB0-9571-F86750158C43}"/>
    <hyperlink ref="E5233" r:id="rId10459" display="https://www.google.com/maps/@41.999200,-70.851900,450m/data=!3m1!1e3!4m5!3m4!1s0x0:0x0!8m2!3d41.999200!4d-70.851900" xr:uid="{4F005FC7-8B8D-4B3E-A5B0-00B95BC33F7C}"/>
    <hyperlink ref="F5233" r:id="rId10460" display="https://www.bing.com/maps?cp=41.999200~-70.851900&amp;style=o&amp;lvl=18&amp;dir=0&amp;sp=point.41.999200_-70.851900_Halifax Electric" xr:uid="{1B0EC968-8D42-4470-BEA6-DF0A65ECDFF7}"/>
    <hyperlink ref="E5234" r:id="rId10461" display="https://www.google.com/maps/@41.999200,-70.851900,450m/data=!3m1!1e3!4m5!3m4!1s0x0:0x0!8m2!3d41.999200!4d-70.851900" xr:uid="{5B40EDE5-C64A-4CE9-B874-3267D4528394}"/>
    <hyperlink ref="F5234" r:id="rId10462" display="https://www.bing.com/maps?cp=41.999200~-70.851900&amp;style=o&amp;lvl=18&amp;dir=0&amp;sp=point.41.999200_-70.851900_Halifax Electric" xr:uid="{193616EF-84E4-4CF4-AF32-743A2508A3FD}"/>
    <hyperlink ref="E5235" r:id="rId10463" display="https://www.google.com/maps/@41.999200,-70.851900,450m/data=!3m1!1e3!4m5!3m4!1s0x0:0x0!8m2!3d41.999200!4d-70.851900" xr:uid="{61395771-29F4-4515-BECB-33FFE846267F}"/>
    <hyperlink ref="F5235" r:id="rId10464" display="https://www.bing.com/maps?cp=41.999200~-70.851900&amp;style=o&amp;lvl=18&amp;dir=0&amp;sp=point.41.999200_-70.851900_Halifax Electric" xr:uid="{0D3A0C71-7518-4A27-BA19-BFD84C1E055B}"/>
    <hyperlink ref="E5236" r:id="rId10465" display="https://www.google.com/maps/@33.839475,-83.309716,450m/data=!3m1!1e3!4m5!3m4!1s0x0:0x0!8m2!3d33.839475!4d-83.309716" xr:uid="{47214F7F-6F48-454B-8330-800A7F297BF8}"/>
    <hyperlink ref="F5236" r:id="rId10466" display="https://www.bing.com/maps?cp=33.839475~-83.309716&amp;style=o&amp;lvl=18&amp;dir=0&amp;sp=point.33.839475_-83.309716_Barnett Shoals" xr:uid="{DF89B7B5-D3B6-4CBE-BEC3-2F17D3C2FDEB}"/>
    <hyperlink ref="E5237" r:id="rId10467" display="https://www.google.com/maps/@33.839475,-83.309716,450m/data=!3m1!1e3!4m5!3m4!1s0x0:0x0!8m2!3d33.839475!4d-83.309716" xr:uid="{993AB40B-644C-4B11-9B89-54FC37243A73}"/>
    <hyperlink ref="F5237" r:id="rId10468" display="https://www.bing.com/maps?cp=33.839475~-83.309716&amp;style=o&amp;lvl=18&amp;dir=0&amp;sp=point.33.839475_-83.309716_Barnett Shoals" xr:uid="{6D1957B1-4F64-4AA8-A2AE-CBFD326D8CCD}"/>
    <hyperlink ref="E5238" r:id="rId10469" display="https://www.google.com/maps/@33.839475,-83.309716,450m/data=!3m1!1e3!4m5!3m4!1s0x0:0x0!8m2!3d33.839475!4d-83.309716" xr:uid="{8D8DFEC6-9DAA-4014-A35C-CC60251E6B1F}"/>
    <hyperlink ref="F5238" r:id="rId10470" display="https://www.bing.com/maps?cp=33.839475~-83.309716&amp;style=o&amp;lvl=18&amp;dir=0&amp;sp=point.33.839475_-83.309716_Barnett Shoals" xr:uid="{24E9E639-D6B5-48E2-9016-A33E45B7B514}"/>
    <hyperlink ref="E5239" r:id="rId10471" display="https://www.google.com/maps/@33.839475,-83.309716,450m/data=!3m1!1e3!4m5!3m4!1s0x0:0x0!8m2!3d33.839475!4d-83.309716" xr:uid="{541D91FC-F367-4227-9EC3-E2123A9A4AA6}"/>
    <hyperlink ref="F5239" r:id="rId10472" display="https://www.bing.com/maps?cp=33.839475~-83.309716&amp;style=o&amp;lvl=18&amp;dir=0&amp;sp=point.33.839475_-83.309716_Barnett Shoals" xr:uid="{47104289-1D03-4FEE-ABEE-0F47FD5776D8}"/>
    <hyperlink ref="E5240" r:id="rId10473" display="https://www.google.com/maps/@41.727800,-92.447900,450m/data=!3m1!1e3!4m5!3m4!1s0x0:0x0!8m2!3d41.727800!4d-92.447900" xr:uid="{26A67D73-F713-43D7-B4FD-6B532ADE7173}"/>
    <hyperlink ref="F5240" r:id="rId10474" display="https://www.bing.com/maps?cp=41.727800~-92.447900&amp;style=o&amp;lvl=18&amp;dir=0&amp;sp=point.41.727800_-92.447900_Brooklyn" xr:uid="{B0364B88-3058-4751-8172-C6B41777045D}"/>
    <hyperlink ref="E5241" r:id="rId10475" display="https://www.google.com/maps/@63.876789,-160.790414,450m/data=!3m1!1e3!4m5!3m4!1s0x0:0x0!8m2!3d63.876789!4d-160.790414" xr:uid="{252357B7-D011-4EF2-AB7B-CD94157F7111}"/>
    <hyperlink ref="F5241" r:id="rId10476" display="https://www.bing.com/maps?cp=63.876789~-160.790414&amp;style=o&amp;lvl=18&amp;dir=0&amp;sp=point.63.876789_-160.790414_Unalakleet" xr:uid="{1438DE6A-688C-4F51-A73D-133CD4814A59}"/>
    <hyperlink ref="E5242" r:id="rId10477" display="https://www.google.com/maps/@63.876789,-160.790414,450m/data=!3m1!1e3!4m5!3m4!1s0x0:0x0!8m2!3d63.876789!4d-160.790414" xr:uid="{0B786D0C-B251-4C0E-8576-E97D7224E0EF}"/>
    <hyperlink ref="F5242" r:id="rId10478" display="https://www.bing.com/maps?cp=63.876789~-160.790414&amp;style=o&amp;lvl=18&amp;dir=0&amp;sp=point.63.876789_-160.790414_Unalakleet" xr:uid="{C95A019C-BDBC-476B-BE76-C15BFE94341C}"/>
    <hyperlink ref="E5243" r:id="rId10479" display="https://www.google.com/maps/@63.876789,-160.790414,450m/data=!3m1!1e3!4m5!3m4!1s0x0:0x0!8m2!3d63.876789!4d-160.790414" xr:uid="{5DF95741-4ADB-45ED-AB97-35767E1946ED}"/>
    <hyperlink ref="F5243" r:id="rId10480" display="https://www.bing.com/maps?cp=63.876789~-160.790414&amp;style=o&amp;lvl=18&amp;dir=0&amp;sp=point.63.876789_-160.790414_Unalakleet" xr:uid="{BF7D33AE-55F5-4F1E-BE40-BC6AC703A900}"/>
    <hyperlink ref="E5244" r:id="rId10481" display="https://www.google.com/maps/@63.876789,-160.790414,450m/data=!3m1!1e3!4m5!3m4!1s0x0:0x0!8m2!3d63.876789!4d-160.790414" xr:uid="{31C9C936-35DF-4A76-949B-412D10DF7455}"/>
    <hyperlink ref="F5244" r:id="rId10482" display="https://www.bing.com/maps?cp=63.876789~-160.790414&amp;style=o&amp;lvl=18&amp;dir=0&amp;sp=point.63.876789_-160.790414_Unalakleet" xr:uid="{EA5CDE64-508C-4115-85E5-CBBA2FAC0363}"/>
    <hyperlink ref="E5245" r:id="rId10483" display="https://www.google.com/maps/@36.911111,-121.766944,450m/data=!3m1!1e3!4m5!3m4!1s0x0:0x0!8m2!3d36.911111!4d-121.766944" xr:uid="{1F35237C-F86C-470E-9557-3BE2390A3A69}"/>
    <hyperlink ref="F5245" r:id="rId10484" display="https://www.bing.com/maps?cp=36.911111~-121.766944&amp;style=o&amp;lvl=18&amp;dir=0&amp;sp=point.36.911111_-121.766944_Watsonville Power Plant" xr:uid="{DE517456-2467-4738-B815-37F2DFF8A697}"/>
    <hyperlink ref="E5246" r:id="rId10485" display="https://www.google.com/maps/@36.911111,-121.766944,450m/data=!3m1!1e3!4m5!3m4!1s0x0:0x0!8m2!3d36.911111!4d-121.766944" xr:uid="{4CB32441-04F7-485A-A62C-37616E03F43C}"/>
    <hyperlink ref="F5246" r:id="rId10486" display="https://www.bing.com/maps?cp=36.911111~-121.766944&amp;style=o&amp;lvl=18&amp;dir=0&amp;sp=point.36.911111_-121.766944_Watsonville Power Plant" xr:uid="{4ADA725F-38F1-4F89-9290-08E86F41CE49}"/>
    <hyperlink ref="E5248" r:id="rId10487" display="https://www.google.com/maps/@42.303900,-83.090300,450m/data=!3m1!1e3!4m5!3m4!1s0x0:0x0!8m2!3d42.303900!4d-83.090300" xr:uid="{0D2C29A2-484B-446A-9BCA-F996EA1D1DFF}"/>
    <hyperlink ref="F5248" r:id="rId10488" display="https://www.bing.com/maps?cp=42.303900~-83.090300&amp;style=o&amp;lvl=18&amp;dir=0&amp;sp=point.42.303900_-83.090300_Mistersky" xr:uid="{1D9C53D6-AE97-4DFC-A815-DEDC3C7AE461}"/>
    <hyperlink ref="E5249" r:id="rId10489" display="https://www.google.com/maps/@47.540110,-121.837020,450m/data=!3m1!1e3!4m5!3m4!1s0x0:0x0!8m2!3d47.540110!4d-121.837020" xr:uid="{E8DAEFAD-42D9-4FFE-A544-E74732AB60A4}"/>
    <hyperlink ref="F5249" r:id="rId10490" display="https://www.bing.com/maps?cp=47.540110~-121.837020&amp;style=o&amp;lvl=18&amp;dir=0&amp;sp=point.47.540110_-121.837020_Snoqualmie" xr:uid="{19DF520D-C1FA-459E-B4CD-55D3F4A260C9}"/>
    <hyperlink ref="E5250" r:id="rId10491" display="https://www.google.com/maps/@42.506540,-89.032183,450m/data=!3m1!1e3!4m5!3m4!1s0x0:0x0!8m2!3d42.506540!4d-89.032183" xr:uid="{59A98D82-43EC-4BB9-B099-523028DE473B}"/>
    <hyperlink ref="F5250" r:id="rId10492" display="https://www.bing.com/maps?cp=42.506540~-89.032183&amp;style=o&amp;lvl=18&amp;dir=0&amp;sp=point.42.506540_-89.032183_Blackhawk" xr:uid="{503CEC51-20EF-475C-A199-171E0601BFE5}"/>
    <hyperlink ref="E5251" r:id="rId10493" display="https://www.google.com/maps/@42.506540,-89.032183,450m/data=!3m1!1e3!4m5!3m4!1s0x0:0x0!8m2!3d42.506540!4d-89.032183" xr:uid="{E0F030F8-2C79-4DAD-A99D-E89FA57B08B7}"/>
    <hyperlink ref="F5251" r:id="rId10494" display="https://www.bing.com/maps?cp=42.506540~-89.032183&amp;style=o&amp;lvl=18&amp;dir=0&amp;sp=point.42.506540_-89.032183_Blackhawk" xr:uid="{10E23065-9CD9-44F8-85DC-9E6E0D12AA3B}"/>
    <hyperlink ref="E5252" r:id="rId10495" display="https://www.google.com/maps/@42.583094,-89.025915,450m/data=!3m1!1e3!4m5!3m4!1s0x0:0x0!8m2!3d42.583094!4d-89.025915" xr:uid="{F5D5B6B5-5D37-4B43-8DC3-9378931EDA42}"/>
    <hyperlink ref="F5252" r:id="rId10496" display="https://www.bing.com/maps?cp=42.583094~-89.025915&amp;style=o&amp;lvl=18&amp;dir=0&amp;sp=point.42.583094_-89.025915_Rock River" xr:uid="{39A0ED56-F8AF-4363-8EAE-5D4381D20B75}"/>
    <hyperlink ref="E5253" r:id="rId10497" display="https://www.google.com/maps/@42.583094,-89.025915,450m/data=!3m1!1e3!4m5!3m4!1s0x0:0x0!8m2!3d42.583094!4d-89.025915" xr:uid="{36F405C1-147F-451E-B288-A1C1D08D089F}"/>
    <hyperlink ref="F5253" r:id="rId10498" display="https://www.bing.com/maps?cp=42.583094~-89.025915&amp;style=o&amp;lvl=18&amp;dir=0&amp;sp=point.42.583094_-89.025915_Rock River" xr:uid="{20D4F56B-CE7C-4AF5-B925-39B208A67C37}"/>
    <hyperlink ref="E5254" r:id="rId10499" display="https://www.google.com/maps/@35.082107,-90.134776,450m/data=!3m1!1e3!4m5!3m4!1s0x0:0x0!8m2!3d35.082107!4d-90.134776" xr:uid="{217A24B5-6E6B-4442-A412-9C933CF83F22}"/>
    <hyperlink ref="F5254" r:id="rId10500" display="https://www.bing.com/maps?cp=35.082107~-90.134776&amp;style=o&amp;lvl=18&amp;dir=0&amp;sp=point.35.082107_-90.134776_Cargill Corn Wet Milling Plant" xr:uid="{E9D7ED46-1375-4084-94A8-E2AD91B95EE5}"/>
    <hyperlink ref="E5255" r:id="rId10501" display="https://www.google.com/maps/@36.503889,-83.485000,450m/data=!3m1!1e3!4m5!3m4!1s0x0:0x0!8m2!3d36.503889!4d-83.485000" xr:uid="{C61FE4A9-EE1F-4BF6-B76B-D11EFC1431C9}"/>
    <hyperlink ref="F5255" r:id="rId10502" display="https://www.bing.com/maps?cp=36.503889~-83.485000&amp;style=o&amp;lvl=18&amp;dir=0&amp;sp=point.36.503889_-83.485000_Hartco Flooring" xr:uid="{E746D62B-6EF9-4523-875B-A14E395DBAC8}"/>
    <hyperlink ref="E5256" r:id="rId10503" display="https://www.google.com/maps/@36.503889,-83.485000,450m/data=!3m1!1e3!4m5!3m4!1s0x0:0x0!8m2!3d36.503889!4d-83.485000" xr:uid="{F292BC39-0CD9-4643-AE29-B3C9344E5CD4}"/>
    <hyperlink ref="F5256" r:id="rId10504" display="https://www.bing.com/maps?cp=36.503889~-83.485000&amp;style=o&amp;lvl=18&amp;dir=0&amp;sp=point.36.503889_-83.485000_Hartco Flooring" xr:uid="{82B6415E-1311-46A7-97FE-7768806C3B5A}"/>
    <hyperlink ref="E5257" r:id="rId10505" display="https://www.google.com/maps/@41.821400,-72.591700,450m/data=!3m1!1e3!4m5!3m4!1s0x0:0x0!8m2!3d41.821400!4d-72.591700" xr:uid="{65026718-4D6A-4393-B541-FC7DD0D830DA}"/>
    <hyperlink ref="F5257" r:id="rId10506" display="https://www.bing.com/maps?cp=41.821400~-72.591700&amp;style=o&amp;lvl=18&amp;dir=0&amp;sp=point.41.821400_-72.591700_Brown University Central Heating" xr:uid="{942356BD-9520-4513-BFA2-66318B3B2E08}"/>
    <hyperlink ref="E5258" r:id="rId10507" display="https://www.google.com/maps/@21.375600,-158.047800,450m/data=!3m1!1e3!4m5!3m4!1s0x0:0x0!8m2!3d21.375600!4d-158.047800" xr:uid="{1BF8500F-0856-4C47-8B3C-A6F3D8424223}"/>
    <hyperlink ref="F5258" r:id="rId10508" display="https://www.bing.com/maps?cp=21.375600~-158.047800&amp;style=o&amp;lvl=18&amp;dir=0&amp;sp=point.21.375600_-158.047800_Ewa Nui Substation DG" xr:uid="{7F1D1A39-18A7-440A-BE3D-1405338EED11}"/>
    <hyperlink ref="E5259" r:id="rId10509" display="https://www.google.com/maps/@21.375600,-158.047800,450m/data=!3m1!1e3!4m5!3m4!1s0x0:0x0!8m2!3d21.375600!4d-158.047800" xr:uid="{193A8C00-DEC1-4A5B-9667-1D1513B76F34}"/>
    <hyperlink ref="F5259" r:id="rId10510" display="https://www.bing.com/maps?cp=21.375600~-158.047800&amp;style=o&amp;lvl=18&amp;dir=0&amp;sp=point.21.375600_-158.047800_Ewa Nui Substation DG" xr:uid="{60C7A76E-5F82-4E8B-9CA0-E58FC7FB7998}"/>
    <hyperlink ref="E5260" r:id="rId10511" display="https://www.google.com/maps/@21.375600,-158.047800,450m/data=!3m1!1e3!4m5!3m4!1s0x0:0x0!8m2!3d21.375600!4d-158.047800" xr:uid="{E51A3620-1616-447A-9BF4-78ECF65FB7AC}"/>
    <hyperlink ref="F5260" r:id="rId10512" display="https://www.bing.com/maps?cp=21.375600~-158.047800&amp;style=o&amp;lvl=18&amp;dir=0&amp;sp=point.21.375600_-158.047800_Ewa Nui Substation DG" xr:uid="{C6ECA6FA-AA7D-47A7-AA74-E888DE508F9F}"/>
    <hyperlink ref="E5261" r:id="rId10513" display="https://www.google.com/maps/@21.375600,-158.047800,450m/data=!3m1!1e3!4m5!3m4!1s0x0:0x0!8m2!3d21.375600!4d-158.047800" xr:uid="{6D2E5916-9A79-48C0-9C2C-EB324E18CADA}"/>
    <hyperlink ref="F5261" r:id="rId10514" display="https://www.bing.com/maps?cp=21.375600~-158.047800&amp;style=o&amp;lvl=18&amp;dir=0&amp;sp=point.21.375600_-158.047800_Ewa Nui Substation DG" xr:uid="{C0E72928-7FF9-4B2E-A996-95BB6A583256}"/>
    <hyperlink ref="E5262" r:id="rId10515" display="https://www.google.com/maps/@21.375600,-158.047800,450m/data=!3m1!1e3!4m5!3m4!1s0x0:0x0!8m2!3d21.375600!4d-158.047800" xr:uid="{90C67AEF-7C24-411B-8D42-537D7EA2DDF2}"/>
    <hyperlink ref="F5262" r:id="rId10516" display="https://www.bing.com/maps?cp=21.375600~-158.047800&amp;style=o&amp;lvl=18&amp;dir=0&amp;sp=point.21.375600_-158.047800_Ewa Nui Substation DG" xr:uid="{376C3EAC-7A40-4E46-9159-EDC442FBA90B}"/>
    <hyperlink ref="E5263" r:id="rId10517" display="https://www.google.com/maps/@21.375600,-158.047800,450m/data=!3m1!1e3!4m5!3m4!1s0x0:0x0!8m2!3d21.375600!4d-158.047800" xr:uid="{069DA6FD-248A-4083-9D08-2B4B2920FE56}"/>
    <hyperlink ref="F5263" r:id="rId10518" display="https://www.bing.com/maps?cp=21.375600~-158.047800&amp;style=o&amp;lvl=18&amp;dir=0&amp;sp=point.21.375600_-158.047800_Ewa Nui Substation DG" xr:uid="{9E28780B-3714-4952-BBA5-7BE7D787E886}"/>
    <hyperlink ref="E5264" r:id="rId10519" display="https://www.google.com/maps/@21.316900,-157.876400,450m/data=!3m1!1e3!4m5!3m4!1s0x0:0x0!8m2!3d21.316900!4d-157.876400" xr:uid="{3B7A5BA5-520A-4388-9E33-210951AB1886}"/>
    <hyperlink ref="F5264" r:id="rId10520" display="https://www.bing.com/maps?cp=21.316900~-157.876400&amp;style=o&amp;lvl=18&amp;dir=0&amp;sp=point.21.316900_-157.876400_Iwilei Tank Farm DG" xr:uid="{E095AAE6-9C34-425B-9941-8929D8A4BBAD}"/>
    <hyperlink ref="E5265" r:id="rId10521" display="https://www.google.com/maps/@21.316900,-157.876400,450m/data=!3m1!1e3!4m5!3m4!1s0x0:0x0!8m2!3d21.316900!4d-157.876400" xr:uid="{946EBA4B-75B4-4B6E-A3A1-4C1090BA8EB2}"/>
    <hyperlink ref="F5265" r:id="rId10522" display="https://www.bing.com/maps?cp=21.316900~-157.876400&amp;style=o&amp;lvl=18&amp;dir=0&amp;sp=point.21.316900_-157.876400_Iwilei Tank Farm DG" xr:uid="{34CD557C-C61B-4522-B02F-4442A9C7C16E}"/>
    <hyperlink ref="E5266" r:id="rId10523" display="https://www.google.com/maps/@21.316900,-157.876400,450m/data=!3m1!1e3!4m5!3m4!1s0x0:0x0!8m2!3d21.316900!4d-157.876400" xr:uid="{04B68BBF-6CFE-4A53-ACCD-B78766FEE507}"/>
    <hyperlink ref="F5266" r:id="rId10524" display="https://www.bing.com/maps?cp=21.316900~-157.876400&amp;style=o&amp;lvl=18&amp;dir=0&amp;sp=point.21.316900_-157.876400_Iwilei Tank Farm DG" xr:uid="{51F9E17E-2D9B-4F20-9E32-552D481E39AE}"/>
    <hyperlink ref="E5267" r:id="rId10525" display="https://www.google.com/maps/@21.529200,-158.045800,450m/data=!3m1!1e3!4m5!3m4!1s0x0:0x0!8m2!3d21.529200!4d-158.045800" xr:uid="{DDA87EE4-9060-4A9E-804D-BF840DA0B70E}"/>
    <hyperlink ref="F5267" r:id="rId10526" display="https://www.bing.com/maps?cp=21.529200~-158.045800&amp;style=o&amp;lvl=18&amp;dir=0&amp;sp=point.21.529200_-158.045800_Helemano Substation DG" xr:uid="{4738E0E8-C6F7-4219-B931-97A1E8F88E09}"/>
    <hyperlink ref="E5268" r:id="rId10527" display="https://www.google.com/maps/@21.529200,-158.045800,450m/data=!3m1!1e3!4m5!3m4!1s0x0:0x0!8m2!3d21.529200!4d-158.045800" xr:uid="{6E22048E-470F-47EA-9395-5C83F3131964}"/>
    <hyperlink ref="F5268" r:id="rId10528" display="https://www.bing.com/maps?cp=21.529200~-158.045800&amp;style=o&amp;lvl=18&amp;dir=0&amp;sp=point.21.529200_-158.045800_Helemano Substation DG" xr:uid="{DD7E78E1-775B-4EE5-AD89-44167C1297D1}"/>
    <hyperlink ref="E5269" r:id="rId10529" display="https://www.google.com/maps/@21.529200,-158.045800,450m/data=!3m1!1e3!4m5!3m4!1s0x0:0x0!8m2!3d21.529200!4d-158.045800" xr:uid="{15066713-0F8F-4014-88E2-572BC1EB402A}"/>
    <hyperlink ref="F5269" r:id="rId10530" display="https://www.bing.com/maps?cp=21.529200~-158.045800&amp;style=o&amp;lvl=18&amp;dir=0&amp;sp=point.21.529200_-158.045800_Helemano Substation DG" xr:uid="{E12DFC83-B69D-4E07-973D-288EDA3D1AB2}"/>
    <hyperlink ref="E5270" r:id="rId10531" display="https://www.google.com/maps/@21.301400,-158.095800,450m/data=!3m1!1e3!4m5!3m4!1s0x0:0x0!8m2!3d21.301400!4d-158.095800" xr:uid="{7A10540D-8DAF-49D2-9AF9-FF5FF1E2A6DC}"/>
    <hyperlink ref="F5270" r:id="rId10532" display="https://www.bing.com/maps?cp=21.301400~-158.095800&amp;style=o&amp;lvl=18&amp;dir=0&amp;sp=point.21.301400_-158.095800_Kalaeoloa Pole Yard DG" xr:uid="{441F9111-A6CB-44E6-84F9-8C8E070C54FD}"/>
    <hyperlink ref="E5271" r:id="rId10533" display="https://www.google.com/maps/@21.301400,-158.095800,450m/data=!3m1!1e3!4m5!3m4!1s0x0:0x0!8m2!3d21.301400!4d-158.095800" xr:uid="{90DB8F7B-0F19-4F98-9616-108B00EA91DA}"/>
    <hyperlink ref="F5271" r:id="rId10534" display="https://www.bing.com/maps?cp=21.301400~-158.095800&amp;style=o&amp;lvl=18&amp;dir=0&amp;sp=point.21.301400_-158.095800_Kalaeoloa Pole Yard DG" xr:uid="{0F5D47EC-1516-4452-8FFE-BB2B0F530614}"/>
    <hyperlink ref="E5272" r:id="rId10535" display="https://www.google.com/maps/@21.301400,-158.095800,450m/data=!3m1!1e3!4m5!3m4!1s0x0:0x0!8m2!3d21.301400!4d-158.095800" xr:uid="{F68C4756-8A84-472D-87B1-15FC3218A4BC}"/>
    <hyperlink ref="F5272" r:id="rId10536" display="https://www.bing.com/maps?cp=21.301400~-158.095800&amp;style=o&amp;lvl=18&amp;dir=0&amp;sp=point.21.301400_-158.095800_Kalaeoloa Pole Yard DG" xr:uid="{E9BE7423-0B15-4DE4-B42D-1AD0F81E1564}"/>
    <hyperlink ref="E5273" r:id="rId10537" display="https://www.google.com/maps/@21.327800,-158.096400,450m/data=!3m1!1e3!4m5!3m4!1s0x0:0x0!8m2!3d21.327800!4d-158.096400" xr:uid="{82671635-A1F9-4FE9-8594-829215DC53BC}"/>
    <hyperlink ref="F5273" r:id="rId10538" display="https://www.bing.com/maps?cp=21.327800~-158.096400&amp;style=o&amp;lvl=18&amp;dir=0&amp;sp=point.21.327800_-158.096400_CEIP Substation Distributed Generation" xr:uid="{96E1FEB8-43CF-4EC6-A0D1-31D9C1F3D6AB}"/>
    <hyperlink ref="E5274" r:id="rId10539" display="https://www.google.com/maps/@21.327800,-158.096400,450m/data=!3m1!1e3!4m5!3m4!1s0x0:0x0!8m2!3d21.327800!4d-158.096400" xr:uid="{3344CFEE-9E1D-4F72-A653-A02744B595C5}"/>
    <hyperlink ref="F5274" r:id="rId10540" display="https://www.bing.com/maps?cp=21.327800~-158.096400&amp;style=o&amp;lvl=18&amp;dir=0&amp;sp=point.21.327800_-158.096400_CEIP Substation Distributed Generation" xr:uid="{5785B6FC-8AEA-4A8F-B483-D72BAEFFACD7}"/>
    <hyperlink ref="E5275" r:id="rId10541" display="https://www.google.com/maps/@21.327800,-158.096400,450m/data=!3m1!1e3!4m5!3m4!1s0x0:0x0!8m2!3d21.327800!4d-158.096400" xr:uid="{C5CF63F4-04A5-4C49-B3F5-4F524920E22A}"/>
    <hyperlink ref="F5275" r:id="rId10542" display="https://www.bing.com/maps?cp=21.327800~-158.096400&amp;style=o&amp;lvl=18&amp;dir=0&amp;sp=point.21.327800_-158.096400_CEIP Substation Distributed Generation" xr:uid="{5F7EAB37-D2AF-46D1-B3E8-6279E50BCA6F}"/>
    <hyperlink ref="E5276" r:id="rId10543" display="https://www.google.com/maps/@37.041997,-113.626736,450m/data=!3m1!1e3!4m5!3m4!1s0x0:0x0!8m2!3d37.041997!4d-113.626736" xr:uid="{098AC914-7B71-45DF-874F-0EFE3FB95B67}"/>
    <hyperlink ref="F5276" r:id="rId10544" display="https://www.bing.com/maps?cp=37.041997~-113.626736&amp;style=o&amp;lvl=18&amp;dir=0&amp;sp=point.37.041997_-113.626736_Bloomington Power Plant" xr:uid="{DCEEB4D3-22EB-4D9E-A00B-BE730AD59473}"/>
    <hyperlink ref="E5277" r:id="rId10545" display="https://www.google.com/maps/@43.215000,-86.304000,450m/data=!3m1!1e3!4m5!3m4!1s0x0:0x0!8m2!3d43.215000!4d-86.304000" xr:uid="{6DDE6ACE-F7DA-4BB1-8D36-7E64C8E20D32}"/>
    <hyperlink ref="F5277" r:id="rId10546" display="https://www.bing.com/maps?cp=43.215000~-86.304000&amp;style=o&amp;lvl=18&amp;dir=0&amp;sp=point.43.215000_-86.304000_S D Warren Muskegon" xr:uid="{25D5DBBA-C434-4DB6-A1E2-DF8CEBD7D9A4}"/>
    <hyperlink ref="E5278" r:id="rId10547" display="https://www.google.com/maps/@43.215000,-86.304000,450m/data=!3m1!1e3!4m5!3m4!1s0x0:0x0!8m2!3d43.215000!4d-86.304000" xr:uid="{E76FE49C-E94B-43CD-9C10-A85784C637AF}"/>
    <hyperlink ref="F5278" r:id="rId10548" display="https://www.bing.com/maps?cp=43.215000~-86.304000&amp;style=o&amp;lvl=18&amp;dir=0&amp;sp=point.43.215000_-86.304000_S D Warren Muskegon" xr:uid="{04DF778C-2536-418A-AFED-A8260B399AD5}"/>
    <hyperlink ref="E5279" r:id="rId10549" display="https://www.google.com/maps/@43.215000,-86.304000,450m/data=!3m1!1e3!4m5!3m4!1s0x0:0x0!8m2!3d43.215000!4d-86.304000" xr:uid="{AE5ECF25-0F5D-4322-8CD2-C50CF6FDE903}"/>
    <hyperlink ref="F5279" r:id="rId10550" display="https://www.bing.com/maps?cp=43.215000~-86.304000&amp;style=o&amp;lvl=18&amp;dir=0&amp;sp=point.43.215000_-86.304000_S D Warren Muskegon" xr:uid="{9BC584BC-FF69-4DA0-94AF-BC4BB5AEECA6}"/>
    <hyperlink ref="E5280" r:id="rId10551" display="https://www.google.com/maps/@40.127000,-87.623000,450m/data=!3m1!1e3!4m5!3m4!1s0x0:0x0!8m2!3d40.127000!4d-87.623000" xr:uid="{252BA6F8-2DC0-44C5-B5B4-F9660AC65761}"/>
    <hyperlink ref="F5280" r:id="rId10552" display="https://www.bing.com/maps?cp=40.127000~-87.623000&amp;style=o&amp;lvl=18&amp;dir=0&amp;sp=point.40.127000_-87.623000_Bunge Milling Cogen" xr:uid="{C1587871-1816-410B-8AD7-A49FAD4521DB}"/>
    <hyperlink ref="E5281" r:id="rId10553" display="https://www.google.com/maps/@38.026111,-120.150000,450m/data=!3m1!1e3!4m5!3m4!1s0x0:0x0!8m2!3d38.026111!4d-120.150000" xr:uid="{28604C5C-5324-48FE-94EE-53D918F8EB2F}"/>
    <hyperlink ref="F5281" r:id="rId10554" display="https://www.bing.com/maps?cp=38.026111~-120.150000&amp;style=o&amp;lvl=18&amp;dir=0&amp;sp=point.38.026111_-120.150000_Pittsburg Power Plant" xr:uid="{608EA0C9-541B-44FE-8CC3-CF3EA1C844F8}"/>
    <hyperlink ref="E5282" r:id="rId10555" display="https://www.google.com/maps/@38.026111,-120.150000,450m/data=!3m1!1e3!4m5!3m4!1s0x0:0x0!8m2!3d38.026111!4d-120.150000" xr:uid="{2ECBFE4A-F606-4E06-9CD8-8943B5789013}"/>
    <hyperlink ref="F5282" r:id="rId10556" display="https://www.bing.com/maps?cp=38.026111~-120.150000&amp;style=o&amp;lvl=18&amp;dir=0&amp;sp=point.38.026111_-120.150000_Pittsburg Power Plant" xr:uid="{222B842D-BF12-403E-A787-BDF8BCB06FE6}"/>
    <hyperlink ref="E5283" r:id="rId10557" display="https://www.google.com/maps/@38.026111,-120.150000,450m/data=!3m1!1e3!4m5!3m4!1s0x0:0x0!8m2!3d38.026111!4d-120.150000" xr:uid="{060E92D7-FFA0-4580-9072-8F756FE21528}"/>
    <hyperlink ref="F5283" r:id="rId10558" display="https://www.bing.com/maps?cp=38.026111~-120.150000&amp;style=o&amp;lvl=18&amp;dir=0&amp;sp=point.38.026111_-120.150000_Pittsburg Power Plant" xr:uid="{CA0A19B9-97FB-486E-9BE7-43C34B865FF6}"/>
    <hyperlink ref="E5284" r:id="rId10559" display="https://www.google.com/maps/@32.806100,-83.545600,450m/data=!3m1!1e3!4m5!3m4!1s0x0:0x0!8m2!3d32.806100!4d-83.545600" xr:uid="{053CE3C6-D80F-4D60-8B39-E348DF59749F}"/>
    <hyperlink ref="F5284" r:id="rId10560" display="https://www.bing.com/maps?cp=32.806100~-83.545600&amp;style=o&amp;lvl=18&amp;dir=0&amp;sp=point.32.806100_-83.545600_YKK USA Chestney" xr:uid="{5AF5751E-D6F6-4AD5-8762-6D99C989BC97}"/>
    <hyperlink ref="E5285" r:id="rId10561" display="https://www.google.com/maps/@32.806100,-83.545600,450m/data=!3m1!1e3!4m5!3m4!1s0x0:0x0!8m2!3d32.806100!4d-83.545600" xr:uid="{D57D2AEA-CF49-4139-904E-D275CFFC100F}"/>
    <hyperlink ref="F5285" r:id="rId10562" display="https://www.bing.com/maps?cp=32.806100~-83.545600&amp;style=o&amp;lvl=18&amp;dir=0&amp;sp=point.32.806100_-83.545600_YKK USA Chestney" xr:uid="{1F35577C-5BBD-49DA-83A3-666A00BA7581}"/>
    <hyperlink ref="E5286" r:id="rId10563" display="https://www.google.com/maps/@32.806100,-83.545600,450m/data=!3m1!1e3!4m5!3m4!1s0x0:0x0!8m2!3d32.806100!4d-83.545600" xr:uid="{2D014E38-33F2-48A7-9418-C81B02E657F7}"/>
    <hyperlink ref="F5286" r:id="rId10564" display="https://www.bing.com/maps?cp=32.806100~-83.545600&amp;style=o&amp;lvl=18&amp;dir=0&amp;sp=point.32.806100_-83.545600_YKK USA Chestney" xr:uid="{F4792896-563D-47A5-806B-00BC0DD05627}"/>
    <hyperlink ref="E5287" r:id="rId10565" display="https://www.google.com/maps/@33.962500,-83.398100,450m/data=!3m1!1e3!4m5!3m4!1s0x0:0x0!8m2!3d33.962500!4d-83.398100" xr:uid="{FBD4CD33-4204-4121-B30B-CFFAD2693D0D}"/>
    <hyperlink ref="F5287" r:id="rId10566" display="https://www.bing.com/maps?cp=33.962500~-83.398100&amp;style=o&amp;lvl=18&amp;dir=0&amp;sp=point.33.962500_-83.398100_Athens Regional Medical Center" xr:uid="{CE678D24-D264-442F-8F81-9C9BF944134E}"/>
    <hyperlink ref="E5288" r:id="rId10567" display="https://www.google.com/maps/@40.776389,-73.910833,450m/data=!3m1!1e3!4m5!3m4!1s0x0:0x0!8m2!3d40.776389!4d-73.910833" xr:uid="{3F274182-CDB8-4E92-9240-958841663CA7}"/>
    <hyperlink ref="F5288" r:id="rId10568" display="https://www.bing.com/maps?cp=40.776389~-73.910833&amp;style=o&amp;lvl=18&amp;dir=0&amp;sp=point.40.776389_-73.910833_Charles Poletti" xr:uid="{917B4A25-0F2E-46FB-96BD-0B84A5CC99F1}"/>
    <hyperlink ref="E5289" r:id="rId10569" display="https://www.google.com/maps/@44.277800,-121.256400,450m/data=!3m1!1e3!4m5!3m4!1s0x0:0x0!8m2!3d44.277800!4d-121.256400" xr:uid="{5D074767-F1B4-464A-A60A-83947C571004}"/>
    <hyperlink ref="F5289" r:id="rId10570" display="https://www.bing.com/maps?cp=44.277800~-121.256400&amp;style=o&amp;lvl=18&amp;dir=0&amp;sp=point.44.277800_-121.256400_Cline Falls" xr:uid="{C21CFFB8-D5E4-4F19-B3CE-5B8FCB90E671}"/>
    <hyperlink ref="E5290" r:id="rId10571" display="https://www.google.com/maps/@34.696800,-92.165000,450m/data=!3m1!1e3!4m5!3m4!1s0x0:0x0!8m2!3d34.696800!4d-92.165000" xr:uid="{39C3F478-C5FD-499C-A7D3-716119766182}"/>
    <hyperlink ref="F5290" r:id="rId10572" display="https://www.bing.com/maps?cp=34.696800~-92.165000&amp;style=o&amp;lvl=18&amp;dir=0&amp;sp=point.34.696800_-92.165000_Fourche Creek Wastewater" xr:uid="{0B6B94B6-44F3-416F-8418-00A118C88581}"/>
    <hyperlink ref="E5291" r:id="rId10573" display="https://www.google.com/maps/@41.175000,-74.763100,450m/data=!3m1!1e3!4m5!3m4!1s0x0:0x0!8m2!3d41.175000!4d-74.763100" xr:uid="{D762F3A3-E589-4F2B-9B24-FF000FC55242}"/>
    <hyperlink ref="F5291" r:id="rId10574" display="https://www.bing.com/maps?cp=41.175000~-74.763100&amp;style=o&amp;lvl=18&amp;dir=0&amp;sp=point.41.175000_-74.763100_Lafayette Energy Partners LP" xr:uid="{D124B02C-6CFB-471C-85D1-91DBB2A8E9BD}"/>
    <hyperlink ref="E5292" r:id="rId10575" display="https://www.google.com/maps/@41.175000,-74.763100,450m/data=!3m1!1e3!4m5!3m4!1s0x0:0x0!8m2!3d41.175000!4d-74.763100" xr:uid="{A269C006-5EF5-4F71-B4D7-E4BAB9050606}"/>
    <hyperlink ref="F5292" r:id="rId10576" display="https://www.bing.com/maps?cp=41.175000~-74.763100&amp;style=o&amp;lvl=18&amp;dir=0&amp;sp=point.41.175000_-74.763100_Lafayette Energy Partners LP" xr:uid="{BA02733B-8DF0-4423-B7A5-8E25BCFCE5D5}"/>
    <hyperlink ref="E5293" r:id="rId10577" display="https://www.google.com/maps/@46.870500,-89.328000,450m/data=!3m1!1e3!4m5!3m4!1s0x0:0x0!8m2!3d46.870500!4d-89.328000" xr:uid="{E392415A-B010-4333-9ADD-88C4532A649C}"/>
    <hyperlink ref="F5293" r:id="rId10578" display="https://www.bing.com/maps?cp=46.870500~-89.328000&amp;style=o&amp;lvl=18&amp;dir=0&amp;sp=point.46.870500_-89.328000_Stone Container Ontonagon Mill" xr:uid="{63DEFD06-B914-420F-B837-CFB5871C139B}"/>
    <hyperlink ref="E5294" r:id="rId10579" display="https://www.google.com/maps/@30.054000,-90.669300,450m/data=!3m1!1e3!4m5!3m4!1s0x0:0x0!8m2!3d30.054000!4d-90.669300" xr:uid="{63642DB8-578F-42B4-8C60-4468DDAC8DB3}"/>
    <hyperlink ref="F5294" r:id="rId10580" display="https://www.bing.com/maps?cp=30.054000~-90.669300&amp;style=o&amp;lvl=18&amp;dir=0&amp;sp=point.30.054000_-90.669300_Atlantic Alumina, Gramercy Operations" xr:uid="{4F7EEFBB-5B64-4207-9729-D142130C98D4}"/>
    <hyperlink ref="E5295" r:id="rId10581" display="https://www.google.com/maps/@41.733790,-88.084908,450m/data=!3m1!1e3!4m5!3m4!1s0x0:0x0!8m2!3d41.733790!4d-88.084908" xr:uid="{2E73BC4E-7F6E-4C72-85B7-043F9F516B07}"/>
    <hyperlink ref="F5295" r:id="rId10582" display="https://www.bing.com/maps?cp=41.733790~-88.084908&amp;style=o&amp;lvl=18&amp;dir=0&amp;sp=point.41.733790_-88.084908_Greene Valley Gas Recovery" xr:uid="{FF85A1AF-5353-4602-AFF6-3B85F5177485}"/>
    <hyperlink ref="E5296" r:id="rId10583" display="https://www.google.com/maps/@61.222100,-149.866100,450m/data=!3m1!1e3!4m5!3m4!1s0x0:0x0!8m2!3d61.222100!4d-149.866100" xr:uid="{0DFD0AA6-0824-4D01-9AC6-24209AD65F57}"/>
    <hyperlink ref="F5296" r:id="rId10584" display="https://www.bing.com/maps?cp=61.222100~-149.866100&amp;style=o&amp;lvl=18&amp;dir=0&amp;sp=point.61.222100_-149.866100_Hank Nikkels Plant 1" xr:uid="{9BEEE796-B458-4773-9FFA-BBF2E5C926ED}"/>
    <hyperlink ref="E5297" r:id="rId10585" display="https://www.google.com/maps/@61.222100,-149.866100,450m/data=!3m1!1e3!4m5!3m4!1s0x0:0x0!8m2!3d61.222100!4d-149.866100" xr:uid="{A484F455-3382-490E-B95D-8BABEB82BC5E}"/>
    <hyperlink ref="F5297" r:id="rId10586" display="https://www.bing.com/maps?cp=61.222100~-149.866100&amp;style=o&amp;lvl=18&amp;dir=0&amp;sp=point.61.222100_-149.866100_Hank Nikkels Plant 1" xr:uid="{46BD2A6F-39D3-4594-B597-620906436FA4}"/>
    <hyperlink ref="E5298" r:id="rId10587" display="https://www.google.com/maps/@39.737348,-105.016991,450m/data=!3m1!1e3!4m5!3m4!1s0x0:0x0!8m2!3d39.737348!4d-105.016991" xr:uid="{5281EB19-AF83-4C81-BE74-778F84816187}"/>
    <hyperlink ref="F5298" r:id="rId10588" display="https://www.bing.com/maps?cp=39.737348~-105.016991&amp;style=o&amp;lvl=18&amp;dir=0&amp;sp=point.39.737348_-105.016991_Zuni" xr:uid="{113E9BFA-3DE4-428D-9B77-3005E0C959E3}"/>
    <hyperlink ref="E5299" r:id="rId10589" display="https://www.google.com/maps/@38.080332,-99.893587,450m/data=!3m1!1e3!4m5!3m4!1s0x0:0x0!8m2!3d38.080332!4d-99.893587" xr:uid="{3A4120ED-5CAE-4167-80B7-DC435782BA4C}"/>
    <hyperlink ref="F5299" r:id="rId10590" display="https://www.bing.com/maps?cp=38.080332~-99.893587&amp;style=o&amp;lvl=18&amp;dir=0&amp;sp=point.38.080332_-99.893587_Jetmore" xr:uid="{E8E4F67F-A163-4DE3-A4A9-F9DBE81305A8}"/>
    <hyperlink ref="E5300" r:id="rId10591" display="https://www.google.com/maps/@38.080332,-99.893587,450m/data=!3m1!1e3!4m5!3m4!1s0x0:0x0!8m2!3d38.080332!4d-99.893587" xr:uid="{6E2539D5-D0A2-4FFB-82F0-220C866C61E5}"/>
    <hyperlink ref="F5300" r:id="rId10592" display="https://www.bing.com/maps?cp=38.080332~-99.893587&amp;style=o&amp;lvl=18&amp;dir=0&amp;sp=point.38.080332_-99.893587_Jetmore" xr:uid="{52FDC9D1-06CF-49CF-93C8-9A86F74AB53E}"/>
    <hyperlink ref="E5301" r:id="rId10593" display="https://www.google.com/maps/@41.988069,-96.915994,450m/data=!3m1!1e3!4m5!3m4!1s0x0:0x0!8m2!3d41.988069!4d-96.915994" xr:uid="{2B0D08B2-475D-466F-B0B1-24DDAB48FD99}"/>
    <hyperlink ref="F5301" r:id="rId10594" display="https://www.bing.com/maps?cp=41.988069~-96.915994&amp;style=o&amp;lvl=18&amp;dir=0&amp;sp=point.41.988069_-96.915994_Wisner" xr:uid="{01F8FE94-F240-4455-A0FB-42C1DC802A80}"/>
    <hyperlink ref="E5302" r:id="rId10595" display="https://www.google.com/maps/@41.988069,-96.915994,450m/data=!3m1!1e3!4m5!3m4!1s0x0:0x0!8m2!3d41.988069!4d-96.915994" xr:uid="{9941A0EF-7D80-437E-AA18-87DAC55485EC}"/>
    <hyperlink ref="F5302" r:id="rId10596" display="https://www.bing.com/maps?cp=41.988069~-96.915994&amp;style=o&amp;lvl=18&amp;dir=0&amp;sp=point.41.988069_-96.915994_Wisner" xr:uid="{779DF466-5C46-48D8-8E17-33A71C49AB70}"/>
    <hyperlink ref="E5303" r:id="rId10597" display="https://www.google.com/maps/@36.892457,-104.441359,450m/data=!3m1!1e3!4m5!3m4!1s0x0:0x0!8m2!3d36.892457!4d-104.441359" xr:uid="{523DFE25-FFC7-42E0-B332-7F610E1E494C}"/>
    <hyperlink ref="F5303" r:id="rId10598" display="https://www.bing.com/maps?cp=36.892457~-104.441359&amp;style=o&amp;lvl=18&amp;dir=0&amp;sp=point.36.892457_-104.441359_Raton" xr:uid="{4217465B-9B13-4774-BA2D-7EBF30EC0C0E}"/>
    <hyperlink ref="E5304" r:id="rId10599" display="https://www.google.com/maps/@40.167136,-111.499461,450m/data=!3m1!1e3!4m5!3m4!1s0x0:0x0!8m2!3d40.167136!4d-111.499461" xr:uid="{985C6282-2DE9-4E19-A54B-CBAEBF944A35}"/>
    <hyperlink ref="F5304" r:id="rId10600" display="https://www.bing.com/maps?cp=40.167136~-111.499461&amp;style=o&amp;lvl=18&amp;dir=0&amp;sp=point.40.167136_-111.499461_Bartholomew" xr:uid="{5F8D2161-AE90-4FB3-8B41-0FD021FA12DD}"/>
    <hyperlink ref="E5305" r:id="rId10601" display="https://www.google.com/maps/@41.252222,-71.982500,450m/data=!3m1!1e3!4m5!3m4!1s0x0:0x0!8m2!3d41.252222!4d-71.982500" xr:uid="{3F2E80B5-80E7-44DB-889B-21ED31419E3D}"/>
    <hyperlink ref="F5305" r:id="rId10602" display="https://www.bing.com/maps?cp=41.252222~-71.982500&amp;style=o&amp;lvl=18&amp;dir=0&amp;sp=point.41.252222_-71.982500_Fishers Island" xr:uid="{00ECA19D-17A6-4D19-B1C1-FA759FFAB799}"/>
    <hyperlink ref="E5306" r:id="rId10603" display="https://www.google.com/maps/@41.252222,-71.982500,450m/data=!3m1!1e3!4m5!3m4!1s0x0:0x0!8m2!3d41.252222!4d-71.982500" xr:uid="{06EE016C-A5E7-45B8-97ED-960773A032DB}"/>
    <hyperlink ref="F5306" r:id="rId10604" display="https://www.bing.com/maps?cp=41.252222~-71.982500&amp;style=o&amp;lvl=18&amp;dir=0&amp;sp=point.41.252222_-71.982500_Fishers Island" xr:uid="{2256F3C4-925D-41E4-94FF-75CCC6D23826}"/>
    <hyperlink ref="E5307" r:id="rId10605" display="https://www.google.com/maps/@40.557686,-89.666990,450m/data=!3m1!1e3!4m5!3m4!1s0x0:0x0!8m2!3d40.557686!4d-89.666990" xr:uid="{470C5EE6-524D-4D70-A036-BF8044646AB7}"/>
    <hyperlink ref="F5307" r:id="rId10606" display="https://www.bing.com/maps?cp=40.557686~-89.666990&amp;style=o&amp;lvl=18&amp;dir=0&amp;sp=point.40.557686_-89.666990_Indian Trails Cogen 1" xr:uid="{D73724F8-B7B4-43CD-9770-6A3E9AA1AD9B}"/>
    <hyperlink ref="E5308" r:id="rId10607" display="https://www.google.com/maps/@38.631100,-75.626100,450m/data=!3m1!1e3!4m5!3m4!1s0x0:0x0!8m2!3d38.631100!4d-75.626100" xr:uid="{9F1DEF6A-3E4A-41ED-8052-96A8505BAD24}"/>
    <hyperlink ref="F5308" r:id="rId10608" display="https://www.bing.com/maps?cp=38.631100~-75.626100&amp;style=o&amp;lvl=18&amp;dir=0&amp;sp=point.38.631100_-75.626100_Seaford Delaware Plant" xr:uid="{148C1041-DCC9-40CB-B19C-7E26982CE5FB}"/>
    <hyperlink ref="E5309" r:id="rId10609" display="https://www.google.com/maps/@34.953600,-83.378600,450m/data=!3m1!1e3!4m5!3m4!1s0x0:0x0!8m2!3d34.953600!4d-83.378600" xr:uid="{8D805B9A-C0B6-4732-BCFA-5F696C86A708}"/>
    <hyperlink ref="F5309" r:id="rId10610" display="https://www.bing.com/maps?cp=34.953600~-83.378600&amp;style=o&amp;lvl=18&amp;dir=0&amp;sp=point.34.953600_-83.378600_Multitrade Rabun Gap, LLC" xr:uid="{BD4B53F9-F399-4CD5-A082-01876BB22EE3}"/>
    <hyperlink ref="E5310" r:id="rId10611" display="https://www.google.com/maps/@40.272440,-75.670351,450m/data=!3m1!1e3!4m5!3m4!1s0x0:0x0!8m2!3d40.272440!4d-75.670351" xr:uid="{59E60DC5-5BF1-41A1-BBE2-F149D55F523F}"/>
    <hyperlink ref="F5310" r:id="rId10612" display="https://www.bing.com/maps?cp=40.272440~-75.670351&amp;style=o&amp;lvl=18&amp;dir=0&amp;sp=point.40.272440_-75.670351_Stowe Power Production Plant" xr:uid="{82881669-220E-4E6D-8696-1B81A3FBE22E}"/>
    <hyperlink ref="E5311" r:id="rId10613" display="https://www.google.com/maps/@46.959722,-113.791667,450m/data=!3m1!1e3!4m5!3m4!1s0x0:0x0!8m2!3d46.959722!4d-113.791667" xr:uid="{5F44FD48-5356-4463-ADAA-F1860BDB3BB4}"/>
    <hyperlink ref="F5311" r:id="rId10614" display="https://www.bing.com/maps?cp=46.959722~-113.791667&amp;style=o&amp;lvl=18&amp;dir=0&amp;sp=point.46.959722_-113.791667_Stone Container Missoula Mill" xr:uid="{74330ED6-7F30-4DE7-BF55-79591F8A2EAA}"/>
    <hyperlink ref="E5312" r:id="rId10615" display="https://www.google.com/maps/@46.959722,-113.791667,450m/data=!3m1!1e3!4m5!3m4!1s0x0:0x0!8m2!3d46.959722!4d-113.791667" xr:uid="{11E93EF6-7E00-44D2-AF95-AD1840F37DE5}"/>
    <hyperlink ref="F5312" r:id="rId10616" display="https://www.bing.com/maps?cp=46.959722~-113.791667&amp;style=o&amp;lvl=18&amp;dir=0&amp;sp=point.46.959722_-113.791667_Stone Container Missoula Mill" xr:uid="{9FE7A13C-F2FA-4815-8482-1B319C57FD2D}"/>
    <hyperlink ref="E5313" r:id="rId10617" display="https://www.google.com/maps/@46.959722,-113.791667,450m/data=!3m1!1e3!4m5!3m4!1s0x0:0x0!8m2!3d46.959722!4d-113.791667" xr:uid="{A9FB8AE4-4F9C-41BE-9D7B-F0EB007DB3F1}"/>
    <hyperlink ref="F5313" r:id="rId10618" display="https://www.bing.com/maps?cp=46.959722~-113.791667&amp;style=o&amp;lvl=18&amp;dir=0&amp;sp=point.46.959722_-113.791667_Stone Container Missoula Mill" xr:uid="{83FF6C75-63A4-4B95-9B1F-A651346CB9F2}"/>
    <hyperlink ref="E5314" r:id="rId10619" display="https://www.google.com/maps/@42.343600,-71.055900,450m/data=!3m1!1e3!4m5!3m4!1s0x0:0x0!8m2!3d42.343600!4d-71.055900" xr:uid="{46B9A828-359E-4867-A5A8-5BE6B2233E74}"/>
    <hyperlink ref="F5314" r:id="rId10620" display="https://www.bing.com/maps?cp=42.343600~-71.055900&amp;style=o&amp;lvl=18&amp;dir=0&amp;sp=point.42.343600_-71.055900_Gillette SBMC" xr:uid="{158446CA-68B6-419F-8E10-6FBE422534E7}"/>
    <hyperlink ref="E5315" r:id="rId10621" display="https://www.google.com/maps/@30.499200,-91.187200,450m/data=!3m1!1e3!4m5!3m4!1s0x0:0x0!8m2!3d30.499200!4d-91.187200" xr:uid="{7A3B5465-749A-4AA0-BD1D-9FAE06439297}"/>
    <hyperlink ref="F5315" r:id="rId10622" display="https://www.bing.com/maps?cp=30.499200~-91.187200&amp;style=o&amp;lvl=18&amp;dir=0&amp;sp=point.30.499200_-91.187200_Formosa Plastics" xr:uid="{8F175324-61D8-49BE-A359-46CF75EF50E4}"/>
    <hyperlink ref="E5316" r:id="rId10623" display="https://www.google.com/maps/@36.126100,-97.070000,450m/data=!3m1!1e3!4m5!3m4!1s0x0:0x0!8m2!3d36.126100!4d-97.070000" xr:uid="{30AD38F9-ABBE-456F-AEC7-46685F8767B0}"/>
    <hyperlink ref="F5316" r:id="rId10624" display="https://www.bing.com/maps?cp=36.126100~-97.070000&amp;style=o&amp;lvl=18&amp;dir=0&amp;sp=point.36.126100_-97.070000_Oklahoma State University" xr:uid="{B662DE0B-5F86-4202-9FF3-A68E886C6098}"/>
    <hyperlink ref="E5317" r:id="rId10625" display="https://www.google.com/maps/@33.044722,-88.071667,450m/data=!3m1!1e3!4m5!3m4!1s0x0:0x0!8m2!3d33.044722!4d-88.071667" xr:uid="{B9BDB0C9-36C6-40C4-AA9F-89E5679266FA}"/>
    <hyperlink ref="F5317" r:id="rId10626" display="https://www.bing.com/maps?cp=33.044722~-88.071667&amp;style=o&amp;lvl=18&amp;dir=0&amp;sp=point.33.044722_-88.071667_Southaven Energy Facility" xr:uid="{3D3845F5-4D13-4F03-85A0-6F7779271492}"/>
    <hyperlink ref="E5318" r:id="rId10627" display="https://www.google.com/maps/@33.044722,-88.071667,450m/data=!3m1!1e3!4m5!3m4!1s0x0:0x0!8m2!3d33.044722!4d-88.071667" xr:uid="{7ACE9B35-99BF-4155-95D5-D977882D6F6C}"/>
    <hyperlink ref="F5318" r:id="rId10628" display="https://www.bing.com/maps?cp=33.044722~-88.071667&amp;style=o&amp;lvl=18&amp;dir=0&amp;sp=point.33.044722_-88.071667_Southaven Energy Facility" xr:uid="{560C8323-02A0-41C1-BFF4-BD08641BE33C}"/>
    <hyperlink ref="E5319" r:id="rId10629" display="https://www.google.com/maps/@32.613100,-117.096400,450m/data=!3m1!1e3!4m5!3m4!1s0x0:0x0!8m2!3d32.613100!4d-117.096400" xr:uid="{A14CADB0-A63E-4E37-93E9-EC51BEB19F51}"/>
    <hyperlink ref="F5319" r:id="rId10630" display="https://www.bing.com/maps?cp=32.613100~-117.096400&amp;style=o&amp;lvl=18&amp;dir=0&amp;sp=point.32.613100_-117.096400_Dynegy South Bay Power Plant" xr:uid="{BBB44F32-E9D6-4C69-8AAE-879371C07E37}"/>
    <hyperlink ref="E5320" r:id="rId10631" display="https://www.google.com/maps/@32.613100,-117.096400,450m/data=!3m1!1e3!4m5!3m4!1s0x0:0x0!8m2!3d32.613100!4d-117.096400" xr:uid="{8506A196-94C4-4EFF-B37A-68588AEB5C8F}"/>
    <hyperlink ref="F5320" r:id="rId10632" display="https://www.bing.com/maps?cp=32.613100~-117.096400&amp;style=o&amp;lvl=18&amp;dir=0&amp;sp=point.32.613100_-117.096400_Dynegy South Bay Power Plant" xr:uid="{217DEB53-C6F1-4B3C-A1E7-25B488A5211E}"/>
    <hyperlink ref="E5321" r:id="rId10633" display="https://www.google.com/maps/@32.968889,-115.534444,450m/data=!3m1!1e3!4m5!3m4!1s0x0:0x0!8m2!3d32.968889!4d-115.534444" xr:uid="{AB442540-8823-4107-999A-4D599C2FDBEA}"/>
    <hyperlink ref="F5321" r:id="rId10634" display="https://www.bing.com/maps?cp=32.968889~-115.534444&amp;style=o&amp;lvl=18&amp;dir=0&amp;sp=point.32.968889_-115.534444_Brawley" xr:uid="{9091A9FC-BF96-42F1-9CA4-1FC6B4C24F81}"/>
    <hyperlink ref="E5322" r:id="rId10635" display="https://www.google.com/maps/@32.968889,-115.534444,450m/data=!3m1!1e3!4m5!3m4!1s0x0:0x0!8m2!3d32.968889!4d-115.534444" xr:uid="{7A9891D4-F125-4F7D-BC99-E032C83A99EB}"/>
    <hyperlink ref="F5322" r:id="rId10636" display="https://www.bing.com/maps?cp=32.968889~-115.534444&amp;style=o&amp;lvl=18&amp;dir=0&amp;sp=point.32.968889_-115.534444_Brawley" xr:uid="{5DB0D09F-BC53-4AD9-9021-04E338244438}"/>
    <hyperlink ref="E5323" r:id="rId10637" display="https://www.google.com/maps/@25.435600,-80.330800,450m/data=!3m1!1e3!4m5!3m4!1s0x0:0x0!8m2!3d25.435600!4d-80.330800" xr:uid="{DFEA5EF5-E40E-4899-BC97-D765FA9E6D14}"/>
    <hyperlink ref="F5323" r:id="rId10638" display="https://www.bing.com/maps?cp=25.435600~-80.330800&amp;style=o&amp;lvl=18&amp;dir=0&amp;sp=point.25.435600_-80.330800_Turkey Point" xr:uid="{05BE6B24-0E35-4D05-AE7E-993F64FD7192}"/>
    <hyperlink ref="E5324" r:id="rId10639" display="https://www.google.com/maps/@25.435600,-80.330800,450m/data=!3m1!1e3!4m5!3m4!1s0x0:0x0!8m2!3d25.435600!4d-80.330800" xr:uid="{412A084B-B88D-44F3-A024-3EAFE471468D}"/>
    <hyperlink ref="F5324" r:id="rId10640" display="https://www.bing.com/maps?cp=25.435600~-80.330800&amp;style=o&amp;lvl=18&amp;dir=0&amp;sp=point.25.435600_-80.330800_Turkey Point" xr:uid="{2966834E-84A7-4CF2-9C0E-35D3B79F4F70}"/>
    <hyperlink ref="E5325" r:id="rId10641" display="https://www.google.com/maps/@25.435600,-80.330800,450m/data=!3m1!1e3!4m5!3m4!1s0x0:0x0!8m2!3d25.435600!4d-80.330800" xr:uid="{CD1504F4-ECD8-486E-8B22-C46877F6975C}"/>
    <hyperlink ref="F5325" r:id="rId10642" display="https://www.bing.com/maps?cp=25.435600~-80.330800&amp;style=o&amp;lvl=18&amp;dir=0&amp;sp=point.25.435600_-80.330800_Turkey Point" xr:uid="{748BC694-03E4-42DA-9F13-AF1A2858A1BF}"/>
    <hyperlink ref="E5326" r:id="rId10643" display="https://www.google.com/maps/@25.435600,-80.330800,450m/data=!3m1!1e3!4m5!3m4!1s0x0:0x0!8m2!3d25.435600!4d-80.330800" xr:uid="{0AE7FB69-2738-42F9-9281-557CBEAD16B9}"/>
    <hyperlink ref="F5326" r:id="rId10644" display="https://www.bing.com/maps?cp=25.435600~-80.330800&amp;style=o&amp;lvl=18&amp;dir=0&amp;sp=point.25.435600_-80.330800_Turkey Point" xr:uid="{18D90034-3463-4E2C-86DB-9DF94A10A11E}"/>
    <hyperlink ref="E5327" r:id="rId10645" display="https://www.google.com/maps/@25.435600,-80.330800,450m/data=!3m1!1e3!4m5!3m4!1s0x0:0x0!8m2!3d25.435600!4d-80.330800" xr:uid="{1C35F5CB-80AE-49AF-84A5-131460B815DD}"/>
    <hyperlink ref="F5327" r:id="rId10646" display="https://www.bing.com/maps?cp=25.435600~-80.330800&amp;style=o&amp;lvl=18&amp;dir=0&amp;sp=point.25.435600_-80.330800_Turkey Point" xr:uid="{5DD22BCD-58A6-46CA-9D15-DEBBEA06A151}"/>
    <hyperlink ref="E5328" r:id="rId10647" display="https://www.google.com/maps/@43.657900,-94.464700,450m/data=!3m1!1e3!4m5!3m4!1s0x0:0x0!8m2!3d43.657900!4d-94.464700" xr:uid="{0FA4157D-E601-4A47-B763-A7EE537B693C}"/>
    <hyperlink ref="F5328" r:id="rId10648" display="https://www.bing.com/maps?cp=43.657900~-94.464700&amp;style=o&amp;lvl=18&amp;dir=0&amp;sp=point.43.657900_-94.464700_Fairmont (MN)" xr:uid="{7F4F284A-748A-4EE3-8873-35E84745FBA4}"/>
    <hyperlink ref="E5329" r:id="rId10649" display="https://www.google.com/maps/@43.657900,-94.464700,450m/data=!3m1!1e3!4m5!3m4!1s0x0:0x0!8m2!3d43.657900!4d-94.464700" xr:uid="{7C64BBE5-729B-41BF-BB18-82200DF319F1}"/>
    <hyperlink ref="F5329" r:id="rId10650" display="https://www.bing.com/maps?cp=43.657900~-94.464700&amp;style=o&amp;lvl=18&amp;dir=0&amp;sp=point.43.657900_-94.464700_Fairmont (MN)" xr:uid="{B94F4878-80BF-49B0-A8DC-268E41B66A9E}"/>
    <hyperlink ref="E5330" r:id="rId10651" display="https://www.google.com/maps/@43.657900,-94.464700,450m/data=!3m1!1e3!4m5!3m4!1s0x0:0x0!8m2!3d43.657900!4d-94.464700" xr:uid="{66B12AC4-70B3-4170-B64C-F22F9B675AC5}"/>
    <hyperlink ref="F5330" r:id="rId10652" display="https://www.bing.com/maps?cp=43.657900~-94.464700&amp;style=o&amp;lvl=18&amp;dir=0&amp;sp=point.43.657900_-94.464700_Fairmont (MN)" xr:uid="{A759B2A9-B25B-4F91-A3ED-FD0912FA1369}"/>
    <hyperlink ref="E5331" r:id="rId10653" display="https://www.google.com/maps/@42.111700,-75.974700,450m/data=!3m1!1e3!4m5!3m4!1s0x0:0x0!8m2!3d42.111700!4d-75.974700" xr:uid="{35FC6091-FC45-4155-A591-6A501AE6C9DF}"/>
    <hyperlink ref="F5331" r:id="rId10654" display="https://www.bing.com/maps?cp=42.111700~-75.974700&amp;style=o&amp;lvl=18&amp;dir=0&amp;sp=point.42.111700_-75.974700_GMMM Westover" xr:uid="{91DDDC69-9608-49E7-B103-9C1F5DEF1E84}"/>
    <hyperlink ref="E5332" r:id="rId10655" display="https://www.google.com/maps/@42.678900,-76.948300,450m/data=!3m1!1e3!4m5!3m4!1s0x0:0x0!8m2!3d42.678900!4d-76.948300" xr:uid="{F74708A7-E3BB-4CB5-8AB1-59479164F809}"/>
    <hyperlink ref="F5332" r:id="rId10656" display="https://www.bing.com/maps?cp=42.678900~-76.948300&amp;style=o&amp;lvl=18&amp;dir=0&amp;sp=point.42.678900_-76.948300_Greenidge Generation LLC" xr:uid="{11B22333-6338-4724-8292-1AA3FF4364EA}"/>
    <hyperlink ref="E5333" r:id="rId10657" display="https://www.google.com/maps/@36.719722,-96.915278,450m/data=!3m1!1e3!4m5!3m4!1s0x0:0x0!8m2!3d36.719722!4d-96.915278" xr:uid="{16590C1E-12E0-453B-97AB-B1C8DC6B526C}"/>
    <hyperlink ref="F5333" r:id="rId10658" display="https://www.bing.com/maps?cp=36.719722~-96.915278&amp;style=o&amp;lvl=18&amp;dir=0&amp;sp=point.36.719722_-96.915278_Ponca Diesel" xr:uid="{8F3F3FC5-F32E-4E65-8B12-7D317D08F6F7}"/>
    <hyperlink ref="E5334" r:id="rId10659" display="https://www.google.com/maps/@36.719722,-96.915278,450m/data=!3m1!1e3!4m5!3m4!1s0x0:0x0!8m2!3d36.719722!4d-96.915278" xr:uid="{632F6EF1-CC7A-4210-A4C9-DE1F11825CBF}"/>
    <hyperlink ref="F5334" r:id="rId10660" display="https://www.bing.com/maps?cp=36.719722~-96.915278&amp;style=o&amp;lvl=18&amp;dir=0&amp;sp=point.36.719722_-96.915278_Ponca Diesel" xr:uid="{7606AA5F-04D5-46EF-9802-64850F29B44B}"/>
    <hyperlink ref="E5335" r:id="rId10661" display="https://www.google.com/maps/@36.719722,-96.915278,450m/data=!3m1!1e3!4m5!3m4!1s0x0:0x0!8m2!3d36.719722!4d-96.915278" xr:uid="{479BFA53-02C0-4DC8-8816-09335E08C2B2}"/>
    <hyperlink ref="F5335" r:id="rId10662" display="https://www.bing.com/maps?cp=36.719722~-96.915278&amp;style=o&amp;lvl=18&amp;dir=0&amp;sp=point.36.719722_-96.915278_Ponca Diesel" xr:uid="{22BEAC35-8B5F-4A0F-A836-02C356E14D0A}"/>
    <hyperlink ref="E5336" r:id="rId10663" display="https://www.google.com/maps/@32.728300,-97.219200,450m/data=!3m1!1e3!4m5!3m4!1s0x0:0x0!8m2!3d32.728300!4d-97.219200" xr:uid="{2900E35F-8996-40C2-836A-C3D1888E1AFF}"/>
    <hyperlink ref="F5336" r:id="rId10664" display="https://www.bing.com/maps?cp=32.728300~-97.219200&amp;style=o&amp;lvl=18&amp;dir=0&amp;sp=point.32.728300_-97.219200_Handley" xr:uid="{41056DBE-50D5-4AA8-9311-6FAFB8D9E62E}"/>
    <hyperlink ref="E5337" r:id="rId10665" display="https://www.google.com/maps/@32.728300,-97.219200,450m/data=!3m1!1e3!4m5!3m4!1s0x0:0x0!8m2!3d32.728300!4d-97.219200" xr:uid="{815F46FE-7CD7-40A0-B496-7A1E4CB02CF9}"/>
    <hyperlink ref="F5337" r:id="rId10666" display="https://www.bing.com/maps?cp=32.728300~-97.219200&amp;style=o&amp;lvl=18&amp;dir=0&amp;sp=point.32.728300_-97.219200_Handley" xr:uid="{02FFBC45-AEA4-4D03-B241-5FF5ED30C9AB}"/>
    <hyperlink ref="E5338" r:id="rId10667" display="https://www.google.com/maps/@41.599760,-90.911950,450m/data=!3m1!1e3!4m5!3m4!1s0x0:0x0!8m2!3d41.599760!4d-90.911950" xr:uid="{69CE2C64-20E8-4943-BCAF-7D0E54DE5525}"/>
    <hyperlink ref="F5338" r:id="rId10668" display="https://www.bing.com/maps?cp=41.599760~-90.911950&amp;style=o&amp;lvl=18&amp;dir=0&amp;sp=point.41.599760_-90.911950_Durant" xr:uid="{0DFE2339-15CE-46B1-ABFD-A84FCA6BD89C}"/>
    <hyperlink ref="E5339" r:id="rId10669" display="https://www.google.com/maps/@41.599760,-90.911950,450m/data=!3m1!1e3!4m5!3m4!1s0x0:0x0!8m2!3d41.599760!4d-90.911950" xr:uid="{9AB08745-9143-48F4-9995-03B034E93A55}"/>
    <hyperlink ref="F5339" r:id="rId10670" display="https://www.bing.com/maps?cp=41.599760~-90.911950&amp;style=o&amp;lvl=18&amp;dir=0&amp;sp=point.41.599760_-90.911950_Durant" xr:uid="{1593EC3C-4192-4F93-A2D8-FB5CF9F1777B}"/>
    <hyperlink ref="E5340" r:id="rId10671" display="https://www.google.com/maps/@24.563333,-81.734200,450m/data=!3m1!1e3!4m5!3m4!1s0x0:0x0!8m2!3d24.563333!4d-81.734200" xr:uid="{62D65D89-1796-4062-BFDA-439FD017F8B2}"/>
    <hyperlink ref="F5340" r:id="rId10672" display="https://www.bing.com/maps?cp=24.563333~-81.734200&amp;style=o&amp;lvl=18&amp;dir=0&amp;sp=point.24.563333_-81.734200_Stock Island" xr:uid="{5C4893B1-693B-4492-B86C-9414D6E9FF7D}"/>
    <hyperlink ref="E5341" r:id="rId10673" display="https://www.google.com/maps/@24.563333,-81.734200,450m/data=!3m1!1e3!4m5!3m4!1s0x0:0x0!8m2!3d24.563333!4d-81.734200" xr:uid="{3EA67D14-F89E-409B-AEDF-1A199A35E894}"/>
    <hyperlink ref="F5341" r:id="rId10674" display="https://www.bing.com/maps?cp=24.563333~-81.734200&amp;style=o&amp;lvl=18&amp;dir=0&amp;sp=point.24.563333_-81.734200_Stock Island" xr:uid="{7B400A6A-2875-4279-BF37-A8B2FFF6EC5A}"/>
    <hyperlink ref="E5342" r:id="rId10675" display="https://www.google.com/maps/@24.563333,-81.734200,450m/data=!3m1!1e3!4m5!3m4!1s0x0:0x0!8m2!3d24.563333!4d-81.734200" xr:uid="{A3C51B50-D6D1-4965-AF18-27FB27B3F64F}"/>
    <hyperlink ref="F5342" r:id="rId10676" display="https://www.bing.com/maps?cp=24.563333~-81.734200&amp;style=o&amp;lvl=18&amp;dir=0&amp;sp=point.24.563333_-81.734200_Stock Island" xr:uid="{8D1A53F9-8E7E-457F-94A0-4E27C2589DD7}"/>
    <hyperlink ref="E5343" r:id="rId10677" display="https://www.google.com/maps/@42.200000,-72.610000,450m/data=!3m1!1e3!4m5!3m4!1s0x0:0x0!8m2!3d42.200000!4d-72.610000" xr:uid="{BE2859FE-D20E-4C86-9611-C387D6F230DA}"/>
    <hyperlink ref="F5343" r:id="rId10678" display="https://www.bing.com/maps?cp=42.200000~-72.610000&amp;style=o&amp;lvl=18&amp;dir=0&amp;sp=point.42.200000_-72.610000_Cabot Holyoke" xr:uid="{32652BEC-6A04-4290-8318-F98168AEC017}"/>
    <hyperlink ref="E5344" r:id="rId10679" display="https://www.google.com/maps/@40.712500,-74.970278,450m/data=!3m1!1e3!4m5!3m4!1s0x0:0x0!8m2!3d40.712500!4d-74.970278" xr:uid="{8AA9264A-9FA8-4841-9055-98AE59FCFB17}"/>
    <hyperlink ref="F5344" r:id="rId10680" display="https://www.bing.com/maps?cp=40.712500~-74.970278&amp;style=o&amp;lvl=18&amp;dir=0&amp;sp=point.40.712500_-74.970278_Pharmacia" xr:uid="{30BC4E5F-3682-4E3E-BA5D-655F99D2EED2}"/>
    <hyperlink ref="E5345" r:id="rId10681" display="https://www.google.com/maps/@40.712500,-74.970278,450m/data=!3m1!1e3!4m5!3m4!1s0x0:0x0!8m2!3d40.712500!4d-74.970278" xr:uid="{5763F70E-F21A-4C17-9355-5A1BFEFA9C42}"/>
    <hyperlink ref="F5345" r:id="rId10682" display="https://www.bing.com/maps?cp=40.712500~-74.970278&amp;style=o&amp;lvl=18&amp;dir=0&amp;sp=point.40.712500_-74.970278_Pharmacia" xr:uid="{40F7CE1D-541D-484F-8CF9-8DCE7D94258E}"/>
    <hyperlink ref="E5346" r:id="rId10683" display="https://www.google.com/maps/@40.712500,-74.970278,450m/data=!3m1!1e3!4m5!3m4!1s0x0:0x0!8m2!3d40.712500!4d-74.970278" xr:uid="{660854D0-8817-4037-B173-B4A13E7E7FF4}"/>
    <hyperlink ref="F5346" r:id="rId10684" display="https://www.bing.com/maps?cp=40.712500~-74.970278&amp;style=o&amp;lvl=18&amp;dir=0&amp;sp=point.40.712500_-74.970278_Pharmacia" xr:uid="{2EA363F5-64E6-4FE2-8FED-265A2E7632D4}"/>
    <hyperlink ref="E5347" r:id="rId10685" display="https://www.google.com/maps/@40.712500,-74.970278,450m/data=!3m1!1e3!4m5!3m4!1s0x0:0x0!8m2!3d40.712500!4d-74.970278" xr:uid="{D65815B5-9F05-479F-9B56-0E2458CB5533}"/>
    <hyperlink ref="F5347" r:id="rId10686" display="https://www.bing.com/maps?cp=40.712500~-74.970278&amp;style=o&amp;lvl=18&amp;dir=0&amp;sp=point.40.712500_-74.970278_Pharmacia" xr:uid="{BE3F747D-90B4-4071-84DE-FE616730B2E3}"/>
    <hyperlink ref="E5348" r:id="rId10687" display="https://www.google.com/maps/@40.712500,-74.970278,450m/data=!3m1!1e3!4m5!3m4!1s0x0:0x0!8m2!3d40.712500!4d-74.970278" xr:uid="{5482C2A1-CB52-48A1-82B5-C08C665CB53E}"/>
    <hyperlink ref="F5348" r:id="rId10688" display="https://www.bing.com/maps?cp=40.712500~-74.970278&amp;style=o&amp;lvl=18&amp;dir=0&amp;sp=point.40.712500_-74.970278_Pharmacia" xr:uid="{634D0688-53BC-4A72-87A6-870FC4F9FC1E}"/>
    <hyperlink ref="E5349" r:id="rId10689" display="https://www.google.com/maps/@40.712500,-74.970278,450m/data=!3m1!1e3!4m5!3m4!1s0x0:0x0!8m2!3d40.712500!4d-74.970278" xr:uid="{E4C0040C-AF2E-4EB0-85A6-6967BE27EC83}"/>
    <hyperlink ref="F5349" r:id="rId10690" display="https://www.bing.com/maps?cp=40.712500~-74.970278&amp;style=o&amp;lvl=18&amp;dir=0&amp;sp=point.40.712500_-74.970278_Pharmacia" xr:uid="{A258BF6F-8802-4CB2-8814-5A841D6A06B8}"/>
    <hyperlink ref="E5350" r:id="rId10691" display="https://www.google.com/maps/@32.843611,-79.954167,450m/data=!3m1!1e3!4m5!3m4!1s0x0:0x0!8m2!3d32.843611!4d-79.954167" xr:uid="{24D2AA94-AEA2-4AAC-9579-C723FCBB9B4B}"/>
    <hyperlink ref="F5350" r:id="rId10692" display="https://www.bing.com/maps?cp=32.843611~-79.954167&amp;style=o&amp;lvl=18&amp;dir=0&amp;sp=point.32.843611_-79.954167_Charleston Resource Recovery Facility" xr:uid="{D0A26F38-31AD-4E75-9F1E-C09B1871AC86}"/>
    <hyperlink ref="E5351" r:id="rId10693" display="https://www.google.com/maps/@29.883056,-95.108611,450m/data=!3m1!1e3!4m5!3m4!1s0x0:0x0!8m2!3d29.883056!4d-95.108611" xr:uid="{759E756B-E00D-4DCC-B3DA-779997A7825E}"/>
    <hyperlink ref="F5351" r:id="rId10694" display="https://www.bing.com/maps?cp=29.883056~-95.108611&amp;style=o&amp;lvl=18&amp;dir=0&amp;sp=point.29.883056_-95.108611_CalTex Holdings LP" xr:uid="{FAB69889-C797-42B4-8B60-BE924357F793}"/>
    <hyperlink ref="E5352" r:id="rId10695" display="https://www.google.com/maps/@29.883056,-95.108611,450m/data=!3m1!1e3!4m5!3m4!1s0x0:0x0!8m2!3d29.883056!4d-95.108611" xr:uid="{17158EBF-F352-44FB-9C07-70ADA32EA1EA}"/>
    <hyperlink ref="F5352" r:id="rId10696" display="https://www.bing.com/maps?cp=29.883056~-95.108611&amp;style=o&amp;lvl=18&amp;dir=0&amp;sp=point.29.883056_-95.108611_CalTex Holdings LP" xr:uid="{BF2662B0-61AF-452F-A064-3DBF795AFB72}"/>
    <hyperlink ref="E5353" r:id="rId10697" display="https://www.google.com/maps/@64.825601,-147.648627,450m/data=!3m1!1e3!4m5!3m4!1s0x0:0x0!8m2!3d64.825601!4d-147.648627" xr:uid="{2B9ED610-B958-4272-95E2-4DE9C05A13EA}"/>
    <hyperlink ref="F5353" r:id="rId10698" display="https://www.bing.com/maps?cp=64.825601~-147.648627&amp;style=o&amp;lvl=18&amp;dir=0&amp;sp=point.64.825601_-147.648627_FWA Central Heat and Power Plant" xr:uid="{B3ED1DCC-2A7C-4584-AB63-C80C588E44C9}"/>
    <hyperlink ref="E5354" r:id="rId10699" display="https://www.google.com/maps/@39.393900,-119.753700,450m/data=!3m1!1e3!4m5!3m4!1s0x0:0x0!8m2!3d39.393900!4d-119.753700" xr:uid="{8A9A32D0-3C56-4B7B-8947-FC7CE394018F}"/>
    <hyperlink ref="F5354" r:id="rId10700" display="https://www.bing.com/maps?cp=39.393900~-119.753700&amp;style=o&amp;lvl=18&amp;dir=0&amp;sp=point.39.393900_-119.753700_Steamboat 1" xr:uid="{E06D4A0A-F6B6-416B-B430-981A0511193C}"/>
    <hyperlink ref="E5355" r:id="rId10701" display="https://www.google.com/maps/@39.393900,-119.753700,450m/data=!3m1!1e3!4m5!3m4!1s0x0:0x0!8m2!3d39.393900!4d-119.753700" xr:uid="{D2497753-C1DB-43BE-9A31-12DC812C8A6A}"/>
    <hyperlink ref="F5355" r:id="rId10702" display="https://www.bing.com/maps?cp=39.393900~-119.753700&amp;style=o&amp;lvl=18&amp;dir=0&amp;sp=point.39.393900_-119.753700_Steamboat 1" xr:uid="{812E21C3-06BC-46D4-93C7-EBA6BF1B86FD}"/>
    <hyperlink ref="E5356" r:id="rId10703" display="https://www.google.com/maps/@39.393900,-119.753700,450m/data=!3m1!1e3!4m5!3m4!1s0x0:0x0!8m2!3d39.393900!4d-119.753700" xr:uid="{1533466F-F009-441D-BA86-23CC655B4EF9}"/>
    <hyperlink ref="F5356" r:id="rId10704" display="https://www.bing.com/maps?cp=39.393900~-119.753700&amp;style=o&amp;lvl=18&amp;dir=0&amp;sp=point.39.393900_-119.753700_Steamboat 1" xr:uid="{DFE7ECBE-4C55-40F3-AE2F-B2CBA1432A65}"/>
    <hyperlink ref="E5357" r:id="rId10705" display="https://www.google.com/maps/@39.393900,-119.753700,450m/data=!3m1!1e3!4m5!3m4!1s0x0:0x0!8m2!3d39.393900!4d-119.753700" xr:uid="{B431DA53-157D-43C9-A088-79469800063C}"/>
    <hyperlink ref="F5357" r:id="rId10706" display="https://www.bing.com/maps?cp=39.393900~-119.753700&amp;style=o&amp;lvl=18&amp;dir=0&amp;sp=point.39.393900_-119.753700_Steamboat 1" xr:uid="{04465466-F75B-49DB-AA87-F8CCF27EDB1A}"/>
    <hyperlink ref="E5358" r:id="rId10707" display="https://www.google.com/maps/@39.393900,-119.753700,450m/data=!3m1!1e3!4m5!3m4!1s0x0:0x0!8m2!3d39.393900!4d-119.753700" xr:uid="{3049DF60-CE7E-4FA8-B1A3-0B5488FD8E5C}"/>
    <hyperlink ref="F5358" r:id="rId10708" display="https://www.bing.com/maps?cp=39.393900~-119.753700&amp;style=o&amp;lvl=18&amp;dir=0&amp;sp=point.39.393900_-119.753700_Steamboat 1" xr:uid="{F195685E-1296-4FD3-8258-04E9F13E40C8}"/>
    <hyperlink ref="E5359" r:id="rId10709" display="https://www.google.com/maps/@39.393900,-119.753700,450m/data=!3m1!1e3!4m5!3m4!1s0x0:0x0!8m2!3d39.393900!4d-119.753700" xr:uid="{53F3DB5B-042F-4A79-8CC7-8D72C2108F11}"/>
    <hyperlink ref="F5359" r:id="rId10710" display="https://www.bing.com/maps?cp=39.393900~-119.753700&amp;style=o&amp;lvl=18&amp;dir=0&amp;sp=point.39.393900_-119.753700_Steamboat 1" xr:uid="{A12EADDC-319B-42EA-9072-F2F79255531B}"/>
    <hyperlink ref="E5360" r:id="rId10711" display="https://www.google.com/maps/@39.393900,-119.753700,450m/data=!3m1!1e3!4m5!3m4!1s0x0:0x0!8m2!3d39.393900!4d-119.753700" xr:uid="{1A1468E9-862A-4412-8C72-CB66AB409C11}"/>
    <hyperlink ref="F5360" r:id="rId10712" display="https://www.bing.com/maps?cp=39.393900~-119.753700&amp;style=o&amp;lvl=18&amp;dir=0&amp;sp=point.39.393900_-119.753700_Steamboat 1" xr:uid="{1211C290-F9BA-4A97-AA4C-5ECE7321F760}"/>
    <hyperlink ref="E5361" r:id="rId10713" display="https://www.google.com/maps/@40.736389,-74.128611,450m/data=!3m1!1e3!4m5!3m4!1s0x0:0x0!8m2!3d40.736389!4d-74.128611" xr:uid="{0FB9F1F2-AE5B-4BC6-AE27-EB5E055DDBC0}"/>
    <hyperlink ref="F5361" r:id="rId10714" display="https://www.bing.com/maps?cp=40.736389~-74.128611&amp;style=o&amp;lvl=18&amp;dir=0&amp;sp=point.40.736389_-74.128611_Newark Power Plant" xr:uid="{2C4B25A6-2396-4D3D-A774-CC9E458D4CDF}"/>
    <hyperlink ref="E5362" r:id="rId10715" display="https://www.google.com/maps/@40.736389,-74.128611,450m/data=!3m1!1e3!4m5!3m4!1s0x0:0x0!8m2!3d40.736389!4d-74.128611" xr:uid="{71437037-181B-486F-A2A3-4A5B77ECB7B7}"/>
    <hyperlink ref="F5362" r:id="rId10716" display="https://www.bing.com/maps?cp=40.736389~-74.128611&amp;style=o&amp;lvl=18&amp;dir=0&amp;sp=point.40.736389_-74.128611_Newark Power Plant" xr:uid="{40907064-53D5-4869-A71F-896AB0090B10}"/>
    <hyperlink ref="E5363" r:id="rId10717" display="https://www.google.com/maps/@44.978300,-89.632800,450m/data=!3m1!1e3!4m5!3m4!1s0x0:0x0!8m2!3d44.978300!4d-89.632800" xr:uid="{A002BA9F-8800-4735-9D78-9E981D389936}"/>
    <hyperlink ref="F5363" r:id="rId10718" display="https://www.bing.com/maps?cp=44.978300~-89.632800&amp;style=o&amp;lvl=18&amp;dir=0&amp;sp=point.44.978300_-89.632800_Marathon Electric" xr:uid="{0AB23C08-8F3D-4613-8CBD-C851B28F31BC}"/>
    <hyperlink ref="E5364" r:id="rId10719" display="https://www.google.com/maps/@36.796388,-121.448888,450m/data=!3m1!1e3!4m5!3m4!1s0x0:0x0!8m2!3d36.796388!4d-121.448888" xr:uid="{1157AFA3-33B7-4ADD-94A4-76F0DEE3C085}"/>
    <hyperlink ref="F5364" r:id="rId10720" display="https://www.bing.com/maps?cp=36.796388~-121.448888&amp;style=o&amp;lvl=18&amp;dir=0&amp;sp=point.36.796388_-121.448888_Salinas" xr:uid="{5111B757-2833-4124-93F0-48739DC9F76B}"/>
    <hyperlink ref="E5365" r:id="rId10721" display="https://www.google.com/maps/@34.233333,-119.194444,450m/data=!3m1!1e3!4m5!3m4!1s0x0:0x0!8m2!3d34.233333!4d-119.194444" xr:uid="{C5FE4DB6-C259-4667-A7F3-5AA545F7AB7A}"/>
    <hyperlink ref="F5365" r:id="rId10722" display="https://www.bing.com/maps?cp=34.233333~-119.194444&amp;style=o&amp;lvl=18&amp;dir=0&amp;sp=point.34.233333_-119.194444_Oxnard" xr:uid="{45D674A7-18D4-4E51-B5FA-579C819CB3A6}"/>
    <hyperlink ref="E5366" r:id="rId10723" display="https://www.google.com/maps/@34.233333,-119.194444,450m/data=!3m1!1e3!4m5!3m4!1s0x0:0x0!8m2!3d34.233333!4d-119.194444" xr:uid="{44289C43-E493-4BE2-9034-630AF3455147}"/>
    <hyperlink ref="F5366" r:id="rId10724" display="https://www.bing.com/maps?cp=34.233333~-119.194444&amp;style=o&amp;lvl=18&amp;dir=0&amp;sp=point.34.233333_-119.194444_Oxnard" xr:uid="{A22B1DF3-F8D9-445F-AE4B-D7136AD3594F}"/>
    <hyperlink ref="E5367" r:id="rId10725" display="https://www.google.com/maps/@34.233333,-119.194444,450m/data=!3m1!1e3!4m5!3m4!1s0x0:0x0!8m2!3d34.233333!4d-119.194444" xr:uid="{B157B8BF-274E-4266-BA9F-58DD0C02E502}"/>
    <hyperlink ref="F5367" r:id="rId10726" display="https://www.bing.com/maps?cp=34.233333~-119.194444&amp;style=o&amp;lvl=18&amp;dir=0&amp;sp=point.34.233333_-119.194444_Oxnard" xr:uid="{065C40FA-2516-46BF-8BA7-DC0B82DB3337}"/>
    <hyperlink ref="E5368" r:id="rId10727" display="https://www.google.com/maps/@31.290000,-92.349722,450m/data=!3m1!1e3!4m5!3m4!1s0x0:0x0!8m2!3d31.290000!4d-92.349722" xr:uid="{9942CCDA-916C-40CD-899C-4126CDE5E6C6}"/>
    <hyperlink ref="F5368" r:id="rId10728" display="https://www.bing.com/maps?cp=31.290000~-92.349722&amp;style=o&amp;lvl=18&amp;dir=0&amp;sp=point.31.290000_-92.349722_Pineville Mill" xr:uid="{063214C3-4F4B-4FC0-8E1E-A1C93374F922}"/>
    <hyperlink ref="E5369" r:id="rId10729" display="https://www.google.com/maps/@31.645833,-101.766389,450m/data=!3m1!1e3!4m5!3m4!1s0x0:0x0!8m2!3d31.645833!4d-101.766389" xr:uid="{1DC16ACD-219D-404E-A0DD-779B85FC7CC3}"/>
    <hyperlink ref="F5369" r:id="rId10730" display="https://www.bing.com/maps?cp=31.645833~-101.766389&amp;style=o&amp;lvl=18&amp;dir=0&amp;sp=point.31.645833_-101.766389_Midkiff Plant" xr:uid="{12426CE8-488B-478E-99D5-010F81B477BD}"/>
    <hyperlink ref="E5370" r:id="rId10731" display="https://www.google.com/maps/@31.645833,-101.766389,450m/data=!3m1!1e3!4m5!3m4!1s0x0:0x0!8m2!3d31.645833!4d-101.766389" xr:uid="{7BC3AA63-0B8F-476E-846F-3D586E56C193}"/>
    <hyperlink ref="F5370" r:id="rId10732" display="https://www.bing.com/maps?cp=31.645833~-101.766389&amp;style=o&amp;lvl=18&amp;dir=0&amp;sp=point.31.645833_-101.766389_Midkiff Plant" xr:uid="{9BB9E733-DF38-4779-A7DB-42375661BDBC}"/>
    <hyperlink ref="E5371" r:id="rId10733" display="https://www.google.com/maps/@31.645833,-101.766389,450m/data=!3m1!1e3!4m5!3m4!1s0x0:0x0!8m2!3d31.645833!4d-101.766389" xr:uid="{39F1D6CE-272A-431A-AD61-203D87BDD05E}"/>
    <hyperlink ref="F5371" r:id="rId10734" display="https://www.bing.com/maps?cp=31.645833~-101.766389&amp;style=o&amp;lvl=18&amp;dir=0&amp;sp=point.31.645833_-101.766389_Midkiff Plant" xr:uid="{25C7CB60-7265-4F85-B7A2-D43702D1ECEE}"/>
    <hyperlink ref="E5372" r:id="rId10735" display="https://www.google.com/maps/@36.431389,-98.244444,450m/data=!3m1!1e3!4m5!3m4!1s0x0:0x0!8m2!3d36.431389!4d-98.244444" xr:uid="{986DF050-3A71-4C80-9CE8-4B73DFC07DB7}"/>
    <hyperlink ref="F5372" r:id="rId10736" display="https://www.bing.com/maps?cp=36.431389~-98.244444&amp;style=o&amp;lvl=18&amp;dir=0&amp;sp=point.36.431389_-98.244444_Chaney Dell Plant" xr:uid="{94312206-5307-4926-82F0-E14710E1A1C8}"/>
    <hyperlink ref="E5373" r:id="rId10737" display="https://www.google.com/maps/@36.431389,-98.244444,450m/data=!3m1!1e3!4m5!3m4!1s0x0:0x0!8m2!3d36.431389!4d-98.244444" xr:uid="{CAE7BF47-A8C4-4097-B108-708A3B4C1F04}"/>
    <hyperlink ref="F5373" r:id="rId10738" display="https://www.bing.com/maps?cp=36.431389~-98.244444&amp;style=o&amp;lvl=18&amp;dir=0&amp;sp=point.36.431389_-98.244444_Chaney Dell Plant" xr:uid="{85C23152-DEF1-4E3D-AB11-5FE599E34754}"/>
    <hyperlink ref="E5374" r:id="rId10739" display="https://www.google.com/maps/@36.431389,-98.244444,450m/data=!3m1!1e3!4m5!3m4!1s0x0:0x0!8m2!3d36.431389!4d-98.244444" xr:uid="{E878DA00-DDE1-4C90-9814-A0BE732E8F63}"/>
    <hyperlink ref="F5374" r:id="rId10740" display="https://www.bing.com/maps?cp=36.431389~-98.244444&amp;style=o&amp;lvl=18&amp;dir=0&amp;sp=point.36.431389_-98.244444_Chaney Dell Plant" xr:uid="{5A244182-23D5-4C53-AB1B-5304445358EE}"/>
    <hyperlink ref="E5375" r:id="rId10741" display="https://www.google.com/maps/@44.671667,-122.938611,450m/data=!3m1!1e3!4m5!3m4!1s0x0:0x0!8m2!3d44.671667!4d-122.938611" xr:uid="{0E8A9C6D-DBAE-42F2-B56D-A7C8BE257768}"/>
    <hyperlink ref="F5375" r:id="rId10742" display="https://www.bing.com/maps?cp=44.671667~-122.938611&amp;style=o&amp;lvl=18&amp;dir=0&amp;sp=point.44.671667_-122.938611_Albany Paper Mill" xr:uid="{284C49B0-F46D-42B0-9F23-DF1EF1F8D110}"/>
    <hyperlink ref="E5376" r:id="rId10743" display="https://www.google.com/maps/@44.671667,-122.938611,450m/data=!3m1!1e3!4m5!3m4!1s0x0:0x0!8m2!3d44.671667!4d-122.938611" xr:uid="{D6392E06-B6A8-471D-938F-6D125B968E3B}"/>
    <hyperlink ref="F5376" r:id="rId10744" display="https://www.bing.com/maps?cp=44.671667~-122.938611&amp;style=o&amp;lvl=18&amp;dir=0&amp;sp=point.44.671667_-122.938611_Albany Paper Mill" xr:uid="{5BD6C2A5-91F5-4D2C-AE74-F82F808F632A}"/>
    <hyperlink ref="E5377" r:id="rId10745" display="https://www.google.com/maps/@30.153889,-95.441389,450m/data=!3m1!1e3!4m5!3m4!1s0x0:0x0!8m2!3d30.153889!4d-95.441389" xr:uid="{6BB47350-1F5E-4DDB-87DE-4BBCDD75E59B}"/>
    <hyperlink ref="F5377" r:id="rId10746" display="https://www.bing.com/maps?cp=30.153889~-95.441389&amp;style=o&amp;lvl=18&amp;dir=0&amp;sp=point.30.153889_-95.441389_Oak Ridge North Power" xr:uid="{1793ECFB-54C0-4AEC-9FB2-FA5CCA6E1553}"/>
    <hyperlink ref="E5378" r:id="rId10747" display="https://www.google.com/maps/@30.153889,-95.441389,450m/data=!3m1!1e3!4m5!3m4!1s0x0:0x0!8m2!3d30.153889!4d-95.441389" xr:uid="{834D033C-4888-486C-B84D-2541A0569402}"/>
    <hyperlink ref="F5378" r:id="rId10748" display="https://www.bing.com/maps?cp=30.153889~-95.441389&amp;style=o&amp;lvl=18&amp;dir=0&amp;sp=point.30.153889_-95.441389_Oak Ridge North Power" xr:uid="{213527C6-2F1E-43A8-BED4-44E328BDBFB2}"/>
    <hyperlink ref="E5379" r:id="rId10749" display="https://www.google.com/maps/@30.153889,-95.441389,450m/data=!3m1!1e3!4m5!3m4!1s0x0:0x0!8m2!3d30.153889!4d-95.441389" xr:uid="{3378EF49-AF4F-4DA8-B9AE-FDB2A812C4E7}"/>
    <hyperlink ref="F5379" r:id="rId10750" display="https://www.bing.com/maps?cp=30.153889~-95.441389&amp;style=o&amp;lvl=18&amp;dir=0&amp;sp=point.30.153889_-95.441389_Oak Ridge North Power" xr:uid="{C3EB5343-6CF2-404A-A657-9DCFE68D80D9}"/>
    <hyperlink ref="E5380" r:id="rId10751" display="https://www.google.com/maps/@30.185000,-95.441667,450m/data=!3m1!1e3!4m5!3m4!1s0x0:0x0!8m2!3d30.185000!4d-95.441667" xr:uid="{704753FA-DB46-49F6-9B89-F3497FE65C37}"/>
    <hyperlink ref="F5380" r:id="rId10752" display="https://www.bing.com/maps?cp=30.185000~-95.441667&amp;style=o&amp;lvl=18&amp;dir=0&amp;sp=point.30.185000_-95.441667_Woodlands Area Power Project" xr:uid="{E867A1C6-5E0C-45CF-9E7D-32766C51C37E}"/>
    <hyperlink ref="E5381" r:id="rId10753" display="https://www.google.com/maps/@66.566287,-145.253052,450m/data=!3m1!1e3!4m5!3m4!1s0x0:0x0!8m2!3d66.566287!4d-145.253052" xr:uid="{80B6653B-011C-41B7-BC7F-A9C7DECEE831}"/>
    <hyperlink ref="F5381" r:id="rId10754" display="https://www.bing.com/maps?cp=66.566287~-145.253052&amp;style=o&amp;lvl=18&amp;dir=0&amp;sp=point.66.566287_-145.253052_Gwitchyaa Zhee" xr:uid="{98658C03-D176-42F1-982F-EDCDB9AA7785}"/>
    <hyperlink ref="E5382" r:id="rId10755" display="https://www.google.com/maps/@48.548600,-117.912200,450m/data=!3m1!1e3!4m5!3m4!1s0x0:0x0!8m2!3d48.548600!4d-117.912200" xr:uid="{6DE22CD0-5D82-446F-952D-80847BA227D9}"/>
    <hyperlink ref="F5382" r:id="rId10756" display="https://www.bing.com/maps?cp=48.548600~-117.912200&amp;style=o&amp;lvl=18&amp;dir=0&amp;sp=point.48.548600_-117.912200_Vaagen Brothers Lumber" xr:uid="{1C239C86-404D-468A-B0D8-FCB9CDEE4A0A}"/>
    <hyperlink ref="E5383" r:id="rId10757" display="https://www.google.com/maps/@21.917800,-159.629400,450m/data=!3m1!1e3!4m5!3m4!1s0x0:0x0!8m2!3d21.917800!4d-159.629400" xr:uid="{C45A79BB-F09D-4218-866B-0270654C2F38}"/>
    <hyperlink ref="F5383" r:id="rId10758" display="https://www.bing.com/maps?cp=21.917800~-159.629400&amp;style=o&amp;lvl=18&amp;dir=0&amp;sp=point.21.917800_-159.629400_Gay Robinson" xr:uid="{C263865E-926E-4A96-A4B2-9E7EAE05EA38}"/>
    <hyperlink ref="E5384" r:id="rId10759" display="https://www.google.com/maps/@28.991289,-95.407481,450m/data=!3m1!1e3!4m5!3m4!1s0x0:0x0!8m2!3d28.991289!4d-95.407481" xr:uid="{8170A26D-9F2A-416A-9241-0489B52C3D74}"/>
    <hyperlink ref="F5384" r:id="rId10760" display="https://www.bing.com/maps?cp=28.991289~-95.407481&amp;style=o&amp;lvl=18&amp;dir=0&amp;sp=point.28.991289_-95.407481_Freeport Energy" xr:uid="{90E0D55B-2698-420A-9FC2-A2EF1E3BC8C6}"/>
    <hyperlink ref="E5385" r:id="rId10761" display="https://www.google.com/maps/@35.468100,-97.537500,450m/data=!3m1!1e3!4m5!3m4!1s0x0:0x0!8m2!3d35.468100!4d-97.537500" xr:uid="{0471CE65-A41A-4483-ACCA-767194375BAC}"/>
    <hyperlink ref="F5385" r:id="rId10762" display="https://www.bing.com/maps?cp=35.468100~-97.537500&amp;style=o&amp;lvl=18&amp;dir=0&amp;sp=point.35.468100_-97.537500_Veolia Energy-OKC" xr:uid="{013BD9E7-DF06-45B4-B175-F2135E230831}"/>
    <hyperlink ref="E5386" r:id="rId10763" display="https://www.google.com/maps/@39.757327,-89.600512,450m/data=!3m1!1e3!4m5!3m4!1s0x0:0x0!8m2!3d39.757327!4d-89.600512" xr:uid="{8DAB60D2-364A-4520-845A-AD441C7873AC}"/>
    <hyperlink ref="F5386" r:id="rId10764" display="https://www.bing.com/maps?cp=39.757327~-89.600512&amp;style=o&amp;lvl=18&amp;dir=0&amp;sp=point.39.757327_-89.600512_Lakeside" xr:uid="{F40D07C5-5319-42F1-9B8D-8BF45EDC74DC}"/>
    <hyperlink ref="E5387" r:id="rId10765" display="https://www.google.com/maps/@39.757327,-89.600512,450m/data=!3m1!1e3!4m5!3m4!1s0x0:0x0!8m2!3d39.757327!4d-89.600512" xr:uid="{AC1C43C3-0CDE-4F2E-B419-71B0AEE1ECF4}"/>
    <hyperlink ref="F5387" r:id="rId10766" display="https://www.bing.com/maps?cp=39.757327~-89.600512&amp;style=o&amp;lvl=18&amp;dir=0&amp;sp=point.39.757327_-89.600512_Lakeside" xr:uid="{17C2C04F-8F4E-4777-A455-08CA1051AB1B}"/>
    <hyperlink ref="E5388" r:id="rId10767" display="https://www.google.com/maps/@46.578900,-87.395000,450m/data=!3m1!1e3!4m5!3m4!1s0x0:0x0!8m2!3d46.578900!4d-87.395000" xr:uid="{E3EDF31F-3057-446D-9AC8-183507BFF268}"/>
    <hyperlink ref="F5388" r:id="rId10768" display="https://www.bing.com/maps?cp=46.578900~-87.395000&amp;style=o&amp;lvl=18&amp;dir=0&amp;sp=point.46.578900_-87.395000_Presque Isle" xr:uid="{E3F1E6F8-D0C3-4E5F-8B3A-F0F044443764}"/>
    <hyperlink ref="E5389" r:id="rId10769" display="https://www.google.com/maps/@46.578900,-87.395000,450m/data=!3m1!1e3!4m5!3m4!1s0x0:0x0!8m2!3d46.578900!4d-87.395000" xr:uid="{760DE171-E2B6-45BD-96F7-A94210B401BA}"/>
    <hyperlink ref="F5389" r:id="rId10770" display="https://www.bing.com/maps?cp=46.578900~-87.395000&amp;style=o&amp;lvl=18&amp;dir=0&amp;sp=point.46.578900_-87.395000_Presque Isle" xr:uid="{005CDC04-D5B0-4216-A983-D382C8694995}"/>
    <hyperlink ref="E5390" r:id="rId10771" display="https://www.google.com/maps/@36.491944,-90.074167,450m/data=!3m1!1e3!4m5!3m4!1s0x0:0x0!8m2!3d36.491944!4d-90.074167" xr:uid="{9B0E6268-7618-4511-A6B3-017E76F4039F}"/>
    <hyperlink ref="F5390" r:id="rId10772" display="https://www.bing.com/maps?cp=36.491944~-90.074167&amp;style=o&amp;lvl=18&amp;dir=0&amp;sp=point.36.491944_-90.074167_Campbell City" xr:uid="{951FD228-FCD1-45D4-90C6-62B5E033DDE1}"/>
    <hyperlink ref="E5391" r:id="rId10773" display="https://www.google.com/maps/@36.491944,-90.074167,450m/data=!3m1!1e3!4m5!3m4!1s0x0:0x0!8m2!3d36.491944!4d-90.074167" xr:uid="{ED4DEB73-0E60-44D9-B55D-CF0A5B527E55}"/>
    <hyperlink ref="F5391" r:id="rId10774" display="https://www.bing.com/maps?cp=36.491944~-90.074167&amp;style=o&amp;lvl=18&amp;dir=0&amp;sp=point.36.491944_-90.074167_Campbell City" xr:uid="{4CFD576B-A210-4577-8E2A-B2CCC02FEE07}"/>
    <hyperlink ref="E5392" r:id="rId10775" display="https://www.google.com/maps/@36.491944,-90.074167,450m/data=!3m1!1e3!4m5!3m4!1s0x0:0x0!8m2!3d36.491944!4d-90.074167" xr:uid="{FE0F4638-DD9E-41CD-BB97-37CB8E28938A}"/>
    <hyperlink ref="F5392" r:id="rId10776" display="https://www.bing.com/maps?cp=36.491944~-90.074167&amp;style=o&amp;lvl=18&amp;dir=0&amp;sp=point.36.491944_-90.074167_Campbell City" xr:uid="{72595D21-E286-4573-9136-2481EA5E9358}"/>
    <hyperlink ref="E5393" r:id="rId10777" display="https://www.google.com/maps/@36.491944,-90.074167,450m/data=!3m1!1e3!4m5!3m4!1s0x0:0x0!8m2!3d36.491944!4d-90.074167" xr:uid="{6CB8AF01-F720-454D-B5D9-0B183313269B}"/>
    <hyperlink ref="F5393" r:id="rId10778" display="https://www.bing.com/maps?cp=36.491944~-90.074167&amp;style=o&amp;lvl=18&amp;dir=0&amp;sp=point.36.491944_-90.074167_Campbell City" xr:uid="{5EECCBB5-6B56-4614-AEA5-427A33D597BB}"/>
    <hyperlink ref="E5394" r:id="rId10779" display="https://www.google.com/maps/@36.491944,-90.074167,450m/data=!3m1!1e3!4m5!3m4!1s0x0:0x0!8m2!3d36.491944!4d-90.074167" xr:uid="{1C9C1830-ADD0-4EB6-8D3C-7EA2B774C7E4}"/>
    <hyperlink ref="F5394" r:id="rId10780" display="https://www.bing.com/maps?cp=36.491944~-90.074167&amp;style=o&amp;lvl=18&amp;dir=0&amp;sp=point.36.491944_-90.074167_Campbell City" xr:uid="{2D93A54A-45C6-4FD5-995E-33436019B273}"/>
    <hyperlink ref="E5395" r:id="rId10781" display="https://www.google.com/maps/@29.486667,-94.979444,450m/data=!3m1!1e3!4m5!3m4!1s0x0:0x0!8m2!3d29.486667!4d-94.979444" xr:uid="{22C9C435-7DC7-4BD5-B94F-3ADD46628A7E}"/>
    <hyperlink ref="F5395" r:id="rId10782" display="https://www.bing.com/maps?cp=29.486667~-94.979444&amp;style=o&amp;lvl=18&amp;dir=0&amp;sp=point.29.486667_-94.979444_P H Robinson" xr:uid="{557F32AB-B3AF-4EC5-801C-07A40305CC3F}"/>
    <hyperlink ref="E5396" r:id="rId10783" display="https://www.google.com/maps/@29.486667,-94.979444,450m/data=!3m1!1e3!4m5!3m4!1s0x0:0x0!8m2!3d29.486667!4d-94.979444" xr:uid="{2E993F32-3A6D-4459-B712-DE3870A96367}"/>
    <hyperlink ref="F5396" r:id="rId10784" display="https://www.bing.com/maps?cp=29.486667~-94.979444&amp;style=o&amp;lvl=18&amp;dir=0&amp;sp=point.29.486667_-94.979444_P H Robinson" xr:uid="{B2AECAA7-D981-41C0-9238-F18D09C884D2}"/>
    <hyperlink ref="E5397" r:id="rId10785" display="https://www.google.com/maps/@29.486667,-94.979444,450m/data=!3m1!1e3!4m5!3m4!1s0x0:0x0!8m2!3d29.486667!4d-94.979444" xr:uid="{AC648781-DDE7-4128-B4A3-B4B64E449699}"/>
    <hyperlink ref="F5397" r:id="rId10786" display="https://www.bing.com/maps?cp=29.486667~-94.979444&amp;style=o&amp;lvl=18&amp;dir=0&amp;sp=point.29.486667_-94.979444_P H Robinson" xr:uid="{B5F03C1D-78F0-4714-9414-AA5C373DB3E8}"/>
    <hyperlink ref="E5398" r:id="rId10787" display="https://www.google.com/maps/@29.486667,-94.979444,450m/data=!3m1!1e3!4m5!3m4!1s0x0:0x0!8m2!3d29.486667!4d-94.979444" xr:uid="{50CCAA63-D241-46D5-9252-EE1ECEB32D4F}"/>
    <hyperlink ref="F5398" r:id="rId10788" display="https://www.bing.com/maps?cp=29.486667~-94.979444&amp;style=o&amp;lvl=18&amp;dir=0&amp;sp=point.29.486667_-94.979444_P H Robinson" xr:uid="{238E6293-6074-4AD8-A911-3EC5E2B87810}"/>
    <hyperlink ref="E5399" r:id="rId10789" display="https://www.google.com/maps/@44.082000,-87.655800,450m/data=!3m1!1e3!4m5!3m4!1s0x0:0x0!8m2!3d44.082000!4d-87.655800" xr:uid="{01A3C5BE-D08C-4DE4-B6A4-5B6776955449}"/>
    <hyperlink ref="F5399" r:id="rId10790" display="https://www.bing.com/maps?cp=44.082000~-87.655800&amp;style=o&amp;lvl=18&amp;dir=0&amp;sp=point.44.082000_-87.655800_Manitowoc" xr:uid="{AB193818-5C95-45EA-AFEF-8172AC0F9788}"/>
    <hyperlink ref="E5400" r:id="rId10791" display="https://www.google.com/maps/@61.525297,-165.590152,450m/data=!3m1!1e3!4m5!3m4!1s0x0:0x0!8m2!3d61.525297!4d-165.590152" xr:uid="{E72DAE63-65D8-4C1B-9C7B-A1CF8E216612}"/>
    <hyperlink ref="F5400" r:id="rId10792" display="https://www.bing.com/maps?cp=61.525297~-165.590152&amp;style=o&amp;lvl=18&amp;dir=0&amp;sp=point.61.525297_-165.590152_Chevak" xr:uid="{0E25663E-2F9B-43F4-B698-73582E42A5F1}"/>
    <hyperlink ref="E5401" r:id="rId10793" display="https://www.google.com/maps/@61.525297,-165.590152,450m/data=!3m1!1e3!4m5!3m4!1s0x0:0x0!8m2!3d61.525297!4d-165.590152" xr:uid="{9CA8F892-69E2-43A6-9C0E-61B46D012A73}"/>
    <hyperlink ref="F5401" r:id="rId10794" display="https://www.bing.com/maps?cp=61.525297~-165.590152&amp;style=o&amp;lvl=18&amp;dir=0&amp;sp=point.61.525297_-165.590152_Chevak" xr:uid="{AD359BFA-AFF1-4AB9-B3B0-768007C898F6}"/>
    <hyperlink ref="E5402" r:id="rId10795" display="https://www.google.com/maps/@61.525297,-165.590152,450m/data=!3m1!1e3!4m5!3m4!1s0x0:0x0!8m2!3d61.525297!4d-165.590152" xr:uid="{DE498ED4-ADAE-4830-8D64-9B2016307570}"/>
    <hyperlink ref="F5402" r:id="rId10796" display="https://www.bing.com/maps?cp=61.525297~-165.590152&amp;style=o&amp;lvl=18&amp;dir=0&amp;sp=point.61.525297_-165.590152_Chevak" xr:uid="{5530B5F9-C0F2-43DF-BF93-A31EDB9AB517}"/>
    <hyperlink ref="E5403" r:id="rId10797" display="https://www.google.com/maps/@33.680800,-117.069800,450m/data=!3m1!1e3!4m5!3m4!1s0x0:0x0!8m2!3d33.680800!4d-117.069800" xr:uid="{750B421B-6D6C-4735-81B8-A5FB829AF594}"/>
    <hyperlink ref="F5403" r:id="rId10798" display="https://www.bing.com/maps?cp=33.680800~-117.069800&amp;style=o&amp;lvl=18&amp;dir=0&amp;sp=point.33.680800_-117.069800_Diamond Valley Lake" xr:uid="{05E46A16-CCC7-40DF-8168-E4C5535210F6}"/>
    <hyperlink ref="E5404" r:id="rId10799" display="https://www.google.com/maps/@33.680800,-117.069800,450m/data=!3m1!1e3!4m5!3m4!1s0x0:0x0!8m2!3d33.680800!4d-117.069800" xr:uid="{A117E255-04BE-4FC8-B65A-85D6F26E871B}"/>
    <hyperlink ref="F5404" r:id="rId10800" display="https://www.bing.com/maps?cp=33.680800~-117.069800&amp;style=o&amp;lvl=18&amp;dir=0&amp;sp=point.33.680800_-117.069800_Diamond Valley Lake" xr:uid="{77406FC4-AD3B-4346-A92B-1CAE57DEB176}"/>
    <hyperlink ref="E5405" r:id="rId10801" display="https://www.google.com/maps/@33.680800,-117.069800,450m/data=!3m1!1e3!4m5!3m4!1s0x0:0x0!8m2!3d33.680800!4d-117.069800" xr:uid="{20A56B2D-3261-453E-B474-05ADCF81FB87}"/>
    <hyperlink ref="F5405" r:id="rId10802" display="https://www.bing.com/maps?cp=33.680800~-117.069800&amp;style=o&amp;lvl=18&amp;dir=0&amp;sp=point.33.680800_-117.069800_Diamond Valley Lake" xr:uid="{23B9C86D-E908-4DEC-8854-4312D630BCBC}"/>
    <hyperlink ref="E5406" r:id="rId10803" display="https://www.google.com/maps/@28.991289,-95.407481,450m/data=!3m1!1e3!4m5!3m4!1s0x0:0x0!8m2!3d28.991289!4d-95.407481" xr:uid="{CD6DA68E-41A2-4227-ABC9-B93E545D0511}"/>
    <hyperlink ref="F5406" r:id="rId10804" display="https://www.bing.com/maps?cp=28.991289~-95.407481&amp;style=o&amp;lvl=18&amp;dir=0&amp;sp=point.28.991289_-95.407481_Freeport Energy" xr:uid="{3595EF66-55A9-4107-AB68-6BCE0F3DA284}"/>
    <hyperlink ref="E5407" r:id="rId10805" display="https://www.google.com/maps/@42.573400,-90.692600,450m/data=!3m1!1e3!4m5!3m4!1s0x0:0x0!8m2!3d42.573400!4d-90.692600" xr:uid="{3DF25135-B4D7-49C0-BEC6-82509F803732}"/>
    <hyperlink ref="F5407" r:id="rId10806" display="https://www.bing.com/maps?cp=42.573400~-90.692600&amp;style=o&amp;lvl=18&amp;dir=0&amp;sp=point.42.573400_-90.692600_John Deere Dubuque Works" xr:uid="{D25BF802-9C7A-4F9C-8335-90B8A7EFB8DF}"/>
    <hyperlink ref="E5408" r:id="rId10807" display="https://www.google.com/maps/@41.952742,-88.143737,450m/data=!3m1!1e3!4m5!3m4!1s0x0:0x0!8m2!3d41.952742!4d-88.143737" xr:uid="{F936954A-AAA8-40BF-9DF9-098A77451456}"/>
    <hyperlink ref="F5408" r:id="rId10808" display="https://www.bing.com/maps?cp=41.952742~-88.143737&amp;style=o&amp;lvl=18&amp;dir=0&amp;sp=point.41.952742_-88.143737_Mallard Lake Electric" xr:uid="{A7189EAE-51D5-4D4B-9857-6FDF32981341}"/>
    <hyperlink ref="E5409" r:id="rId10809" display="https://www.google.com/maps/@28.788300,-97.010000,450m/data=!3m1!1e3!4m5!3m4!1s0x0:0x0!8m2!3d28.788300!4d-97.010000" xr:uid="{054C68DD-3298-423C-B32C-7FAF5CC9388E}"/>
    <hyperlink ref="F5409" r:id="rId10810" display="https://www.bing.com/maps?cp=28.788300~-97.010000&amp;style=o&amp;lvl=18&amp;dir=0&amp;sp=point.28.788300_-97.010000_Victoria" xr:uid="{D8748932-A81C-4F54-8A3E-6D2D93F80F57}"/>
    <hyperlink ref="E5410" r:id="rId10811" display="https://www.google.com/maps/@32.492831,-100.364973,450m/data=!3m1!1e3!4m5!3m4!1s0x0:0x0!8m2!3d32.492831!4d-100.364973" xr:uid="{4DB80801-928A-4413-8916-3EA6BE434EB3}"/>
    <hyperlink ref="F5410" r:id="rId10812" display="https://www.bing.com/maps?cp=32.492831~-100.364973&amp;style=o&amp;lvl=18&amp;dir=0&amp;sp=point.32.492831_-100.364973_TXU Sweetwater Generating Plant" xr:uid="{58FF297F-0B70-4FCE-8F5C-EDACD1B9B5FD}"/>
    <hyperlink ref="E5411" r:id="rId10813" display="https://www.google.com/maps/@41.645000,-87.601100,450m/data=!3m1!1e3!4m5!3m4!1s0x0:0x0!8m2!3d41.645000!4d-87.601100" xr:uid="{78E29349-9E88-45B4-BD47-9EEF67C03116}"/>
    <hyperlink ref="F5411" r:id="rId10814" display="https://www.bing.com/maps?cp=41.645000~-87.601100&amp;style=o&amp;lvl=18&amp;dir=0&amp;sp=point.41.645000_-87.601100_Devonshire Power Partners LLC" xr:uid="{9EBB93DB-F446-496C-A825-D7C9EEAFC74D}"/>
    <hyperlink ref="E5412" r:id="rId10815" display="https://www.google.com/maps/@41.645000,-87.601100,450m/data=!3m1!1e3!4m5!3m4!1s0x0:0x0!8m2!3d41.645000!4d-87.601100" xr:uid="{ADCF8C0F-6BC2-4037-9C08-0115D2F4AE91}"/>
    <hyperlink ref="F5412" r:id="rId10816" display="https://www.bing.com/maps?cp=41.645000~-87.601100&amp;style=o&amp;lvl=18&amp;dir=0&amp;sp=point.41.645000_-87.601100_Devonshire Power Partners LLC" xr:uid="{B65D2308-9893-4AE9-8373-E694F1736241}"/>
    <hyperlink ref="E5413" r:id="rId10817" display="https://www.google.com/maps/@41.645000,-87.601100,450m/data=!3m1!1e3!4m5!3m4!1s0x0:0x0!8m2!3d41.645000!4d-87.601100" xr:uid="{4CFD4BCA-C69B-46EA-884D-76E99483E56E}"/>
    <hyperlink ref="F5413" r:id="rId10818" display="https://www.bing.com/maps?cp=41.645000~-87.601100&amp;style=o&amp;lvl=18&amp;dir=0&amp;sp=point.41.645000_-87.601100_Devonshire Power Partners LLC" xr:uid="{A64B4199-2A06-40BD-AAF3-BC68A89A5296}"/>
    <hyperlink ref="E5414" r:id="rId10819" display="https://www.google.com/maps/@64.847743,-147.735063,450m/data=!3m1!1e3!4m5!3m4!1s0x0:0x0!8m2!3d64.847743!4d-147.735063" xr:uid="{74699A59-3576-465B-AAFB-4E5A4F18EBBE}"/>
    <hyperlink ref="F5414" r:id="rId10820" display="https://www.bing.com/maps?cp=64.847743~-147.735063&amp;style=o&amp;lvl=18&amp;dir=0&amp;sp=point.64.847743_-147.735063_Chena Power Plant" xr:uid="{701DE18B-12AB-4D4D-B957-C09F80CE572B}"/>
    <hyperlink ref="E5415" r:id="rId10821" display="https://www.google.com/maps/@46.880556,-95.683611,450m/data=!3m1!1e3!4m5!3m4!1s0x0:0x0!8m2!3d46.880556!4d-95.683611" xr:uid="{DAD37CBB-E363-43D6-8827-96BD127B0A5A}"/>
    <hyperlink ref="F5415" r:id="rId10822" display="https://www.bing.com/maps?cp=46.880556~-95.683611&amp;style=o&amp;lvl=18&amp;dir=0&amp;sp=point.46.880556_-95.683611_Hawley" xr:uid="{45021D25-9030-4AF4-8B2E-6D925D36DF36}"/>
    <hyperlink ref="E5416" r:id="rId10823" display="https://www.google.com/maps/@46.880556,-95.683611,450m/data=!3m1!1e3!4m5!3m4!1s0x0:0x0!8m2!3d46.880556!4d-95.683611" xr:uid="{863A9638-2395-4E33-AB37-0A958F225E8D}"/>
    <hyperlink ref="F5416" r:id="rId10824" display="https://www.bing.com/maps?cp=46.880556~-95.683611&amp;style=o&amp;lvl=18&amp;dir=0&amp;sp=point.46.880556_-95.683611_Hawley" xr:uid="{3AD05A09-D45B-4113-B04E-68EBC73F425E}"/>
    <hyperlink ref="E5417" r:id="rId10825" display="https://www.google.com/maps/@46.880556,-95.683611,450m/data=!3m1!1e3!4m5!3m4!1s0x0:0x0!8m2!3d46.880556!4d-95.683611" xr:uid="{F1040C56-C108-4467-A0DC-BCD083168CED}"/>
    <hyperlink ref="F5417" r:id="rId10826" display="https://www.bing.com/maps?cp=46.880556~-95.683611&amp;style=o&amp;lvl=18&amp;dir=0&amp;sp=point.46.880556_-95.683611_Hawley" xr:uid="{FAEADA64-C7E1-414E-8952-2614FC11D06C}"/>
    <hyperlink ref="E5418" r:id="rId10827" display="https://www.google.com/maps/@46.880556,-95.683611,450m/data=!3m1!1e3!4m5!3m4!1s0x0:0x0!8m2!3d46.880556!4d-95.683611" xr:uid="{E044E800-E844-4B67-A365-AF78BA6E5000}"/>
    <hyperlink ref="F5418" r:id="rId10828" display="https://www.bing.com/maps?cp=46.880556~-95.683611&amp;style=o&amp;lvl=18&amp;dir=0&amp;sp=point.46.880556_-95.683611_Hawley" xr:uid="{E49B3BEC-0F76-460F-95E4-3F0D564461E7}"/>
    <hyperlink ref="E5419" r:id="rId10829" display="https://www.google.com/maps/@46.880556,-95.683611,450m/data=!3m1!1e3!4m5!3m4!1s0x0:0x0!8m2!3d46.880556!4d-95.683611" xr:uid="{6EE868C3-E03D-4713-AF78-D0955DE13B0B}"/>
    <hyperlink ref="F5419" r:id="rId10830" display="https://www.bing.com/maps?cp=46.880556~-95.683611&amp;style=o&amp;lvl=18&amp;dir=0&amp;sp=point.46.880556_-95.683611_Hawley" xr:uid="{03377E39-4DF6-4ECD-A825-7B236F52B0F9}"/>
    <hyperlink ref="E5420" r:id="rId10831" display="https://www.google.com/maps/@36.999700,-122.062200,450m/data=!3m1!1e3!4m5!3m4!1s0x0:0x0!8m2!3d36.999700!4d-122.062200" xr:uid="{8E5CBD8F-FEA8-45FB-9D15-644C3B2FDFEC}"/>
    <hyperlink ref="F5420" r:id="rId10832" display="https://www.bing.com/maps?cp=36.999700~-122.062200&amp;style=o&amp;lvl=18&amp;dir=0&amp;sp=point.36.999700_-122.062200_University of California Santa Cruz" xr:uid="{EB6085D5-1E50-4ACD-B805-69F44335E5FF}"/>
    <hyperlink ref="E5421" r:id="rId10833" display="https://www.google.com/maps/@21.917800,-159.629400,450m/data=!3m1!1e3!4m5!3m4!1s0x0:0x0!8m2!3d21.917800!4d-159.629400" xr:uid="{21A547CA-E35E-4B93-A8DE-F2753931C6A2}"/>
    <hyperlink ref="F5421" r:id="rId10834" display="https://www.bing.com/maps?cp=21.917800~-159.629400&amp;style=o&amp;lvl=18&amp;dir=0&amp;sp=point.21.917800_-159.629400_Gay Robinson" xr:uid="{5D292914-DD9C-49BC-9A4B-37E4DFEA040F}"/>
    <hyperlink ref="E5422" r:id="rId10835" display="https://www.google.com/maps/@21.917800,-159.629400,450m/data=!3m1!1e3!4m5!3m4!1s0x0:0x0!8m2!3d21.917800!4d-159.629400" xr:uid="{2C8A3484-9C62-4328-81A4-360A5251E7D8}"/>
    <hyperlink ref="F5422" r:id="rId10836" display="https://www.bing.com/maps?cp=21.917800~-159.629400&amp;style=o&amp;lvl=18&amp;dir=0&amp;sp=point.21.917800_-159.629400_Gay Robinson" xr:uid="{C60E8D63-E485-45B3-8D8A-1227AF456C6B}"/>
    <hyperlink ref="E5423" r:id="rId10837" display="https://www.google.com/maps/@63.973572,-145.716581,450m/data=!3m1!1e3!4m5!3m4!1s0x0:0x0!8m2!3d63.973572!4d-145.716581" xr:uid="{1E8F8F65-244F-49CA-BB69-0B51C39501D8}"/>
    <hyperlink ref="F5423" r:id="rId10838" display="https://www.bing.com/maps?cp=63.973572~-145.716581&amp;style=o&amp;lvl=18&amp;dir=0&amp;sp=point.63.973572_-145.716581_Fort Greely Power Plant" xr:uid="{9AC564CD-8DEF-49F4-98C5-EF0465551CD1}"/>
    <hyperlink ref="E5424" r:id="rId10839" display="https://www.google.com/maps/@63.973572,-145.716581,450m/data=!3m1!1e3!4m5!3m4!1s0x0:0x0!8m2!3d63.973572!4d-145.716581" xr:uid="{C6A83740-BC1B-4ED4-B77F-57C57C742385}"/>
    <hyperlink ref="F5424" r:id="rId10840" display="https://www.bing.com/maps?cp=63.973572~-145.716581&amp;style=o&amp;lvl=18&amp;dir=0&amp;sp=point.63.973572_-145.716581_Fort Greely Power Plant" xr:uid="{76AF748B-3784-44A9-9082-DA1B0DAF4561}"/>
    <hyperlink ref="E5425" r:id="rId10841" display="https://www.google.com/maps/@63.973572,-145.716581,450m/data=!3m1!1e3!4m5!3m4!1s0x0:0x0!8m2!3d63.973572!4d-145.716581" xr:uid="{6BF0CCBD-48B6-4CFB-B95E-756BC929C8DA}"/>
    <hyperlink ref="F5425" r:id="rId10842" display="https://www.bing.com/maps?cp=63.973572~-145.716581&amp;style=o&amp;lvl=18&amp;dir=0&amp;sp=point.63.973572_-145.716581_Fort Greely Power Plant" xr:uid="{64A31029-8911-4C0C-A8F3-ADB8524FD512}"/>
    <hyperlink ref="E5426" r:id="rId10843" display="https://www.google.com/maps/@32.668889,-86.720000,450m/data=!3m1!1e3!4m5!3m4!1s0x0:0x0!8m2!3d32.668889!4d-86.720000" xr:uid="{DA1AFD96-F5C0-47AA-BB2D-EC65BC2B96C1}"/>
    <hyperlink ref="F5426" r:id="rId10844" display="https://www.bing.com/maps?cp=32.668889~-86.720000&amp;style=o&amp;lvl=18&amp;dir=0&amp;sp=point.32.668889_-86.720000_District 100 Transco Gas Pipe Line" xr:uid="{171827C3-B16D-48EA-9F5C-7387A416C766}"/>
    <hyperlink ref="E5427" r:id="rId10845" display="https://www.google.com/maps/@32.668889,-86.720000,450m/data=!3m1!1e3!4m5!3m4!1s0x0:0x0!8m2!3d32.668889!4d-86.720000" xr:uid="{11DE833B-9BA4-4682-ADA5-3626ED655945}"/>
    <hyperlink ref="F5427" r:id="rId10846" display="https://www.bing.com/maps?cp=32.668889~-86.720000&amp;style=o&amp;lvl=18&amp;dir=0&amp;sp=point.32.668889_-86.720000_District 100 Transco Gas Pipe Line" xr:uid="{8078EA86-46D6-4863-B9EF-8DB4EAA7D5AA}"/>
    <hyperlink ref="E5428" r:id="rId10847" display="https://www.google.com/maps/@41.997222,-89.317500,450m/data=!3m1!1e3!4m5!3m4!1s0x0:0x0!8m2!3d41.997222!4d-89.317500" xr:uid="{8745AB2E-74C3-4168-B5D4-968A934DD789}"/>
    <hyperlink ref="F5428" r:id="rId10848" display="https://www.bing.com/maps?cp=41.997222~-89.317500&amp;style=o&amp;lvl=18&amp;dir=0&amp;sp=point.41.997222_-89.317500_Rockford Electric" xr:uid="{83447296-E5DA-48C4-9303-A3FD9ABB71C7}"/>
    <hyperlink ref="E5429" r:id="rId10849" display="https://www.google.com/maps/@41.997222,-89.317500,450m/data=!3m1!1e3!4m5!3m4!1s0x0:0x0!8m2!3d41.997222!4d-89.317500" xr:uid="{65A2E5A5-969F-4538-A7D1-84AABACDDB81}"/>
    <hyperlink ref="F5429" r:id="rId10850" display="https://www.bing.com/maps?cp=41.997222~-89.317500&amp;style=o&amp;lvl=18&amp;dir=0&amp;sp=point.41.997222_-89.317500_Rockford Electric" xr:uid="{63659FF5-84ED-4AA1-BEEC-411BCD04B8FA}"/>
    <hyperlink ref="E5430" r:id="rId10851" display="https://www.google.com/maps/@27.859535,-82.601759,450m/data=!3m1!1e3!4m5!3m4!1s0x0:0x0!8m2!3d27.859535!4d-82.601759" xr:uid="{AB195545-98FA-42E1-85BF-B11CADCF2D40}"/>
    <hyperlink ref="F5430" r:id="rId10852" display="https://www.bing.com/maps?cp=27.859535~-82.601759&amp;style=o&amp;lvl=18&amp;dir=0&amp;sp=point.27.859535_-82.601759_P L Bartow" xr:uid="{8E8526A1-DD75-4857-94A0-03203A90E55F}"/>
    <hyperlink ref="E5431" r:id="rId10853" display="https://www.google.com/maps/@27.859535,-82.601759,450m/data=!3m1!1e3!4m5!3m4!1s0x0:0x0!8m2!3d27.859535!4d-82.601759" xr:uid="{AEF94826-BA22-47AF-A2F8-3A12581F94B9}"/>
    <hyperlink ref="F5431" r:id="rId10854" display="https://www.bing.com/maps?cp=27.859535~-82.601759&amp;style=o&amp;lvl=18&amp;dir=0&amp;sp=point.27.859535_-82.601759_P L Bartow" xr:uid="{BEF56B7A-A215-4F63-858E-CF45D4247B46}"/>
    <hyperlink ref="E5432" r:id="rId10855" display="https://www.google.com/maps/@27.859535,-82.601759,450m/data=!3m1!1e3!4m5!3m4!1s0x0:0x0!8m2!3d27.859535!4d-82.601759" xr:uid="{27DF0EFA-0D9D-406A-9C2D-D519F411ADA0}"/>
    <hyperlink ref="F5432" r:id="rId10856" display="https://www.bing.com/maps?cp=27.859535~-82.601759&amp;style=o&amp;lvl=18&amp;dir=0&amp;sp=point.27.859535_-82.601759_P L Bartow" xr:uid="{6E41CCBA-677D-4944-BF16-E247774AA96B}"/>
    <hyperlink ref="E5433" r:id="rId10857" display="https://www.google.com/maps/@39.488900,-75.034700,450m/data=!3m1!1e3!4m5!3m4!1s0x0:0x0!8m2!3d39.488900!4d-75.034700" xr:uid="{9978448C-2214-4DEE-937F-F0D6F9610F6E}"/>
    <hyperlink ref="F5433" r:id="rId10858" display="https://www.bing.com/maps?cp=39.488900~-75.034700&amp;style=o&amp;lvl=18&amp;dir=0&amp;sp=point.39.488900_-75.034700_Howard Down" xr:uid="{96B3E632-EC5E-4186-8DEA-199F06CCD958}"/>
    <hyperlink ref="E5434" r:id="rId10859" display="https://www.google.com/maps/@33.044722,-88.071667,450m/data=!3m1!1e3!4m5!3m4!1s0x0:0x0!8m2!3d33.044722!4d-88.071667" xr:uid="{E64B07EF-8C9F-47C6-8041-E5CC0C1E9CD1}"/>
    <hyperlink ref="F5434" r:id="rId10860" display="https://www.bing.com/maps?cp=33.044722~-88.071667&amp;style=o&amp;lvl=18&amp;dir=0&amp;sp=point.33.044722_-88.071667_Southaven Energy Facility" xr:uid="{0688C1B3-2D94-4578-BC34-ADECB87A6E5B}"/>
    <hyperlink ref="E5435" r:id="rId10861" display="https://www.google.com/maps/@33.044722,-88.071667,450m/data=!3m1!1e3!4m5!3m4!1s0x0:0x0!8m2!3d33.044722!4d-88.071667" xr:uid="{89E70AB7-2B99-47E9-87F3-2AA639E0326D}"/>
    <hyperlink ref="F5435" r:id="rId10862" display="https://www.bing.com/maps?cp=33.044722~-88.071667&amp;style=o&amp;lvl=18&amp;dir=0&amp;sp=point.33.044722_-88.071667_Southaven Energy Facility" xr:uid="{E6E60431-EB96-4854-A537-9604C4DCB793}"/>
    <hyperlink ref="E5436" r:id="rId10863" display="https://www.google.com/maps/@39.208333,-75.458333,450m/data=!3m1!1e3!4m5!3m4!1s0x0:0x0!8m2!3d39.208333!4d-75.458333" xr:uid="{6F3C5A1F-D140-4DA8-846D-603F92B0AB67}"/>
    <hyperlink ref="F5436" r:id="rId10864" display="https://www.bing.com/maps?cp=39.208333~-75.458333&amp;style=o&amp;lvl=18&amp;dir=0&amp;sp=point.39.208333_-75.458333_Millennium Hawkins Point" xr:uid="{E633F614-DC5D-481F-A046-E4C39D58966C}"/>
    <hyperlink ref="E5437" r:id="rId10865" display="https://www.google.com/maps/@39.208333,-75.458333,450m/data=!3m1!1e3!4m5!3m4!1s0x0:0x0!8m2!3d39.208333!4d-75.458333" xr:uid="{0096A885-E306-48E6-B77A-E5E0FDCE03D9}"/>
    <hyperlink ref="F5437" r:id="rId10866" display="https://www.bing.com/maps?cp=39.208333~-75.458333&amp;style=o&amp;lvl=18&amp;dir=0&amp;sp=point.39.208333_-75.458333_Millennium Hawkins Point" xr:uid="{169E53B0-8A10-4AEA-895D-B9DF01D8E79A}"/>
    <hyperlink ref="E5438" r:id="rId10867" display="https://www.google.com/maps/@39.208333,-75.458333,450m/data=!3m1!1e3!4m5!3m4!1s0x0:0x0!8m2!3d39.208333!4d-75.458333" xr:uid="{18CE5ABF-4562-465E-BDE0-90209138D59A}"/>
    <hyperlink ref="F5438" r:id="rId10868" display="https://www.bing.com/maps?cp=39.208333~-75.458333&amp;style=o&amp;lvl=18&amp;dir=0&amp;sp=point.39.208333_-75.458333_Millennium Hawkins Point" xr:uid="{741E57BE-4689-4CE1-BBD4-2CF043F9A72E}"/>
    <hyperlink ref="E5439" r:id="rId10869" display="https://www.google.com/maps/@39.208333,-75.458333,450m/data=!3m1!1e3!4m5!3m4!1s0x0:0x0!8m2!3d39.208333!4d-75.458333" xr:uid="{E0392E62-737F-491E-AC4B-1B33901FDA7B}"/>
    <hyperlink ref="F5439" r:id="rId10870" display="https://www.bing.com/maps?cp=39.208333~-75.458333&amp;style=o&amp;lvl=18&amp;dir=0&amp;sp=point.39.208333_-75.458333_Millennium Hawkins Point" xr:uid="{3656B62E-EE99-44C5-B257-C77F24BDB7A7}"/>
    <hyperlink ref="E5440" r:id="rId10871" display="https://www.google.com/maps/@39.208333,-75.458333,450m/data=!3m1!1e3!4m5!3m4!1s0x0:0x0!8m2!3d39.208333!4d-75.458333" xr:uid="{B6893A89-33B9-452B-8A71-F72C23AC6B77}"/>
    <hyperlink ref="F5440" r:id="rId10872" display="https://www.bing.com/maps?cp=39.208333~-75.458333&amp;style=o&amp;lvl=18&amp;dir=0&amp;sp=point.39.208333_-75.458333_Millennium Hawkins Point" xr:uid="{6DD8A233-B655-4FF0-8E7E-E12612FBD925}"/>
    <hyperlink ref="E5441" r:id="rId10873" display="https://www.google.com/maps/@39.208333,-75.458333,450m/data=!3m1!1e3!4m5!3m4!1s0x0:0x0!8m2!3d39.208333!4d-75.458333" xr:uid="{C225F49B-9E8F-4F78-8BEA-C2D204411735}"/>
    <hyperlink ref="F5441" r:id="rId10874" display="https://www.bing.com/maps?cp=39.208333~-75.458333&amp;style=o&amp;lvl=18&amp;dir=0&amp;sp=point.39.208333_-75.458333_Millennium Hawkins Point" xr:uid="{A0E91A1E-9B39-4CB7-ADDB-4A6FD654FA6D}"/>
    <hyperlink ref="E5442" r:id="rId10875" display="https://www.google.com/maps/@39.208333,-75.458333,450m/data=!3m1!1e3!4m5!3m4!1s0x0:0x0!8m2!3d39.208333!4d-75.458333" xr:uid="{6AF81685-9956-4B5B-A1C9-A73D07552552}"/>
    <hyperlink ref="F5442" r:id="rId10876" display="https://www.bing.com/maps?cp=39.208333~-75.458333&amp;style=o&amp;lvl=18&amp;dir=0&amp;sp=point.39.208333_-75.458333_Millennium Hawkins Point" xr:uid="{4F293F4A-AE44-4241-8956-FCE090F45573}"/>
    <hyperlink ref="E5443" r:id="rId10877" display="https://www.google.com/maps/@32.950556,-96.975000,450m/data=!3m1!1e3!4m5!3m4!1s0x0:0x0!8m2!3d32.950556!4d-96.975000" xr:uid="{856E3F04-AE42-456B-AC93-4083EB555054}"/>
    <hyperlink ref="F5443" r:id="rId10878" display="https://www.bing.com/maps?cp=32.950556~-96.975000&amp;style=o&amp;lvl=18&amp;dir=0&amp;sp=point.32.950556_-96.975000_North Lake" xr:uid="{4B0F637F-E4AE-43E7-AD91-22C9190F7E65}"/>
    <hyperlink ref="E5444" r:id="rId10879" display="https://www.google.com/maps/@32.950556,-96.975000,450m/data=!3m1!1e3!4m5!3m4!1s0x0:0x0!8m2!3d32.950556!4d-96.975000" xr:uid="{F583FBF5-521B-4E86-85CD-5A4E510CC82B}"/>
    <hyperlink ref="F5444" r:id="rId10880" display="https://www.bing.com/maps?cp=32.950556~-96.975000&amp;style=o&amp;lvl=18&amp;dir=0&amp;sp=point.32.950556_-96.975000_North Lake" xr:uid="{AD8E6BD7-7CF2-4913-845A-7D4F5DBB4F8C}"/>
    <hyperlink ref="E5445" r:id="rId10881" display="https://www.google.com/maps/@32.950556,-96.975000,450m/data=!3m1!1e3!4m5!3m4!1s0x0:0x0!8m2!3d32.950556!4d-96.975000" xr:uid="{50D9BB06-1847-4989-AAC1-E049C02C61F3}"/>
    <hyperlink ref="F5445" r:id="rId10882" display="https://www.bing.com/maps?cp=32.950556~-96.975000&amp;style=o&amp;lvl=18&amp;dir=0&amp;sp=point.32.950556_-96.975000_North Lake" xr:uid="{85559150-7E9B-41C0-8690-BD86F663C843}"/>
    <hyperlink ref="E5446" r:id="rId10883" display="https://www.google.com/maps/@42.660324,-83.298308,450m/data=!3m1!1e3!4m5!3m4!1s0x0:0x0!8m2!3d42.660324!4d-83.298308" xr:uid="{42166702-3F5D-4979-810A-C8FE586694B7}"/>
    <hyperlink ref="F5446" r:id="rId10884" display="https://www.bing.com/maps?cp=42.660324~-83.298308&amp;style=o&amp;lvl=18&amp;dir=0&amp;sp=point.42.660324_-83.298308_DTE Pontiac North LLC" xr:uid="{D6ED939B-5E1B-4E85-B43F-53FB99B388A9}"/>
    <hyperlink ref="E5447" r:id="rId10885" display="https://www.google.com/maps/@38.631100,-75.626100,450m/data=!3m1!1e3!4m5!3m4!1s0x0:0x0!8m2!3d38.631100!4d-75.626100" xr:uid="{9B0A6FEF-84CD-439F-B383-9A3C053496D1}"/>
    <hyperlink ref="F5447" r:id="rId10886" display="https://www.bing.com/maps?cp=38.631100~-75.626100&amp;style=o&amp;lvl=18&amp;dir=0&amp;sp=point.38.631100_-75.626100_Seaford Delaware Plant" xr:uid="{119A6CC6-FA55-483A-B998-47EDDBCCBB2B}"/>
    <hyperlink ref="E5448" r:id="rId10887" display="https://www.google.com/maps/@38.631100,-75.626100,450m/data=!3m1!1e3!4m5!3m4!1s0x0:0x0!8m2!3d38.631100!4d-75.626100" xr:uid="{46C9C54F-8540-44AD-A035-8B815A1E97CC}"/>
    <hyperlink ref="F5448" r:id="rId10888" display="https://www.bing.com/maps?cp=38.631100~-75.626100&amp;style=o&amp;lvl=18&amp;dir=0&amp;sp=point.38.631100_-75.626100_Seaford Delaware Plant" xr:uid="{50AE76A4-2DAA-4442-9273-4707C0070D42}"/>
    <hyperlink ref="E5449" r:id="rId10889" display="https://www.google.com/maps/@39.409400,-84.561900,450m/data=!3m1!1e3!4m5!3m4!1s0x0:0x0!8m2!3d39.409400!4d-84.561900" xr:uid="{34886887-B52B-4889-958D-21E35FF5D6F2}"/>
    <hyperlink ref="F5449" r:id="rId10890" display="https://www.bing.com/maps?cp=39.409400~-84.561900&amp;style=o&amp;lvl=18&amp;dir=0&amp;sp=point.39.409400_-84.561900_Smart Papers LLC" xr:uid="{21AB268B-E589-4A8D-AFAB-19FA1FE49B1B}"/>
    <hyperlink ref="E5450" r:id="rId10891" display="https://www.google.com/maps/@40.636900,-73.638300,450m/data=!3m1!1e3!4m5!3m4!1s0x0:0x0!8m2!3d40.636900!4d-73.638300" xr:uid="{E1AF1C27-573D-4174-9CEB-0C95DAF6C308}"/>
    <hyperlink ref="F5450" r:id="rId10892" display="https://www.bing.com/maps?cp=40.636900~-73.638300&amp;style=o&amp;lvl=18&amp;dir=0&amp;sp=point.40.636900_-73.638300_Oceanside Energy" xr:uid="{E8DCF3E6-1F6C-4009-892F-907B2CB51182}"/>
    <hyperlink ref="E5451" r:id="rId10893" display="https://www.google.com/maps/@30.945833,-88.178889,450m/data=!3m1!1e3!4m5!3m4!1s0x0:0x0!8m2!3d30.945833!4d-88.178889" xr:uid="{F2AA4429-9B52-4C49-9C57-3D5A7A556689}"/>
    <hyperlink ref="F5451" r:id="rId10894" display="https://www.bing.com/maps?cp=30.945833~-88.178889&amp;style=o&amp;lvl=18&amp;dir=0&amp;sp=point.30.945833_-88.178889_Chunchula Plant 1" xr:uid="{7557B44F-7CBF-4B27-8FC0-DAEFC55F64B2}"/>
    <hyperlink ref="E5452" r:id="rId10895" display="https://www.google.com/maps/@30.945833,-88.178889,450m/data=!3m1!1e3!4m5!3m4!1s0x0:0x0!8m2!3d30.945833!4d-88.178889" xr:uid="{9A0B9FDA-498F-49E6-861F-CC8A5B2ACBF8}"/>
    <hyperlink ref="F5452" r:id="rId10896" display="https://www.bing.com/maps?cp=30.945833~-88.178889&amp;style=o&amp;lvl=18&amp;dir=0&amp;sp=point.30.945833_-88.178889_Chunchula Plant 1" xr:uid="{75D0971B-D4DF-46EF-874F-8B9604E483D2}"/>
    <hyperlink ref="E5453" r:id="rId10897" display="https://www.google.com/maps/@30.945833,-88.178889,450m/data=!3m1!1e3!4m5!3m4!1s0x0:0x0!8m2!3d30.945833!4d-88.178889" xr:uid="{6400B84C-7628-4796-B365-B485A96C41E7}"/>
    <hyperlink ref="F5453" r:id="rId10898" display="https://www.bing.com/maps?cp=30.945833~-88.178889&amp;style=o&amp;lvl=18&amp;dir=0&amp;sp=point.30.945833_-88.178889_Chunchula Plant 1" xr:uid="{DFD847C4-518F-4A13-9158-1D0225765E7E}"/>
    <hyperlink ref="E5454" r:id="rId10899" display="https://www.google.com/maps/@35.239444,-119.618889,450m/data=!3m1!1e3!4m5!3m4!1s0x0:0x0!8m2!3d35.239444!4d-119.618889" xr:uid="{A4C6211D-E12A-492E-8D3D-D065882CDFB9}"/>
    <hyperlink ref="F5454" r:id="rId10900" display="https://www.bing.com/maps?cp=35.239444~-119.618889&amp;style=o&amp;lvl=18&amp;dir=0&amp;sp=point.35.239444_-119.618889_MMC Midsun LLC" xr:uid="{9509DEFC-58E2-4097-8703-F7A575E8BE36}"/>
    <hyperlink ref="E5455" r:id="rId10901" display="https://www.google.com/maps/@34.815833,-82.698611,450m/data=!3m1!1e3!4m5!3m4!1s0x0:0x0!8m2!3d34.815833!4d-82.698611" xr:uid="{A8BEC575-61D1-4B63-ABC3-E45E714D4299}"/>
    <hyperlink ref="F5455" r:id="rId10902" display="https://www.bing.com/maps?cp=34.815833~-82.698611&amp;style=o&amp;lvl=18&amp;dir=0&amp;sp=point.34.815833_-82.698611_Cornell Dubilier" xr:uid="{A89BCA1F-72D9-4CF6-96A5-F5506FFA7566}"/>
    <hyperlink ref="E5456" r:id="rId10903" display="https://www.google.com/maps/@30.364818,-81.625967,450m/data=!3m1!1e3!4m5!3m4!1s0x0:0x0!8m2!3d30.364818!4d-81.625967" xr:uid="{2A662F02-5879-433A-9CC5-59B0EC4B5329}"/>
    <hyperlink ref="F5456" r:id="rId10904" display="https://www.bing.com/maps?cp=30.364818~-81.625967&amp;style=o&amp;lvl=18&amp;dir=0&amp;sp=point.30.364818_-81.625967_J D Kennedy" xr:uid="{98363696-69A0-49A0-85ED-35A6C56B9E36}"/>
    <hyperlink ref="E5457" r:id="rId10905" display="https://www.google.com/maps/@40.625278,-89.631111,450m/data=!3m1!1e3!4m5!3m4!1s0x0:0x0!8m2!3d40.625278!4d-89.631111" xr:uid="{2F675770-B4B7-41B4-8914-4926D9C8D2C3}"/>
    <hyperlink ref="F5457" r:id="rId10906" display="https://www.bing.com/maps?cp=40.625278~-89.631111&amp;style=o&amp;lvl=18&amp;dir=0&amp;sp=point.40.625278_-89.631111_Sterling Avenue" xr:uid="{4A837EC4-1237-4DBD-9E0E-0D5D377431A6}"/>
    <hyperlink ref="E5458" r:id="rId10907" display="https://www.google.com/maps/@40.625278,-89.631111,450m/data=!3m1!1e3!4m5!3m4!1s0x0:0x0!8m2!3d40.625278!4d-89.631111" xr:uid="{F9F5E494-74F6-4646-97D3-AA708FBE1C29}"/>
    <hyperlink ref="F5458" r:id="rId10908" display="https://www.bing.com/maps?cp=40.625278~-89.631111&amp;style=o&amp;lvl=18&amp;dir=0&amp;sp=point.40.625278_-89.631111_Sterling Avenue" xr:uid="{4549B234-8DE2-42F2-A733-D580BD581FE4}"/>
    <hyperlink ref="E5459" r:id="rId10909" display="https://www.google.com/maps/@45.020300,-93.275300,450m/data=!3m1!1e3!4m5!3m4!1s0x0:0x0!8m2!3d45.020300!4d-93.275300" xr:uid="{A896B56F-0B01-402C-93D2-EAFFA37FBF5C}"/>
    <hyperlink ref="F5459" r:id="rId10910" display="https://www.bing.com/maps?cp=45.020300~-93.275300&amp;style=o&amp;lvl=18&amp;dir=0&amp;sp=point.45.020300_-93.275300_Riverside (MN)" xr:uid="{6F2A4062-AB6B-4E90-8410-E13667D5C4D5}"/>
    <hyperlink ref="E5460" r:id="rId10911" display="https://www.google.com/maps/@29.726775,-95.059827,450m/data=!3m1!1e3!4m5!3m4!1s0x0:0x0!8m2!3d29.726775!4d-95.059827" xr:uid="{59955FAF-D1DD-4B79-89B8-ACFA687E22E9}"/>
    <hyperlink ref="F5460" r:id="rId10912" display="https://www.bing.com/maps?cp=29.726775~-95.059827&amp;style=o&amp;lvl=18&amp;dir=0&amp;sp=point.29.726775_-95.059827_Sam Bertron" xr:uid="{D8A1E90C-AA12-46CE-B9C3-B3BF659A6E69}"/>
    <hyperlink ref="E5461" r:id="rId10913" display="https://www.google.com/maps/@32.562778,-83.879444,450m/data=!3m1!1e3!4m5!3m4!1s0x0:0x0!8m2!3d32.562778!4d-83.879444" xr:uid="{4A2556F9-5945-4075-8501-71E96814ADC2}"/>
    <hyperlink ref="F5461" r:id="rId10914" display="https://www.bing.com/maps?cp=32.562778~-83.879444&amp;style=o&amp;lvl=18&amp;dir=0&amp;sp=point.32.562778_-83.879444_John Harmon Gen" xr:uid="{7AEDD13A-AC4F-41E5-8A2F-9954F703C3A6}"/>
    <hyperlink ref="E5462" r:id="rId10915" display="https://www.google.com/maps/@41.662778,-87.444444,450m/data=!3m1!1e3!4m5!3m4!1s0x0:0x0!8m2!3d41.662778!4d-87.444444" xr:uid="{64B9B20A-B200-4F78-9246-06BAED970D48}"/>
    <hyperlink ref="F5462" r:id="rId10916" display="https://www.bing.com/maps?cp=41.662778~-87.444444&amp;style=o&amp;lvl=18&amp;dir=0&amp;sp=point.41.662778_-87.444444_2 AC Station" xr:uid="{10D84BA5-614F-454E-A7FC-CFB93185D683}"/>
    <hyperlink ref="E5463" r:id="rId10917" display="https://www.google.com/maps/@41.662778,-87.444444,450m/data=!3m1!1e3!4m5!3m4!1s0x0:0x0!8m2!3d41.662778!4d-87.444444" xr:uid="{5D26020F-44CD-4E41-9305-1372D2D6543F}"/>
    <hyperlink ref="F5463" r:id="rId10918" display="https://www.bing.com/maps?cp=41.662778~-87.444444&amp;style=o&amp;lvl=18&amp;dir=0&amp;sp=point.41.662778_-87.444444_2 AC Station" xr:uid="{687B91C8-28A0-46D2-BCFC-C39302E0545D}"/>
    <hyperlink ref="E5464" r:id="rId10919" display="https://www.google.com/maps/@41.662778,-87.444444,450m/data=!3m1!1e3!4m5!3m4!1s0x0:0x0!8m2!3d41.662778!4d-87.444444" xr:uid="{BB0ED0E7-0F26-491E-A66A-6FB8A327A3E3}"/>
    <hyperlink ref="F5464" r:id="rId10920" display="https://www.bing.com/maps?cp=41.662778~-87.444444&amp;style=o&amp;lvl=18&amp;dir=0&amp;sp=point.41.662778_-87.444444_2 AC Station" xr:uid="{A92806DB-A099-4351-BA78-871E2292D440}"/>
    <hyperlink ref="E5465" r:id="rId10921" display="https://www.google.com/maps/@42.073600,-72.021900,450m/data=!3m1!1e3!4m5!3m4!1s0x0:0x0!8m2!3d42.073600!4d-72.021900" xr:uid="{5CB56A95-8842-4652-922A-8F85848FB35B}"/>
    <hyperlink ref="F5465" r:id="rId10922" display="https://www.bing.com/maps?cp=42.073600~-72.021900&amp;style=o&amp;lvl=18&amp;dir=0&amp;sp=point.42.073600_-72.021900_Southbridge Energy Center LLC" xr:uid="{2CBCB87C-55E6-4535-A6AD-737B26F1D20B}"/>
    <hyperlink ref="E5466" r:id="rId10923" display="https://www.google.com/maps/@43.443300,-72.050000,450m/data=!3m1!1e3!4m5!3m4!1s0x0:0x0!8m2!3d43.443300!4d-72.050000" xr:uid="{226203EE-C96D-49AE-814B-4D8C9B41AB3B}"/>
    <hyperlink ref="F5466" r:id="rId10924" display="https://www.bing.com/maps?cp=43.443300~-72.050000&amp;style=o&amp;lvl=18&amp;dir=0&amp;sp=point.43.443300_-72.050000_Durgin &amp; Crowell Lumber" xr:uid="{33E26F78-3BC1-4168-96C8-4C2438D7D3CF}"/>
    <hyperlink ref="E5467" r:id="rId10925" display="https://www.google.com/maps/@43.443300,-72.050000,450m/data=!3m1!1e3!4m5!3m4!1s0x0:0x0!8m2!3d43.443300!4d-72.050000" xr:uid="{364DCC21-AC4C-4967-A8A9-4CFCC4AE30BF}"/>
    <hyperlink ref="F5467" r:id="rId10926" display="https://www.bing.com/maps?cp=43.443300~-72.050000&amp;style=o&amp;lvl=18&amp;dir=0&amp;sp=point.43.443300_-72.050000_Durgin &amp; Crowell Lumber" xr:uid="{A04CBB01-9164-4869-BA97-CBB730D25B66}"/>
    <hyperlink ref="E5468" r:id="rId10927" display="https://www.google.com/maps/@47.103056,-121.675833,450m/data=!3m1!1e3!4m5!3m4!1s0x0:0x0!8m2!3d47.103056!4d-121.675833" xr:uid="{F532D244-8F2C-40DE-910D-39D5A5DB77E1}"/>
    <hyperlink ref="F5468" r:id="rId10928" display="https://www.bing.com/maps?cp=47.103056~-121.675833&amp;style=o&amp;lvl=18&amp;dir=0&amp;sp=point.47.103056_-121.675833_PERC LLC" xr:uid="{45DF7E74-5E28-4A81-A001-EBE89443DF2C}"/>
    <hyperlink ref="E5469" r:id="rId10929" display="https://www.google.com/maps/@47.103056,-121.675833,450m/data=!3m1!1e3!4m5!3m4!1s0x0:0x0!8m2!3d47.103056!4d-121.675833" xr:uid="{8444F8A6-0478-4C7F-84BE-74095CC75E16}"/>
    <hyperlink ref="F5469" r:id="rId10930" display="https://www.bing.com/maps?cp=47.103056~-121.675833&amp;style=o&amp;lvl=18&amp;dir=0&amp;sp=point.47.103056_-121.675833_PERC LLC" xr:uid="{30EE7245-8E9A-45BA-B556-CD8D16EC3FFA}"/>
    <hyperlink ref="E5470" r:id="rId10931" display="https://www.google.com/maps/@47.103056,-121.675833,450m/data=!3m1!1e3!4m5!3m4!1s0x0:0x0!8m2!3d47.103056!4d-121.675833" xr:uid="{16325DD1-ADEC-4B94-97E7-93C0962B3949}"/>
    <hyperlink ref="F5470" r:id="rId10932" display="https://www.bing.com/maps?cp=47.103056~-121.675833&amp;style=o&amp;lvl=18&amp;dir=0&amp;sp=point.47.103056_-121.675833_PERC LLC" xr:uid="{8056B3D4-9C30-4D9C-8C4B-C57CC2D82C60}"/>
    <hyperlink ref="E5471" r:id="rId10933" display="https://www.google.com/maps/@32.723100,-96.935800,450m/data=!3m1!1e3!4m5!3m4!1s0x0:0x0!8m2!3d32.723100!4d-96.935800" xr:uid="{B0CB87D5-AFCF-4986-A66F-A473434568E3}"/>
    <hyperlink ref="F5471" r:id="rId10934" display="https://www.bing.com/maps?cp=32.723100~-96.935800&amp;style=o&amp;lvl=18&amp;dir=0&amp;sp=point.32.723100_-96.935800_Mountain Creek" xr:uid="{429471B4-C4A4-40F0-B736-F845F0A0763A}"/>
    <hyperlink ref="E5472" r:id="rId10935" display="https://www.google.com/maps/@32.723100,-96.935800,450m/data=!3m1!1e3!4m5!3m4!1s0x0:0x0!8m2!3d32.723100!4d-96.935800" xr:uid="{A66FD334-9805-4C45-A56B-37169A2BDC5C}"/>
    <hyperlink ref="F5472" r:id="rId10936" display="https://www.bing.com/maps?cp=32.723100~-96.935800&amp;style=o&amp;lvl=18&amp;dir=0&amp;sp=point.32.723100_-96.935800_Mountain Creek" xr:uid="{D2550A44-0501-489A-86ED-337600290673}"/>
    <hyperlink ref="E5473" r:id="rId10937" display="https://www.google.com/maps/@66.566287,-145.253052,450m/data=!3m1!1e3!4m5!3m4!1s0x0:0x0!8m2!3d66.566287!4d-145.253052" xr:uid="{0F1BA7CD-4DF5-4A3D-A7D7-AA6BFD52FB9B}"/>
    <hyperlink ref="F5473" r:id="rId10938" display="https://www.bing.com/maps?cp=66.566287~-145.253052&amp;style=o&amp;lvl=18&amp;dir=0&amp;sp=point.66.566287_-145.253052_Gwitchyaa Zhee" xr:uid="{78907209-7D26-4E58-9462-595895B9865C}"/>
    <hyperlink ref="E5474" r:id="rId10939" display="https://www.google.com/maps/@29.986100,-90.441400,450m/data=!3m1!1e3!4m5!3m4!1s0x0:0x0!8m2!3d29.986100!4d-90.441400" xr:uid="{57706AD6-624B-45E0-9C43-86EDD9215589}"/>
    <hyperlink ref="F5474" r:id="rId10940" display="https://www.bing.com/maps?cp=29.986100~-90.441400&amp;style=o&amp;lvl=18&amp;dir=0&amp;sp=point.29.986100_-90.441400_Dow St Charles Operations" xr:uid="{D2EE196F-5EF6-41FE-9BF0-7F14126BEF25}"/>
    <hyperlink ref="E5475" r:id="rId10941" display="https://www.google.com/maps/@34.058333,-95.000000,450m/data=!3m1!1e3!4m5!3m4!1s0x0:0x0!8m2!3d34.058333!4d-95.000000" xr:uid="{B8BA2011-F276-4D58-9211-FACED20EAAA3}"/>
    <hyperlink ref="F5475" r:id="rId10942" display="https://www.bing.com/maps?cp=34.058333~-95.000000&amp;style=o&amp;lvl=18&amp;dir=0&amp;sp=point.34.058333_-95.000000_Weyerhaeuser Wright City Complex OK" xr:uid="{501450FC-5606-4CC0-A8DB-EED97F441BC2}"/>
    <hyperlink ref="E5476" r:id="rId10943" display="https://www.google.com/maps/@45.897937,-68.434495,450m/data=!3m1!1e3!4m5!3m4!1s0x0:0x0!8m2!3d45.897937!4d-68.434495" xr:uid="{84B0CD9E-B5ED-4C4C-AE30-93D89CF2065F}"/>
    <hyperlink ref="F5476" r:id="rId10944" display="https://www.bing.com/maps?cp=45.897937~-68.434495&amp;style=o&amp;lvl=18&amp;dir=0&amp;sp=point.45.897937_-68.434495_Boralex Sherman LLC" xr:uid="{A8580F56-0EC4-47B9-8C29-E7EF744155E6}"/>
    <hyperlink ref="E5477" r:id="rId10945" display="https://www.google.com/maps/@39.321389,-82.101111,450m/data=!3m1!1e3!4m5!3m4!1s0x0:0x0!8m2!3d39.321389!4d-82.101111" xr:uid="{5B324620-8A09-4C9F-B3F2-08ABDF92FE6B}"/>
    <hyperlink ref="F5477" r:id="rId10946" display="https://www.bing.com/maps?cp=39.321389~-82.101111&amp;style=o&amp;lvl=18&amp;dir=0&amp;sp=point.39.321389_-82.101111_Ohio University Facilities Management" xr:uid="{3D459A70-1CA4-4433-B640-6288C3398C05}"/>
    <hyperlink ref="E5478" r:id="rId10947" display="https://www.google.com/maps/@40.794200,-89.843600,450m/data=!3m1!1e3!4m5!3m4!1s0x0:0x0!8m2!3d40.794200!4d-89.843600" xr:uid="{CBF13E9E-7C7A-4AF1-BDE9-C40BDA61F013}"/>
    <hyperlink ref="F5478" r:id="rId10948" display="https://www.bing.com/maps?cp=40.794200~-89.843600&amp;style=o&amp;lvl=18&amp;dir=0&amp;sp=point.40.794200_-89.843600_Biodyne Peoria" xr:uid="{26DDAF9C-FC31-470A-A850-843723F9F12C}"/>
    <hyperlink ref="E5479" r:id="rId10949" display="https://www.google.com/maps/@40.794200,-89.843600,450m/data=!3m1!1e3!4m5!3m4!1s0x0:0x0!8m2!3d40.794200!4d-89.843600" xr:uid="{8427B7CF-BD84-4584-B4C4-5CE660170082}"/>
    <hyperlink ref="F5479" r:id="rId10950" display="https://www.bing.com/maps?cp=40.794200~-89.843600&amp;style=o&amp;lvl=18&amp;dir=0&amp;sp=point.40.794200_-89.843600_Biodyne Peoria" xr:uid="{B06DECCC-A2DF-4EB3-8AC5-6BA640FA75B3}"/>
    <hyperlink ref="E5480" r:id="rId10951" display="https://www.google.com/maps/@40.794200,-89.843600,450m/data=!3m1!1e3!4m5!3m4!1s0x0:0x0!8m2!3d40.794200!4d-89.843600" xr:uid="{6212CA9E-BE3C-464F-8CA8-966EE6404B01}"/>
    <hyperlink ref="F5480" r:id="rId10952" display="https://www.bing.com/maps?cp=40.794200~-89.843600&amp;style=o&amp;lvl=18&amp;dir=0&amp;sp=point.40.794200_-89.843600_Biodyne Peoria" xr:uid="{D30AEDF9-5E0E-45AE-84AA-0037CBC977BF}"/>
    <hyperlink ref="E5481" r:id="rId10953" display="https://www.google.com/maps/@40.794200,-89.843600,450m/data=!3m1!1e3!4m5!3m4!1s0x0:0x0!8m2!3d40.794200!4d-89.843600" xr:uid="{97CA5E96-B699-48DC-A5D8-ABF8EF11C95C}"/>
    <hyperlink ref="F5481" r:id="rId10954" display="https://www.bing.com/maps?cp=40.794200~-89.843600&amp;style=o&amp;lvl=18&amp;dir=0&amp;sp=point.40.794200_-89.843600_Biodyne Peoria" xr:uid="{DA24B9F2-4954-4381-969A-468309FE7B88}"/>
    <hyperlink ref="E5482" r:id="rId10955" display="https://www.google.com/maps/@40.794200,-89.843600,450m/data=!3m1!1e3!4m5!3m4!1s0x0:0x0!8m2!3d40.794200!4d-89.843600" xr:uid="{760F3BEF-9D0D-4B55-BF85-E62A065D2F4A}"/>
    <hyperlink ref="F5482" r:id="rId10956" display="https://www.bing.com/maps?cp=40.794200~-89.843600&amp;style=o&amp;lvl=18&amp;dir=0&amp;sp=point.40.794200_-89.843600_Biodyne Peoria" xr:uid="{DD80C86F-8F1A-44BF-A1DF-04853736CACC}"/>
    <hyperlink ref="E5483" r:id="rId10957" display="https://www.google.com/maps/@41.798900,-87.825000,450m/data=!3m1!1e3!4m5!3m4!1s0x0:0x0!8m2!3d41.798900!4d-87.825000" xr:uid="{0063DFD9-3673-423E-A102-5C5B67384248}"/>
    <hyperlink ref="F5483" r:id="rId10958" display="https://www.bing.com/maps?cp=41.798900~-87.825000&amp;style=o&amp;lvl=18&amp;dir=0&amp;sp=point.41.798900_-87.825000_Biodyne Lyons" xr:uid="{BF856AD4-B974-4E31-885B-5DB35AD4EEB2}"/>
    <hyperlink ref="E5484" r:id="rId10959" display="https://www.google.com/maps/@41.798900,-87.825000,450m/data=!3m1!1e3!4m5!3m4!1s0x0:0x0!8m2!3d41.798900!4d-87.825000" xr:uid="{AE485449-4754-4B99-ABE2-BC1C15B7D025}"/>
    <hyperlink ref="F5484" r:id="rId10960" display="https://www.bing.com/maps?cp=41.798900~-87.825000&amp;style=o&amp;lvl=18&amp;dir=0&amp;sp=point.41.798900_-87.825000_Biodyne Lyons" xr:uid="{FA8C6E43-6B8C-44F0-B08D-67BA47E05D76}"/>
    <hyperlink ref="E5485" r:id="rId10961" display="https://www.google.com/maps/@41.798900,-87.825000,450m/data=!3m1!1e3!4m5!3m4!1s0x0:0x0!8m2!3d41.798900!4d-87.825000" xr:uid="{AB1DCFB2-4819-4B13-84F1-E22CE455B892}"/>
    <hyperlink ref="F5485" r:id="rId10962" display="https://www.bing.com/maps?cp=41.798900~-87.825000&amp;style=o&amp;lvl=18&amp;dir=0&amp;sp=point.41.798900_-87.825000_Biodyne Lyons" xr:uid="{E77C3FF6-C28D-4CE5-B97A-DAD615195143}"/>
    <hyperlink ref="E5486" r:id="rId10963" display="https://www.google.com/maps/@41.798900,-87.825000,450m/data=!3m1!1e3!4m5!3m4!1s0x0:0x0!8m2!3d41.798900!4d-87.825000" xr:uid="{0E936DF1-469C-4579-B2FA-FD3B7D6EF19F}"/>
    <hyperlink ref="F5486" r:id="rId10964" display="https://www.bing.com/maps?cp=41.798900~-87.825000&amp;style=o&amp;lvl=18&amp;dir=0&amp;sp=point.41.798900_-87.825000_Biodyne Lyons" xr:uid="{FA3FB40A-97DC-4CCE-8DFA-A6EE22607850}"/>
    <hyperlink ref="E5487" r:id="rId10965" display="https://www.google.com/maps/@41.798900,-87.825000,450m/data=!3m1!1e3!4m5!3m4!1s0x0:0x0!8m2!3d41.798900!4d-87.825000" xr:uid="{9EDC6902-46B1-4A7A-BC91-C1C102FF0C12}"/>
    <hyperlink ref="F5487" r:id="rId10966" display="https://www.bing.com/maps?cp=41.798900~-87.825000&amp;style=o&amp;lvl=18&amp;dir=0&amp;sp=point.41.798900_-87.825000_Biodyne Lyons" xr:uid="{00DF3ADB-FB71-4FF4-9868-D325550F3AEA}"/>
    <hyperlink ref="E5488" r:id="rId10967" display="https://www.google.com/maps/@59.042914,-158.468597,450m/data=!3m1!1e3!4m5!3m4!1s0x0:0x0!8m2!3d59.042914!4d-158.468597" xr:uid="{C469A62B-C2CC-4642-8C57-0642952C4250}"/>
    <hyperlink ref="F5488" r:id="rId10968" display="https://www.bing.com/maps?cp=59.042914~-158.468597&amp;style=o&amp;lvl=18&amp;dir=0&amp;sp=point.59.042914_-158.468597_Dillingham" xr:uid="{15D72502-1942-46DB-AD01-9D86434DF799}"/>
    <hyperlink ref="E5489" r:id="rId10969" display="https://www.google.com/maps/@40.024400,-92.489600,450m/data=!3m1!1e3!4m5!3m4!1s0x0:0x0!8m2!3d40.024400!4d-92.489600" xr:uid="{CFEA41AB-1E1B-46BF-9BC9-555D9BBF78B2}"/>
    <hyperlink ref="F5489" r:id="rId10970" display="https://www.bing.com/maps?cp=40.024400~-92.489600&amp;style=o&amp;lvl=18&amp;dir=0&amp;sp=point.40.024400_-92.489600_La Plata" xr:uid="{A0211481-5127-4F77-9F3D-A65E7D991050}"/>
    <hyperlink ref="E5490" r:id="rId10971" display="https://www.google.com/maps/@40.024400,-92.489600,450m/data=!3m1!1e3!4m5!3m4!1s0x0:0x0!8m2!3d40.024400!4d-92.489600" xr:uid="{C9FF50B8-23C1-4E93-931E-2F2A92F88C32}"/>
    <hyperlink ref="F5490" r:id="rId10972" display="https://www.bing.com/maps?cp=40.024400~-92.489600&amp;style=o&amp;lvl=18&amp;dir=0&amp;sp=point.40.024400_-92.489600_La Plata" xr:uid="{71051388-283A-47D9-BEF1-D9A7B9778332}"/>
    <hyperlink ref="E5491" r:id="rId10973" display="https://www.google.com/maps/@29.986100,-90.441400,450m/data=!3m1!1e3!4m5!3m4!1s0x0:0x0!8m2!3d29.986100!4d-90.441400" xr:uid="{500F82AB-A564-4744-8E6E-C096751C738A}"/>
    <hyperlink ref="F5491" r:id="rId10974" display="https://www.bing.com/maps?cp=29.986100~-90.441400&amp;style=o&amp;lvl=18&amp;dir=0&amp;sp=point.29.986100_-90.441400_Dow St Charles Operations" xr:uid="{FB8B5209-0842-49E3-B57B-8D629A6BAC34}"/>
    <hyperlink ref="E5492" r:id="rId10975" display="https://www.google.com/maps/@35.120278,-106.609722,450m/data=!3m1!1e3!4m5!3m4!1s0x0:0x0!8m2!3d35.120278!4d-106.609722" xr:uid="{D2663E62-F1C6-4D11-88BD-D85CF52160B2}"/>
    <hyperlink ref="F5492" r:id="rId10976" display="https://www.bing.com/maps?cp=35.120278~-106.609722&amp;style=o&amp;lvl=18&amp;dir=0&amp;sp=point.35.120278_-106.609722_Univ New Mexico Cogen Plant" xr:uid="{71DAA235-31F7-4257-8193-C37A3217BCC1}"/>
    <hyperlink ref="E5493" r:id="rId10977" display="https://www.google.com/maps/@56.460976,-132.379439,450m/data=!3m1!1e3!4m5!3m4!1s0x0:0x0!8m2!3d56.460976!4d-132.379439" xr:uid="{8072EC8C-E82E-4522-B155-BC8F14243114}"/>
    <hyperlink ref="F5493" r:id="rId10978" display="https://www.bing.com/maps?cp=56.460976~-132.379439&amp;style=o&amp;lvl=18&amp;dir=0&amp;sp=point.56.460976_-132.379439_Wrangell" xr:uid="{BF127E4E-0BA9-4F7E-8962-3DF02A753D70}"/>
    <hyperlink ref="E5494" r:id="rId10979" display="https://www.google.com/maps/@56.460976,-132.379439,450m/data=!3m1!1e3!4m5!3m4!1s0x0:0x0!8m2!3d56.460976!4d-132.379439" xr:uid="{C4B355B2-E90A-499D-B1A6-6504FAD22014}"/>
    <hyperlink ref="F5494" r:id="rId10980" display="https://www.bing.com/maps?cp=56.460976~-132.379439&amp;style=o&amp;lvl=18&amp;dir=0&amp;sp=point.56.460976_-132.379439_Wrangell" xr:uid="{34C93FDB-0AB4-46DB-9E8D-162A4AACB4E4}"/>
    <hyperlink ref="E5495" r:id="rId10981" display="https://www.google.com/maps/@40.735278,-85.167222,450m/data=!3m1!1e3!4m5!3m4!1s0x0:0x0!8m2!3d40.735278!4d-85.167222" xr:uid="{DE602E82-F77E-494B-9383-608DE5D6C1D7}"/>
    <hyperlink ref="F5495" r:id="rId10982" display="https://www.bing.com/maps?cp=40.735278~-85.167222&amp;style=o&amp;lvl=18&amp;dir=0&amp;sp=point.40.735278_-85.167222_Bluffton" xr:uid="{9DC751EB-6D53-4042-8005-76C86363DB04}"/>
    <hyperlink ref="E5496" r:id="rId10983" display="https://www.google.com/maps/@40.735278,-85.167222,450m/data=!3m1!1e3!4m5!3m4!1s0x0:0x0!8m2!3d40.735278!4d-85.167222" xr:uid="{1F9C277A-AC6F-4762-A7A2-57A00253017D}"/>
    <hyperlink ref="F5496" r:id="rId10984" display="https://www.bing.com/maps?cp=40.735278~-85.167222&amp;style=o&amp;lvl=18&amp;dir=0&amp;sp=point.40.735278_-85.167222_Bluffton" xr:uid="{684CA7A0-262F-46BC-ACB6-8FDE55F36A35}"/>
    <hyperlink ref="E5497" r:id="rId10985" display="https://www.google.com/maps/@40.735278,-85.167222,450m/data=!3m1!1e3!4m5!3m4!1s0x0:0x0!8m2!3d40.735278!4d-85.167222" xr:uid="{EDBF9CA0-4CE3-457C-BDD0-03CE5EDC7950}"/>
    <hyperlink ref="F5497" r:id="rId10986" display="https://www.bing.com/maps?cp=40.735278~-85.167222&amp;style=o&amp;lvl=18&amp;dir=0&amp;sp=point.40.735278_-85.167222_Bluffton" xr:uid="{045500F8-2389-4734-B418-31B305E27995}"/>
    <hyperlink ref="E5498" r:id="rId10987" display="https://www.google.com/maps/@40.735278,-85.167222,450m/data=!3m1!1e3!4m5!3m4!1s0x0:0x0!8m2!3d40.735278!4d-85.167222" xr:uid="{D10D5C56-647C-4F0C-A15A-89F95996E986}"/>
    <hyperlink ref="F5498" r:id="rId10988" display="https://www.bing.com/maps?cp=40.735278~-85.167222&amp;style=o&amp;lvl=18&amp;dir=0&amp;sp=point.40.735278_-85.167222_Bluffton" xr:uid="{6AD36C30-598D-41DD-A5F8-878908E30A14}"/>
    <hyperlink ref="E5499" r:id="rId10989" display="https://www.google.com/maps/@39.119400,-97.708600,450m/data=!3m1!1e3!4m5!3m4!1s0x0:0x0!8m2!3d39.119400!4d-97.708600" xr:uid="{AF4B702E-181D-4755-BC97-854179983B53}"/>
    <hyperlink ref="F5499" r:id="rId10990" display="https://www.bing.com/maps?cp=39.119400~-97.708600&amp;style=o&amp;lvl=18&amp;dir=0&amp;sp=point.39.119400_-97.708600_Minneapolis City of" xr:uid="{16597956-7186-43AF-A0F4-CCD8B088C257}"/>
    <hyperlink ref="E5500" r:id="rId10991" display="https://www.google.com/maps/@39.119400,-97.708600,450m/data=!3m1!1e3!4m5!3m4!1s0x0:0x0!8m2!3d39.119400!4d-97.708600" xr:uid="{4DF69B81-A45B-4312-987E-94733E86DCD1}"/>
    <hyperlink ref="F5500" r:id="rId10992" display="https://www.bing.com/maps?cp=39.119400~-97.708600&amp;style=o&amp;lvl=18&amp;dir=0&amp;sp=point.39.119400_-97.708600_Minneapolis City of" xr:uid="{488D5647-31B1-4035-8E90-DC5BF69E9090}"/>
    <hyperlink ref="E5501" r:id="rId10993" display="https://www.google.com/maps/@39.121400,-100.853100,450m/data=!3m1!1e3!4m5!3m4!1s0x0:0x0!8m2!3d39.121400!4d-100.853100" xr:uid="{0F8EE50A-E4C2-4093-8E32-15BF8ED28696}"/>
    <hyperlink ref="F5501" r:id="rId10994" display="https://www.bing.com/maps?cp=39.121400~-100.853100&amp;style=o&amp;lvl=18&amp;dir=0&amp;sp=point.39.121400_-100.853100_Oakely" xr:uid="{400CA6BC-1CEE-46D8-B22B-E74E23744693}"/>
    <hyperlink ref="E5502" r:id="rId10995" display="https://www.google.com/maps/@39.121400,-100.853100,450m/data=!3m1!1e3!4m5!3m4!1s0x0:0x0!8m2!3d39.121400!4d-100.853100" xr:uid="{ACC17D57-8177-4555-AD63-0E3934AB4510}"/>
    <hyperlink ref="F5502" r:id="rId10996" display="https://www.bing.com/maps?cp=39.121400~-100.853100&amp;style=o&amp;lvl=18&amp;dir=0&amp;sp=point.39.121400_-100.853100_Oakely" xr:uid="{4461B3F4-3ADB-4420-B193-3DA8E132DA79}"/>
    <hyperlink ref="E5503" r:id="rId10997" display="https://www.google.com/maps/@38.633183,-95.827658,450m/data=!3m1!1e3!4m5!3m4!1s0x0:0x0!8m2!3d38.633183!4d-95.827658" xr:uid="{4676F997-A1F6-4CD7-93F6-ACACC9C960EA}"/>
    <hyperlink ref="F5503" r:id="rId10998" display="https://www.bing.com/maps?cp=38.633183~-95.827658&amp;style=o&amp;lvl=18&amp;dir=0&amp;sp=point.38.633183_-95.827658_Osage City" xr:uid="{58F410E8-3435-4219-88D9-8DC92F1CEBB8}"/>
    <hyperlink ref="E5504" r:id="rId10999" display="https://www.google.com/maps/@31.773333,-93.085278,450m/data=!3m1!1e3!4m5!3m4!1s0x0:0x0!8m2!3d31.773333!4d-93.085278" xr:uid="{4E884798-8B2E-4425-86EC-95FB6C720595}"/>
    <hyperlink ref="F5504" r:id="rId11000" display="https://www.bing.com/maps?cp=31.773333~-93.085278&amp;style=o&amp;lvl=18&amp;dir=0&amp;sp=point.31.773333_-93.085278_Natchitoches" xr:uid="{75AB4781-DD58-4F30-9689-2536E9F8C956}"/>
    <hyperlink ref="E5505" r:id="rId11001" display="https://www.google.com/maps/@31.773333,-93.085278,450m/data=!3m1!1e3!4m5!3m4!1s0x0:0x0!8m2!3d31.773333!4d-93.085278" xr:uid="{9811C61E-EA5E-4301-934B-1F8530FBA591}"/>
    <hyperlink ref="F5505" r:id="rId11002" display="https://www.bing.com/maps?cp=31.773333~-93.085278&amp;style=o&amp;lvl=18&amp;dir=0&amp;sp=point.31.773333_-93.085278_Natchitoches" xr:uid="{4AEFC21B-B4BD-413C-BAD9-5C984C192A6B}"/>
    <hyperlink ref="E5506" r:id="rId11003" display="https://www.google.com/maps/@31.773333,-93.085278,450m/data=!3m1!1e3!4m5!3m4!1s0x0:0x0!8m2!3d31.773333!4d-93.085278" xr:uid="{57A76E6B-E41F-4A78-B706-E3CBC6FD9B4D}"/>
    <hyperlink ref="F5506" r:id="rId11004" display="https://www.bing.com/maps?cp=31.773333~-93.085278&amp;style=o&amp;lvl=18&amp;dir=0&amp;sp=point.31.773333_-93.085278_Natchitoches" xr:uid="{541AB68B-B0D2-4EFD-BD8E-D366454989CD}"/>
    <hyperlink ref="E5507" r:id="rId11005" display="https://www.google.com/maps/@31.773333,-93.085278,450m/data=!3m1!1e3!4m5!3m4!1s0x0:0x0!8m2!3d31.773333!4d-93.085278" xr:uid="{37594D95-97BC-4320-AF4D-65C6CFEC16F6}"/>
    <hyperlink ref="F5507" r:id="rId11006" display="https://www.bing.com/maps?cp=31.773333~-93.085278&amp;style=o&amp;lvl=18&amp;dir=0&amp;sp=point.31.773333_-93.085278_Natchitoches" xr:uid="{71AE9138-B027-437B-B0B3-70B9F9E57CC1}"/>
    <hyperlink ref="E5508" r:id="rId11007" display="https://www.google.com/maps/@31.773333,-93.085278,450m/data=!3m1!1e3!4m5!3m4!1s0x0:0x0!8m2!3d31.773333!4d-93.085278" xr:uid="{4F3639EA-EF21-43D0-B9F2-DDA5FEC6E591}"/>
    <hyperlink ref="F5508" r:id="rId11008" display="https://www.bing.com/maps?cp=31.773333~-93.085278&amp;style=o&amp;lvl=18&amp;dir=0&amp;sp=point.31.773333_-93.085278_Natchitoches" xr:uid="{5535A5B8-50E1-4A7D-90E7-7277371FAF32}"/>
    <hyperlink ref="E5509" r:id="rId11009" display="https://www.google.com/maps/@31.773333,-93.085278,450m/data=!3m1!1e3!4m5!3m4!1s0x0:0x0!8m2!3d31.773333!4d-93.085278" xr:uid="{B07FC319-EF0D-434A-BE06-22335EED6E43}"/>
    <hyperlink ref="F5509" r:id="rId11010" display="https://www.bing.com/maps?cp=31.773333~-93.085278&amp;style=o&amp;lvl=18&amp;dir=0&amp;sp=point.31.773333_-93.085278_Natchitoches" xr:uid="{732970D8-AFDE-4BDA-B810-C2B19601E3C7}"/>
    <hyperlink ref="E5510" r:id="rId11011" display="https://www.google.com/maps/@31.773333,-93.085278,450m/data=!3m1!1e3!4m5!3m4!1s0x0:0x0!8m2!3d31.773333!4d-93.085278" xr:uid="{6E82BB96-50F7-4FB6-A0E9-D29AF62CFB97}"/>
    <hyperlink ref="F5510" r:id="rId11012" display="https://www.bing.com/maps?cp=31.773333~-93.085278&amp;style=o&amp;lvl=18&amp;dir=0&amp;sp=point.31.773333_-93.085278_Natchitoches" xr:uid="{468AD9FC-FD57-4CAF-B570-C4E90B429309}"/>
    <hyperlink ref="E5511" r:id="rId11013" display="https://www.google.com/maps/@44.543100,-93.573100,450m/data=!3m1!1e3!4m5!3m4!1s0x0:0x0!8m2!3d44.543100!4d-93.573100" xr:uid="{5746B690-AFC7-4F80-AD58-C0C941452695}"/>
    <hyperlink ref="F5511" r:id="rId11014" display="https://www.bing.com/maps?cp=44.543100~-93.573100&amp;style=o&amp;lvl=18&amp;dir=0&amp;sp=point.44.543100_-93.573100_New Prague" xr:uid="{BCE06B84-DFA3-49C3-A5B2-E5E4EFB4F3F5}"/>
    <hyperlink ref="E5512" r:id="rId11015" display="https://www.google.com/maps/@44.083300,-93.230000,450m/data=!3m1!1e3!4m5!3m4!1s0x0:0x0!8m2!3d44.083300!4d-93.230000" xr:uid="{55901428-1CC6-43B1-B48F-1E312AC293BB}"/>
    <hyperlink ref="F5512" r:id="rId11016" display="https://www.bing.com/maps?cp=44.083300~-93.230000&amp;style=o&amp;lvl=18&amp;dir=0&amp;sp=point.44.083300_-93.230000_Owatonna" xr:uid="{BC5F08BA-A8F5-4668-A86B-F77CAE2816F0}"/>
    <hyperlink ref="E5513" r:id="rId11017" display="https://www.google.com/maps/@32.778780,-97.694542,450m/data=!3m1!1e3!4m5!3m4!1s0x0:0x0!8m2!3d32.778780!4d-97.694542" xr:uid="{15EA3641-8973-46FD-9E83-9B8694B79AF4}"/>
    <hyperlink ref="F5513" r:id="rId11018" display="https://www.bing.com/maps?cp=32.778780~-97.694542&amp;style=o&amp;lvl=18&amp;dir=0&amp;sp=point.32.778780_-97.694542_North Texas" xr:uid="{908E2CD6-4F01-438D-8D25-5A2DC2D777D4}"/>
    <hyperlink ref="E5514" r:id="rId11019" display="https://www.google.com/maps/@64.744170,-156.873600,450m/data=!3m1!1e3!4m5!3m4!1s0x0:0x0!8m2!3d64.744170!4d-156.873600" xr:uid="{08B9D87B-C395-4CC4-933C-D6E39BB62DEC}"/>
    <hyperlink ref="F5514" r:id="rId11020" display="https://www.bing.com/maps?cp=64.744170~-156.873600&amp;style=o&amp;lvl=18&amp;dir=0&amp;sp=point.64.744170_-156.873600_Galena Electric Utility" xr:uid="{2969A22C-FC8B-4883-84B5-B8FD4D642771}"/>
    <hyperlink ref="E5515" r:id="rId11021" display="https://www.google.com/maps/@48.093100,-122.795800,450m/data=!3m1!1e3!4m5!3m4!1s0x0:0x0!8m2!3d48.093100!4d-122.795800" xr:uid="{FECAC5D7-C6FD-43F8-8E1E-1B60CACCA773}"/>
    <hyperlink ref="F5515" r:id="rId11022" display="https://www.bing.com/maps?cp=48.093100~-122.795800&amp;style=o&amp;lvl=18&amp;dir=0&amp;sp=point.48.093100_-122.795800_Port Townsend Paper" xr:uid="{85FBA568-BD16-4F9E-BE65-774FEAEE4942}"/>
    <hyperlink ref="E5516" r:id="rId11023" display="https://www.google.com/maps/@42.990300,-77.801100,450m/data=!3m1!1e3!4m5!3m4!1s0x0:0x0!8m2!3d42.990300!4d-77.801100" xr:uid="{79CC1D6F-730C-4B24-8F56-26A8625111CE}"/>
    <hyperlink ref="F5516" r:id="rId11024" display="https://www.bing.com/maps?cp=42.990300~-77.801100&amp;style=o&amp;lvl=18&amp;dir=0&amp;sp=point.42.990300_-77.801100_Monroe Livingston Gas Recovery" xr:uid="{F2D0ECBE-2CFD-4166-9170-DF5F8B8E2084}"/>
    <hyperlink ref="E5517" r:id="rId11025" display="https://www.google.com/maps/@39.547537,-118.555613,450m/data=!3m1!1e3!4m5!3m4!1s0x0:0x0!8m2!3d39.547537!4d-118.555613" xr:uid="{5DFEE296-37D3-4414-9973-E655F5A929D9}"/>
    <hyperlink ref="F5517" r:id="rId11026" display="https://www.bing.com/maps?cp=39.547537~-118.555613&amp;style=o&amp;lvl=18&amp;dir=0&amp;sp=point.39.547537_-118.555613_Stillwater Facility" xr:uid="{E65A1512-48A5-4D99-AABB-82B1B0D2C184}"/>
    <hyperlink ref="E5518" r:id="rId11027" display="https://www.google.com/maps/@39.547537,-118.555613,450m/data=!3m1!1e3!4m5!3m4!1s0x0:0x0!8m2!3d39.547537!4d-118.555613" xr:uid="{EF69AE7A-C981-45AE-9A65-53B194299ADB}"/>
    <hyperlink ref="F5518" r:id="rId11028" display="https://www.bing.com/maps?cp=39.547537~-118.555613&amp;style=o&amp;lvl=18&amp;dir=0&amp;sp=point.39.547537_-118.555613_Stillwater Facility" xr:uid="{AE628E16-27B8-401E-AF01-668BE7765CE2}"/>
    <hyperlink ref="E5519" r:id="rId11029" display="https://www.google.com/maps/@39.547537,-118.555613,450m/data=!3m1!1e3!4m5!3m4!1s0x0:0x0!8m2!3d39.547537!4d-118.555613" xr:uid="{277B9E44-83B1-4F02-AB2A-F3E895496C70}"/>
    <hyperlink ref="F5519" r:id="rId11030" display="https://www.bing.com/maps?cp=39.547537~-118.555613&amp;style=o&amp;lvl=18&amp;dir=0&amp;sp=point.39.547537_-118.555613_Stillwater Facility" xr:uid="{9C687793-7835-4C72-A025-2E2629D254A7}"/>
    <hyperlink ref="E5520" r:id="rId11031" display="https://www.google.com/maps/@39.547537,-118.555613,450m/data=!3m1!1e3!4m5!3m4!1s0x0:0x0!8m2!3d39.547537!4d-118.555613" xr:uid="{0B632FAB-18F5-43A3-8B5E-CF690159DC22}"/>
    <hyperlink ref="F5520" r:id="rId11032" display="https://www.bing.com/maps?cp=39.547537~-118.555613&amp;style=o&amp;lvl=18&amp;dir=0&amp;sp=point.39.547537_-118.555613_Stillwater Facility" xr:uid="{4911FC94-5C1C-4312-8F6D-AEA945840409}"/>
    <hyperlink ref="E5521" r:id="rId11033" display="https://www.google.com/maps/@39.547537,-118.555613,450m/data=!3m1!1e3!4m5!3m4!1s0x0:0x0!8m2!3d39.547537!4d-118.555613" xr:uid="{D71F357D-35CD-437F-9307-5972956DC736}"/>
    <hyperlink ref="F5521" r:id="rId11034" display="https://www.bing.com/maps?cp=39.547537~-118.555613&amp;style=o&amp;lvl=18&amp;dir=0&amp;sp=point.39.547537_-118.555613_Stillwater Facility" xr:uid="{50344929-B57A-4969-A0DD-A40D2F04F738}"/>
    <hyperlink ref="E5522" r:id="rId11035" display="https://www.google.com/maps/@39.547537,-118.555613,450m/data=!3m1!1e3!4m5!3m4!1s0x0:0x0!8m2!3d39.547537!4d-118.555613" xr:uid="{BF1E5192-365E-419D-960C-7488A2259F38}"/>
    <hyperlink ref="F5522" r:id="rId11036" display="https://www.bing.com/maps?cp=39.547537~-118.555613&amp;style=o&amp;lvl=18&amp;dir=0&amp;sp=point.39.547537_-118.555613_Stillwater Facility" xr:uid="{7C4436E1-C077-4BC5-8D10-375E11B9231B}"/>
    <hyperlink ref="E5523" r:id="rId11037" display="https://www.google.com/maps/@39.547537,-118.555613,450m/data=!3m1!1e3!4m5!3m4!1s0x0:0x0!8m2!3d39.547537!4d-118.555613" xr:uid="{0EDB433B-7F6B-438D-A515-56DE5509467F}"/>
    <hyperlink ref="F5523" r:id="rId11038" display="https://www.bing.com/maps?cp=39.547537~-118.555613&amp;style=o&amp;lvl=18&amp;dir=0&amp;sp=point.39.547537_-118.555613_Stillwater Facility" xr:uid="{94ACB7F6-D301-4F95-B955-D38A8AA3BF84}"/>
    <hyperlink ref="E5524" r:id="rId11039" display="https://www.google.com/maps/@39.547537,-118.555613,450m/data=!3m1!1e3!4m5!3m4!1s0x0:0x0!8m2!3d39.547537!4d-118.555613" xr:uid="{564DC245-1618-4900-9354-5A545A82A5A1}"/>
    <hyperlink ref="F5524" r:id="rId11040" display="https://www.bing.com/maps?cp=39.547537~-118.555613&amp;style=o&amp;lvl=18&amp;dir=0&amp;sp=point.39.547537_-118.555613_Stillwater Facility" xr:uid="{24E78C60-95C1-4C04-9185-4500594D3388}"/>
    <hyperlink ref="E5525" r:id="rId11041" display="https://www.google.com/maps/@39.547537,-118.555613,450m/data=!3m1!1e3!4m5!3m4!1s0x0:0x0!8m2!3d39.547537!4d-118.555613" xr:uid="{86F27746-623C-4064-AFA5-B02F7F0D783C}"/>
    <hyperlink ref="F5525" r:id="rId11042" display="https://www.bing.com/maps?cp=39.547537~-118.555613&amp;style=o&amp;lvl=18&amp;dir=0&amp;sp=point.39.547537_-118.555613_Stillwater Facility" xr:uid="{8073F30F-EEAA-43F5-9D23-056E8D65B59E}"/>
    <hyperlink ref="E5526" r:id="rId11043" display="https://www.google.com/maps/@39.547537,-118.555613,450m/data=!3m1!1e3!4m5!3m4!1s0x0:0x0!8m2!3d39.547537!4d-118.555613" xr:uid="{9273419D-8CA5-4FF7-BC96-9D4FE900A2B8}"/>
    <hyperlink ref="F5526" r:id="rId11044" display="https://www.bing.com/maps?cp=39.547537~-118.555613&amp;style=o&amp;lvl=18&amp;dir=0&amp;sp=point.39.547537_-118.555613_Stillwater Facility" xr:uid="{9D456F83-58A9-41E9-8328-A463EE572DB1}"/>
    <hyperlink ref="E5527" r:id="rId11045" display="https://www.google.com/maps/@39.547537,-118.555613,450m/data=!3m1!1e3!4m5!3m4!1s0x0:0x0!8m2!3d39.547537!4d-118.555613" xr:uid="{4EA5F3A3-F96D-49F1-978C-6FEB4F4338E7}"/>
    <hyperlink ref="F5527" r:id="rId11046" display="https://www.bing.com/maps?cp=39.547537~-118.555613&amp;style=o&amp;lvl=18&amp;dir=0&amp;sp=point.39.547537_-118.555613_Stillwater Facility" xr:uid="{137E1D08-C11D-4C89-9EE8-620E8C982D5B}"/>
    <hyperlink ref="E5528" r:id="rId11047" display="https://www.google.com/maps/@39.547537,-118.555613,450m/data=!3m1!1e3!4m5!3m4!1s0x0:0x0!8m2!3d39.547537!4d-118.555613" xr:uid="{53B32038-0E0E-4AAD-9C7A-E75EB835AEEE}"/>
    <hyperlink ref="F5528" r:id="rId11048" display="https://www.bing.com/maps?cp=39.547537~-118.555613&amp;style=o&amp;lvl=18&amp;dir=0&amp;sp=point.39.547537_-118.555613_Stillwater Facility" xr:uid="{46CE6526-A887-451B-959D-99C392A903DE}"/>
    <hyperlink ref="E5529" r:id="rId11049" display="https://www.google.com/maps/@39.547537,-118.555613,450m/data=!3m1!1e3!4m5!3m4!1s0x0:0x0!8m2!3d39.547537!4d-118.555613" xr:uid="{8C9B47C2-9D51-4A69-9A02-6E3B61F573E4}"/>
    <hyperlink ref="F5529" r:id="rId11050" display="https://www.bing.com/maps?cp=39.547537~-118.555613&amp;style=o&amp;lvl=18&amp;dir=0&amp;sp=point.39.547537_-118.555613_Stillwater Facility" xr:uid="{DE123367-5ACF-41FE-BFA1-E5FF1A28DB6D}"/>
    <hyperlink ref="E5530" r:id="rId11051" display="https://www.google.com/maps/@39.547537,-118.555613,450m/data=!3m1!1e3!4m5!3m4!1s0x0:0x0!8m2!3d39.547537!4d-118.555613" xr:uid="{F430BDE5-A469-47A1-AA77-2F6C19EC55D5}"/>
    <hyperlink ref="F5530" r:id="rId11052" display="https://www.bing.com/maps?cp=39.547537~-118.555613&amp;style=o&amp;lvl=18&amp;dir=0&amp;sp=point.39.547537_-118.555613_Stillwater Facility" xr:uid="{03A2FD68-E962-4DD3-BA38-A305F9D6C4A3}"/>
    <hyperlink ref="E5531" r:id="rId11053" display="https://www.google.com/maps/@37.799722,-79.994700,450m/data=!3m1!1e3!4m5!3m4!1s0x0:0x0!8m2!3d37.799722!4d-79.994700" xr:uid="{9AB768AA-23FD-494F-A9B0-5E8D24F729E0}"/>
    <hyperlink ref="F5531" r:id="rId11054" display="https://www.bing.com/maps?cp=37.799722~-79.994700&amp;style=o&amp;lvl=18&amp;dir=0&amp;sp=point.37.799722_-79.994700_Covington Facility" xr:uid="{BFCDAC24-C05F-4240-A60B-6EE262D9AC5A}"/>
    <hyperlink ref="E5532" r:id="rId11055" display="https://www.google.com/maps/@44.276900,-88.334400,450m/data=!3m1!1e3!4m5!3m4!1s0x0:0x0!8m2!3d44.276900!4d-88.334400" xr:uid="{752264A8-BB41-46A2-824B-8FA008C8A35C}"/>
    <hyperlink ref="F5532" r:id="rId11056" display="https://www.bing.com/maps?cp=44.276900~-88.334400&amp;style=o&amp;lvl=18&amp;dir=0&amp;sp=point.44.276900_-88.334400_Kimberly Mill" xr:uid="{16CF0946-9723-46AA-8D36-4C41C34881F4}"/>
    <hyperlink ref="E5533" r:id="rId11057" display="https://www.google.com/maps/@44.276900,-88.334400,450m/data=!3m1!1e3!4m5!3m4!1s0x0:0x0!8m2!3d44.276900!4d-88.334400" xr:uid="{CA224426-39C0-46CE-8AA3-BCF94EBF9271}"/>
    <hyperlink ref="F5533" r:id="rId11058" display="https://www.bing.com/maps?cp=44.276900~-88.334400&amp;style=o&amp;lvl=18&amp;dir=0&amp;sp=point.44.276900_-88.334400_Kimberly Mill" xr:uid="{B1E9A219-639D-4161-8575-2FDC0EC2BBD5}"/>
    <hyperlink ref="E5534" r:id="rId11059" display="https://www.google.com/maps/@27.794400,-82.403600,450m/data=!3m1!1e3!4m5!3m4!1s0x0:0x0!8m2!3d27.794400!4d-82.403600" xr:uid="{B00E7FC1-E579-4F15-93E1-51B937DCFFCA}"/>
    <hyperlink ref="F5534" r:id="rId11060" display="https://www.bing.com/maps?cp=27.794400~-82.403600&amp;style=o&amp;lvl=18&amp;dir=0&amp;sp=point.27.794400_-82.403600_Big Bend" xr:uid="{4C6F397C-7C93-480E-933D-FEF208B96393}"/>
    <hyperlink ref="E5535" r:id="rId11061" display="https://www.google.com/maps/@27.794400,-82.403600,450m/data=!3m1!1e3!4m5!3m4!1s0x0:0x0!8m2!3d27.794400!4d-82.403600" xr:uid="{45D663FC-1AFF-475E-B26E-DC60E7807DF2}"/>
    <hyperlink ref="F5535" r:id="rId11062" display="https://www.bing.com/maps?cp=27.794400~-82.403600&amp;style=o&amp;lvl=18&amp;dir=0&amp;sp=point.27.794400_-82.403600_Big Bend" xr:uid="{C25E4F49-D649-4C3C-8006-C8DE54142258}"/>
    <hyperlink ref="E5536" r:id="rId11063" display="https://www.google.com/maps/@27.794400,-82.403600,450m/data=!3m1!1e3!4m5!3m4!1s0x0:0x0!8m2!3d27.794400!4d-82.403600" xr:uid="{EB98F158-DCB9-4DB5-97B5-CA004F6F3BA4}"/>
    <hyperlink ref="F5536" r:id="rId11064" display="https://www.bing.com/maps?cp=27.794400~-82.403600&amp;style=o&amp;lvl=18&amp;dir=0&amp;sp=point.27.794400_-82.403600_Big Bend" xr:uid="{C4A86C5B-73B5-4A7D-944A-F85671CE3471}"/>
    <hyperlink ref="E5537" r:id="rId11065" display="https://www.google.com/maps/@39.488900,-75.034700,450m/data=!3m1!1e3!4m5!3m4!1s0x0:0x0!8m2!3d39.488900!4d-75.034700" xr:uid="{6E880968-5223-48A9-B6A8-3D7CF353AD1C}"/>
    <hyperlink ref="F5537" r:id="rId11066" display="https://www.bing.com/maps?cp=39.488900~-75.034700&amp;style=o&amp;lvl=18&amp;dir=0&amp;sp=point.39.488900_-75.034700_Howard Down" xr:uid="{3F7B68A0-24EA-4B86-AF3C-3602CEE6551A}"/>
    <hyperlink ref="E5538" r:id="rId11067" display="https://www.google.com/maps/@39.488900,-75.034700,450m/data=!3m1!1e3!4m5!3m4!1s0x0:0x0!8m2!3d39.488900!4d-75.034700" xr:uid="{AE7C7A51-8C63-4109-8B2C-45657A7FB1EA}"/>
    <hyperlink ref="F5538" r:id="rId11068" display="https://www.bing.com/maps?cp=39.488900~-75.034700&amp;style=o&amp;lvl=18&amp;dir=0&amp;sp=point.39.488900_-75.034700_Howard Down" xr:uid="{0504D522-2451-4765-B5AA-00DDFD2B415C}"/>
    <hyperlink ref="E5539" r:id="rId11069" display="https://www.google.com/maps/@39.488900,-75.034700,450m/data=!3m1!1e3!4m5!3m4!1s0x0:0x0!8m2!3d39.488900!4d-75.034700" xr:uid="{326FAC5F-3F9B-42B2-B402-00D3A9FE0C22}"/>
    <hyperlink ref="F5539" r:id="rId11070" display="https://www.bing.com/maps?cp=39.488900~-75.034700&amp;style=o&amp;lvl=18&amp;dir=0&amp;sp=point.39.488900_-75.034700_Howard Down" xr:uid="{E539A877-EB0D-424A-9E3F-FC9EE3A91C3B}"/>
    <hyperlink ref="E5540" r:id="rId11071" display="https://www.google.com/maps/@39.432181,-84.210925,450m/data=!3m1!1e3!4m5!3m4!1s0x0:0x0!8m2!3d39.432181!4d-84.210925" xr:uid="{CAFFBD3D-10CC-4246-975C-39CB89B79714}"/>
    <hyperlink ref="F5540" r:id="rId11072" display="https://www.bing.com/maps?cp=39.432181~-84.210925&amp;style=o&amp;lvl=18&amp;dir=0&amp;sp=point.39.432181_-84.210925_Lebanon" xr:uid="{FECB4573-F12D-4250-867F-650AF7BAE935}"/>
    <hyperlink ref="E5541" r:id="rId11073" display="https://www.google.com/maps/@39.432181,-84.210925,450m/data=!3m1!1e3!4m5!3m4!1s0x0:0x0!8m2!3d39.432181!4d-84.210925" xr:uid="{A8E80AD2-7B9E-4270-89C5-7AF59DE6120F}"/>
    <hyperlink ref="F5541" r:id="rId11074" display="https://www.bing.com/maps?cp=39.432181~-84.210925&amp;style=o&amp;lvl=18&amp;dir=0&amp;sp=point.39.432181_-84.210925_Lebanon" xr:uid="{B8292B20-847C-4B92-B024-84D790C7D1EC}"/>
    <hyperlink ref="E5542" r:id="rId11075" display="https://www.google.com/maps/@41.753333,-71.585278,450m/data=!3m1!1e3!4m5!3m4!1s0x0:0x0!8m2!3d41.753333!4d-71.585278" xr:uid="{CA56D4DA-14CC-46C8-8DC1-03C38DA5796F}"/>
    <hyperlink ref="F5542" r:id="rId11076" display="https://www.bing.com/maps?cp=41.753333~-71.585278&amp;style=o&amp;lvl=18&amp;dir=0&amp;sp=point.41.753333_-71.585278_Providence" xr:uid="{46B2E50F-1266-449B-A2AC-AFFDE805F505}"/>
    <hyperlink ref="E5543" r:id="rId11077" display="https://www.google.com/maps/@28.788300,-97.010000,450m/data=!3m1!1e3!4m5!3m4!1s0x0:0x0!8m2!3d28.788300!4d-97.010000" xr:uid="{C42E78F1-3A5C-49BA-913C-1594A0581140}"/>
    <hyperlink ref="F5543" r:id="rId11078" display="https://www.bing.com/maps?cp=28.788300~-97.010000&amp;style=o&amp;lvl=18&amp;dir=0&amp;sp=point.28.788300_-97.010000_Victoria" xr:uid="{72422555-5EDA-44AB-9925-4FC05826E37E}"/>
    <hyperlink ref="E5544" r:id="rId11079" display="https://www.google.com/maps/@27.891667,-81.925000,450m/data=!3m1!1e3!4m5!3m4!1s0x0:0x0!8m2!3d27.891667!4d-81.925000" xr:uid="{49A640EE-4775-4289-B189-AD451777B927}"/>
    <hyperlink ref="F5544" r:id="rId11080" display="https://www.bing.com/maps?cp=27.891667~-81.925000&amp;style=o&amp;lvl=18&amp;dir=0&amp;sp=point.27.891667_-81.925000_Mosaic Co Mulberry Facility" xr:uid="{EB678D3F-95F0-41C8-89AB-B2BDB72786B0}"/>
    <hyperlink ref="E5545" r:id="rId11081" display="https://www.google.com/maps/@29.383611,-94.902778,450m/data=!3m1!1e3!4m5!3m4!1s0x0:0x0!8m2!3d29.383611!4d-94.902778" xr:uid="{9DD6E2C9-AB4E-4052-9206-67ED0B51D6D7}"/>
    <hyperlink ref="F5545" r:id="rId11082" display="https://www.bing.com/maps?cp=29.383611~-94.902778&amp;style=o&amp;lvl=18&amp;dir=0&amp;sp=point.29.383611_-94.902778_S&amp;L Cogeneration" xr:uid="{F5715353-5DD8-464D-B593-2ECBC87E27EB}"/>
    <hyperlink ref="E5546" r:id="rId11083" display="https://www.google.com/maps/@41.987500,-87.835556,450m/data=!3m1!1e3!4m5!3m4!1s0x0:0x0!8m2!3d41.987500!4d-87.835556" xr:uid="{AFB3643E-F3D3-4141-9F41-B36E8CEFF262}"/>
    <hyperlink ref="F5546" r:id="rId11084" display="https://www.bing.com/maps?cp=41.987500~-87.835556&amp;style=o&amp;lvl=18&amp;dir=0&amp;sp=point.41.987500_-87.835556_Duraco Products" xr:uid="{BEE8831F-651E-42E2-9D93-F4C8343BA63B}"/>
    <hyperlink ref="E5547" r:id="rId11085" display="https://www.google.com/maps/@41.987500,-87.835556,450m/data=!3m1!1e3!4m5!3m4!1s0x0:0x0!8m2!3d41.987500!4d-87.835556" xr:uid="{2C4DC9C4-620C-4C74-9477-B95F940F6DF7}"/>
    <hyperlink ref="F5547" r:id="rId11086" display="https://www.bing.com/maps?cp=41.987500~-87.835556&amp;style=o&amp;lvl=18&amp;dir=0&amp;sp=point.41.987500_-87.835556_Duraco Products" xr:uid="{1EEF842F-19A7-428C-B867-0A68FA829760}"/>
    <hyperlink ref="E5548" r:id="rId11087" display="https://www.google.com/maps/@35.261111,-77.674167,450m/data=!3m1!1e3!4m5!3m4!1s0x0:0x0!8m2!3d35.261111!4d-77.674167" xr:uid="{9CEAD226-6A78-4AC0-B8D0-EF0A1BB85FA3}"/>
    <hyperlink ref="F5548" r:id="rId11088" display="https://www.bing.com/maps?cp=35.261111~-77.674167&amp;style=o&amp;lvl=18&amp;dir=0&amp;sp=point.35.261111_-77.674167_West Pharmaceutical Services" xr:uid="{DD90C68A-97B7-4634-AABB-F9B3D4C89665}"/>
    <hyperlink ref="E5549" r:id="rId11089" display="https://www.google.com/maps/@29.129714,-97.311236,450m/data=!3m1!1e3!4m5!3m4!1s0x0:0x0!8m2!3d29.129714!4d-97.311236" xr:uid="{66829E5C-8795-436E-A795-91AE0150F65F}"/>
    <hyperlink ref="F5549" r:id="rId11090" display="https://www.bing.com/maps?cp=29.129714~-97.311236&amp;style=o&amp;lvl=18&amp;dir=0&amp;sp=point.29.129714_-97.311236_Small Hydro of Texas" xr:uid="{85424510-5CD0-414E-A065-71BEBD4DEE47}"/>
    <hyperlink ref="E5550" r:id="rId11091" display="https://www.google.com/maps/@29.129714,-97.311236,450m/data=!3m1!1e3!4m5!3m4!1s0x0:0x0!8m2!3d29.129714!4d-97.311236" xr:uid="{0FF9B5AB-7392-4D5F-8907-60F8E66F10A5}"/>
    <hyperlink ref="F5550" r:id="rId11092" display="https://www.bing.com/maps?cp=29.129714~-97.311236&amp;style=o&amp;lvl=18&amp;dir=0&amp;sp=point.29.129714_-97.311236_Small Hydro of Texas" xr:uid="{2DE66BE1-D910-4E02-8D96-8152D5CDEB1C}"/>
    <hyperlink ref="E5551" r:id="rId11093" display="https://www.google.com/maps/@29.129714,-97.311236,450m/data=!3m1!1e3!4m5!3m4!1s0x0:0x0!8m2!3d29.129714!4d-97.311236" xr:uid="{9499218B-27D6-44B8-B2A5-81D4864926D6}"/>
    <hyperlink ref="F5551" r:id="rId11094" display="https://www.bing.com/maps?cp=29.129714~-97.311236&amp;style=o&amp;lvl=18&amp;dir=0&amp;sp=point.29.129714_-97.311236_Small Hydro of Texas" xr:uid="{E6CA918D-9D99-459D-AFD0-360BDE347A28}"/>
    <hyperlink ref="E5552" r:id="rId11095" display="https://www.google.com/maps/@41.645000,-87.601100,450m/data=!3m1!1e3!4m5!3m4!1s0x0:0x0!8m2!3d41.645000!4d-87.601100" xr:uid="{78B56766-FCFB-4CA4-82DC-8EE1F6C5029D}"/>
    <hyperlink ref="F5552" r:id="rId11096" display="https://www.bing.com/maps?cp=41.645000~-87.601100&amp;style=o&amp;lvl=18&amp;dir=0&amp;sp=point.41.645000_-87.601100_Devonshire Power Partners LLC" xr:uid="{2AC21518-9CE0-45A4-B585-F941BDA7BF83}"/>
    <hyperlink ref="E5553" r:id="rId11097" display="https://www.google.com/maps/@41.645000,-87.601100,450m/data=!3m1!1e3!4m5!3m4!1s0x0:0x0!8m2!3d41.645000!4d-87.601100" xr:uid="{2E14E121-E981-4B59-846A-F1F442AB25B4}"/>
    <hyperlink ref="F5553" r:id="rId11098" display="https://www.bing.com/maps?cp=41.645000~-87.601100&amp;style=o&amp;lvl=18&amp;dir=0&amp;sp=point.41.645000_-87.601100_Devonshire Power Partners LLC" xr:uid="{4B1DFBB4-DA40-4EED-A225-79B5DACC8369}"/>
    <hyperlink ref="E5554" r:id="rId11099" display="https://www.google.com/maps/@45.287900,-122.962700,450m/data=!3m1!1e3!4m5!3m4!1s0x0:0x0!8m2!3d45.287900!4d-122.962700" xr:uid="{4A4218DE-0C2A-4964-801D-40CFA047724F}"/>
    <hyperlink ref="F5554" r:id="rId11100" display="https://www.bing.com/maps?cp=45.287900~-122.962700&amp;style=o&amp;lvl=18&amp;dir=0&amp;sp=point.45.287900_-122.962700_SPFT - Newberg Cogen" xr:uid="{D21D8F49-161F-4B18-932E-15085EEB20CE}"/>
    <hyperlink ref="E5555" r:id="rId11101" display="https://www.google.com/maps/@39.298333,-96.573888,450m/data=!3m1!1e3!4m5!3m4!1s0x0:0x0!8m2!3d39.298333!4d-96.573888" xr:uid="{E06712E9-3018-4D8B-9B76-483907F40422}"/>
    <hyperlink ref="F5555" r:id="rId11102" display="https://www.bing.com/maps?cp=39.298333~-96.573888&amp;style=o&amp;lvl=18&amp;dir=0&amp;sp=point.39.298333_-96.573888_Westar Wind" xr:uid="{20FDD5BA-46DD-4615-BDB7-5499B3AB4E57}"/>
    <hyperlink ref="E5556" r:id="rId11103" display="https://www.google.com/maps/@39.298333,-96.573888,450m/data=!3m1!1e3!4m5!3m4!1s0x0:0x0!8m2!3d39.298333!4d-96.573888" xr:uid="{74B3F0C3-D246-4D83-9218-DAF5246A975A}"/>
    <hyperlink ref="F5556" r:id="rId11104" display="https://www.bing.com/maps?cp=39.298333~-96.573888&amp;style=o&amp;lvl=18&amp;dir=0&amp;sp=point.39.298333_-96.573888_Westar Wind" xr:uid="{928B5CDF-EFD2-443C-A589-A27AA92F45BB}"/>
    <hyperlink ref="E5557" r:id="rId11105" display="https://www.google.com/maps/@33.328107,-86.356825,450m/data=!3m1!1e3!4m5!3m4!1s0x0:0x0!8m2!3d33.328107!4d-86.356825" xr:uid="{C1CBB54B-4972-4CD4-A215-91A0CC07930E}"/>
    <hyperlink ref="F5557" r:id="rId11106" display="https://www.bing.com/maps?cp=33.328107~-86.356825&amp;style=o&amp;lvl=18&amp;dir=0&amp;sp=point.33.328107_-86.356825_U S Alliance Coosa Pines" xr:uid="{E7FAE3B1-8411-45B9-80A1-E57B5BACD9D4}"/>
    <hyperlink ref="E5558" r:id="rId11107" display="https://www.google.com/maps/@33.328107,-86.356825,450m/data=!3m1!1e3!4m5!3m4!1s0x0:0x0!8m2!3d33.328107!4d-86.356825" xr:uid="{596D37FC-6B9D-4A44-8893-F148A0DD75E6}"/>
    <hyperlink ref="F5558" r:id="rId11108" display="https://www.bing.com/maps?cp=33.328107~-86.356825&amp;style=o&amp;lvl=18&amp;dir=0&amp;sp=point.33.328107_-86.356825_U S Alliance Coosa Pines" xr:uid="{81790A27-5A7E-4B0C-AE60-8DCA17A0C16E}"/>
    <hyperlink ref="E5559" r:id="rId11109" display="https://www.google.com/maps/@33.328107,-86.356825,450m/data=!3m1!1e3!4m5!3m4!1s0x0:0x0!8m2!3d33.328107!4d-86.356825" xr:uid="{97086FF0-AA13-4E5F-AEE2-95FD2E4F2980}"/>
    <hyperlink ref="F5559" r:id="rId11110" display="https://www.bing.com/maps?cp=33.328107~-86.356825&amp;style=o&amp;lvl=18&amp;dir=0&amp;sp=point.33.328107_-86.356825_U S Alliance Coosa Pines" xr:uid="{62E4ADCD-EE65-4F7A-A7C2-963116791B3A}"/>
    <hyperlink ref="E5560" r:id="rId11111" display="https://www.google.com/maps/@33.328107,-86.356825,450m/data=!3m1!1e3!4m5!3m4!1s0x0:0x0!8m2!3d33.328107!4d-86.356825" xr:uid="{DB68DDB8-96A8-44C7-9CB8-BE61D80EA56D}"/>
    <hyperlink ref="F5560" r:id="rId11112" display="https://www.bing.com/maps?cp=33.328107~-86.356825&amp;style=o&amp;lvl=18&amp;dir=0&amp;sp=point.33.328107_-86.356825_U S Alliance Coosa Pines" xr:uid="{9C04BB25-4F1C-435F-AE1A-FFF710D52720}"/>
    <hyperlink ref="E5561" r:id="rId11113" display="https://www.google.com/maps/@41.979167,-86.112778,450m/data=!3m1!1e3!4m5!3m4!1s0x0:0x0!8m2!3d41.979167!4d-86.112778" xr:uid="{17AA67DE-535E-47C7-851C-0050A3DFE00C}"/>
    <hyperlink ref="F5561" r:id="rId11114" display="https://www.bing.com/maps?cp=41.979167~-86.112778&amp;style=o&amp;lvl=18&amp;dir=0&amp;sp=point.41.979167_-86.112778_Dowagiac" xr:uid="{E214B5EC-EA35-4664-9960-C3D0DA2248E7}"/>
    <hyperlink ref="E5562" r:id="rId11115" display="https://www.google.com/maps/@41.979167,-86.112778,450m/data=!3m1!1e3!4m5!3m4!1s0x0:0x0!8m2!3d41.979167!4d-86.112778" xr:uid="{A9F5B798-8AD5-4D3B-A2CC-AF9F4FE2AE6D}"/>
    <hyperlink ref="F5562" r:id="rId11116" display="https://www.bing.com/maps?cp=41.979167~-86.112778&amp;style=o&amp;lvl=18&amp;dir=0&amp;sp=point.41.979167_-86.112778_Dowagiac" xr:uid="{23C8CDF1-99E2-447A-8B2C-D8E6FF0E6167}"/>
    <hyperlink ref="E5563" r:id="rId11117" display="https://www.google.com/maps/@41.979167,-86.112778,450m/data=!3m1!1e3!4m5!3m4!1s0x0:0x0!8m2!3d41.979167!4d-86.112778" xr:uid="{D30EBB59-3FEE-4CE8-9396-731B1DF09DB1}"/>
    <hyperlink ref="F5563" r:id="rId11118" display="https://www.bing.com/maps?cp=41.979167~-86.112778&amp;style=o&amp;lvl=18&amp;dir=0&amp;sp=point.41.979167_-86.112778_Dowagiac" xr:uid="{EAD38D4D-BEA2-4F0E-8714-74D18B2CAE94}"/>
    <hyperlink ref="E5564" r:id="rId11119" display="https://www.google.com/maps/@41.979167,-86.112778,450m/data=!3m1!1e3!4m5!3m4!1s0x0:0x0!8m2!3d41.979167!4d-86.112778" xr:uid="{13E78741-F5C0-498F-A369-4536F924827B}"/>
    <hyperlink ref="F5564" r:id="rId11120" display="https://www.bing.com/maps?cp=41.979167~-86.112778&amp;style=o&amp;lvl=18&amp;dir=0&amp;sp=point.41.979167_-86.112778_Dowagiac" xr:uid="{603D94C3-DABA-489F-BE19-27D63D580688}"/>
    <hyperlink ref="E5565" r:id="rId11121" display="https://www.google.com/maps/@40.759167,-73.946111,450m/data=!3m1!1e3!4m5!3m4!1s0x0:0x0!8m2!3d40.759167!4d-73.946111" xr:uid="{30BF07A6-976A-47EC-85AE-C63932A9C154}"/>
    <hyperlink ref="F5565" r:id="rId11122" display="https://www.bing.com/maps?cp=40.759167~-73.946111&amp;style=o&amp;lvl=18&amp;dir=0&amp;sp=point.40.759167_-73.946111_Ravenswood" xr:uid="{5C31E03C-3AE3-4BF9-B28C-4C00EDD0E079}"/>
    <hyperlink ref="E5566" r:id="rId11123" display="https://www.google.com/maps/@26.222222,-98.394444,450m/data=!3m1!1e3!4m5!3m4!1s0x0:0x0!8m2!3d26.222222!4d-98.394444" xr:uid="{22521E24-F50F-429D-8B18-423D614B2135}"/>
    <hyperlink ref="F5566" r:id="rId11124" display="https://www.bing.com/maps?cp=26.222222~-98.394444&amp;style=o&amp;lvl=18&amp;dir=0&amp;sp=point.26.222222_-98.394444_J L Bates" xr:uid="{506957A4-E4F7-4993-B557-1764D984A07D}"/>
    <hyperlink ref="E5567" r:id="rId11125" display="https://www.google.com/maps/@26.222222,-98.394444,450m/data=!3m1!1e3!4m5!3m4!1s0x0:0x0!8m2!3d26.222222!4d-98.394444" xr:uid="{7C2851C1-A54A-4685-AB24-A125FF8A6F4A}"/>
    <hyperlink ref="F5567" r:id="rId11126" display="https://www.bing.com/maps?cp=26.222222~-98.394444&amp;style=o&amp;lvl=18&amp;dir=0&amp;sp=point.26.222222_-98.394444_J L Bates" xr:uid="{E501CAB2-9422-4C9D-A05E-FEAFAB5F85FC}"/>
    <hyperlink ref="E5568" r:id="rId11127" display="https://www.google.com/maps/@64.744170,-156.873600,450m/data=!3m1!1e3!4m5!3m4!1s0x0:0x0!8m2!3d64.744170!4d-156.873600" xr:uid="{219A96C0-ED9B-4451-BA48-9512AEC92C48}"/>
    <hyperlink ref="F5568" r:id="rId11128" display="https://www.bing.com/maps?cp=64.744170~-156.873600&amp;style=o&amp;lvl=18&amp;dir=0&amp;sp=point.64.744170_-156.873600_Galena Electric Utility" xr:uid="{5A9DEE86-A5BC-4859-8744-596D1ADCFD53}"/>
    <hyperlink ref="E5569" r:id="rId11129" display="https://www.google.com/maps/@29.513056,-82.548055,450m/data=!3m1!1e3!4m5!3m4!1s0x0:0x0!8m2!3d29.513056!4d-82.548055" xr:uid="{0E241C2E-4515-4A73-83C1-8EDA0099DE97}"/>
    <hyperlink ref="F5569" r:id="rId11130" display="https://www.bing.com/maps?cp=29.513056~-82.548055&amp;style=o&amp;lvl=18&amp;dir=0&amp;sp=point.29.513056_-82.548055_South West Landfill" xr:uid="{11B00538-4945-4AB4-AF9B-DE33ABE655BF}"/>
    <hyperlink ref="E5570" r:id="rId11131" display="https://www.google.com/maps/@29.513056,-82.548055,450m/data=!3m1!1e3!4m5!3m4!1s0x0:0x0!8m2!3d29.513056!4d-82.548055" xr:uid="{D89CFA4E-DBF9-4C84-B5E1-C7EE41D66443}"/>
    <hyperlink ref="F5570" r:id="rId11132" display="https://www.bing.com/maps?cp=29.513056~-82.548055&amp;style=o&amp;lvl=18&amp;dir=0&amp;sp=point.29.513056_-82.548055_South West Landfill" xr:uid="{EFD2C1D0-4B0F-419A-ADA1-1A4E40B11111}"/>
    <hyperlink ref="E5571" r:id="rId11133" display="https://www.google.com/maps/@29.513056,-82.548055,450m/data=!3m1!1e3!4m5!3m4!1s0x0:0x0!8m2!3d29.513056!4d-82.548055" xr:uid="{E9817C7C-654D-4B84-A5B4-54C37C879973}"/>
    <hyperlink ref="F5571" r:id="rId11134" display="https://www.bing.com/maps?cp=29.513056~-82.548055&amp;style=o&amp;lvl=18&amp;dir=0&amp;sp=point.29.513056_-82.548055_South West Landfill" xr:uid="{F73AAD48-24C1-4D3B-9195-0D38AAEDDC05}"/>
    <hyperlink ref="E5572" r:id="rId11135" display="https://www.google.com/maps/@36.713100,-121.768600,450m/data=!3m1!1e3!4m5!3m4!1s0x0:0x0!8m2!3d36.713100!4d-121.768600" xr:uid="{2DE1DB82-8A5B-4953-9F7D-F78339604D1C}"/>
    <hyperlink ref="F5572" r:id="rId11136" display="https://www.bing.com/maps?cp=36.713100~-121.768600&amp;style=o&amp;lvl=18&amp;dir=0&amp;sp=point.36.713100_-121.768600_Marina Landfill Gas" xr:uid="{08788FA2-4DC7-4826-90E9-9C00C3A31F71}"/>
    <hyperlink ref="E5573" r:id="rId11137" display="https://www.google.com/maps/@41.820600,-90.209700,450m/data=!3m1!1e3!4m5!3m4!1s0x0:0x0!8m2!3d41.820600!4d-90.209700" xr:uid="{678D8D99-D582-4CBF-8185-A268D94F9D3D}"/>
    <hyperlink ref="F5573" r:id="rId11138" display="https://www.bing.com/maps?cp=41.820600~-90.209700&amp;style=o&amp;lvl=18&amp;dir=0&amp;sp=point.41.820600_-90.209700_Archer Daniels Midland Clinton" xr:uid="{8CCF9A96-991B-44F8-9A8A-40927B86E59B}"/>
    <hyperlink ref="E5574" r:id="rId11139" display="https://www.google.com/maps/@41.820600,-90.209700,450m/data=!3m1!1e3!4m5!3m4!1s0x0:0x0!8m2!3d41.820600!4d-90.209700" xr:uid="{397B196D-4B6C-45B9-AEEB-52E2DD5A625C}"/>
    <hyperlink ref="F5574" r:id="rId11140" display="https://www.bing.com/maps?cp=41.820600~-90.209700&amp;style=o&amp;lvl=18&amp;dir=0&amp;sp=point.41.820600_-90.209700_Archer Daniels Midland Clinton" xr:uid="{B5697829-F9D0-4D79-A330-D60BFF199BA6}"/>
    <hyperlink ref="E5575" r:id="rId11141" display="https://www.google.com/maps/@41.820600,-90.209700,450m/data=!3m1!1e3!4m5!3m4!1s0x0:0x0!8m2!3d41.820600!4d-90.209700" xr:uid="{142B69B2-0842-4D73-910E-BE2CFA736086}"/>
    <hyperlink ref="F5575" r:id="rId11142" display="https://www.bing.com/maps?cp=41.820600~-90.209700&amp;style=o&amp;lvl=18&amp;dir=0&amp;sp=point.41.820600_-90.209700_Archer Daniels Midland Clinton" xr:uid="{75413450-6EA7-4BAB-A2C1-9B218324D6EF}"/>
    <hyperlink ref="E5576" r:id="rId11143" display="https://www.google.com/maps/@41.820600,-90.209700,450m/data=!3m1!1e3!4m5!3m4!1s0x0:0x0!8m2!3d41.820600!4d-90.209700" xr:uid="{5145E9FE-6A50-4B0D-8264-374A008762A0}"/>
    <hyperlink ref="F5576" r:id="rId11144" display="https://www.bing.com/maps?cp=41.820600~-90.209700&amp;style=o&amp;lvl=18&amp;dir=0&amp;sp=point.41.820600_-90.209700_Archer Daniels Midland Clinton" xr:uid="{3C9CF3C7-23D8-469C-9724-544D18454C29}"/>
    <hyperlink ref="E5577" r:id="rId11145" display="https://www.google.com/maps/@41.820600,-90.209700,450m/data=!3m1!1e3!4m5!3m4!1s0x0:0x0!8m2!3d41.820600!4d-90.209700" xr:uid="{7A41583A-E411-4793-907D-23604A140805}"/>
    <hyperlink ref="F5577" r:id="rId11146" display="https://www.bing.com/maps?cp=41.820600~-90.209700&amp;style=o&amp;lvl=18&amp;dir=0&amp;sp=point.41.820600_-90.209700_Archer Daniels Midland Clinton" xr:uid="{7C64A1CB-72DB-444C-A1BA-89C20DD07F34}"/>
    <hyperlink ref="E5578" r:id="rId11147" display="https://www.google.com/maps/@42.106250,-87.813738,450m/data=!3m1!1e3!4m5!3m4!1s0x0:0x0!8m2!3d42.106250!4d-87.813738" xr:uid="{371E32D4-0EA1-483E-BBC3-8A556685EF3F}"/>
    <hyperlink ref="F5578" r:id="rId11148" display="https://www.bing.com/maps?cp=42.106250~-87.813738&amp;style=o&amp;lvl=18&amp;dir=0&amp;sp=point.42.106250_-87.813738_Lake Gas Recovery" xr:uid="{2CE8ACFD-0388-4052-970C-2B516FAF73A6}"/>
    <hyperlink ref="E5579" r:id="rId11149" display="https://www.google.com/maps/@37.361900,-120.625300,450m/data=!3m1!1e3!4m5!3m4!1s0x0:0x0!8m2!3d37.361900!4d-120.625300" xr:uid="{3DEF6418-B3F7-4CC5-B3ED-1CB5838117B2}"/>
    <hyperlink ref="F5579" r:id="rId11150" display="https://www.bing.com/maps?cp=37.361900~-120.625300&amp;style=o&amp;lvl=18&amp;dir=0&amp;sp=point.37.361900_-120.625300_JRW Associates LP" xr:uid="{B18B1DB6-CD23-4489-80C0-713FCF2BF332}"/>
    <hyperlink ref="E5580" r:id="rId11151" display="https://www.google.com/maps/@37.361900,-120.625300,450m/data=!3m1!1e3!4m5!3m4!1s0x0:0x0!8m2!3d37.361900!4d-120.625300" xr:uid="{EC5C1066-EE47-4118-8349-2B04E5040A01}"/>
    <hyperlink ref="F5580" r:id="rId11152" display="https://www.bing.com/maps?cp=37.361900~-120.625300&amp;style=o&amp;lvl=18&amp;dir=0&amp;sp=point.37.361900_-120.625300_JRW Associates LP" xr:uid="{9C2B17C3-377A-4E80-9B50-B8836B335EDF}"/>
    <hyperlink ref="E5581" r:id="rId11153" display="https://www.google.com/maps/@37.361900,-120.625300,450m/data=!3m1!1e3!4m5!3m4!1s0x0:0x0!8m2!3d37.361900!4d-120.625300" xr:uid="{3A6C52EF-F044-4707-AD89-D7440BFE09FD}"/>
    <hyperlink ref="F5581" r:id="rId11154" display="https://www.bing.com/maps?cp=37.361900~-120.625300&amp;style=o&amp;lvl=18&amp;dir=0&amp;sp=point.37.361900_-120.625300_JRW Associates LP" xr:uid="{BBB46407-CB10-4BB6-8226-0E3AA10F9880}"/>
    <hyperlink ref="E5582" r:id="rId11155" display="https://www.google.com/maps/@37.361900,-120.625300,450m/data=!3m1!1e3!4m5!3m4!1s0x0:0x0!8m2!3d37.361900!4d-120.625300" xr:uid="{1BB3DE0F-1704-4BA7-B31A-37D2D56FE13B}"/>
    <hyperlink ref="F5582" r:id="rId11156" display="https://www.bing.com/maps?cp=37.361900~-120.625300&amp;style=o&amp;lvl=18&amp;dir=0&amp;sp=point.37.361900_-120.625300_JRW Associates LP" xr:uid="{D0E822BC-368D-44E3-9F29-D0EEC630B2CA}"/>
    <hyperlink ref="E5583" r:id="rId11157" display="https://www.google.com/maps/@37.361900,-120.625300,450m/data=!3m1!1e3!4m5!3m4!1s0x0:0x0!8m2!3d37.361900!4d-120.625300" xr:uid="{6D072678-F497-492D-8C4E-B94A498FB219}"/>
    <hyperlink ref="F5583" r:id="rId11158" display="https://www.bing.com/maps?cp=37.361900~-120.625300&amp;style=o&amp;lvl=18&amp;dir=0&amp;sp=point.37.361900_-120.625300_JRW Associates LP" xr:uid="{43D61B75-DCA2-4D92-AAC1-810F22A8CF97}"/>
    <hyperlink ref="E5584" r:id="rId11159" display="https://www.google.com/maps/@37.361900,-120.625300,450m/data=!3m1!1e3!4m5!3m4!1s0x0:0x0!8m2!3d37.361900!4d-120.625300" xr:uid="{23A1CD60-0D65-482C-815C-7BA548BEC2CC}"/>
    <hyperlink ref="F5584" r:id="rId11160" display="https://www.bing.com/maps?cp=37.361900~-120.625300&amp;style=o&amp;lvl=18&amp;dir=0&amp;sp=point.37.361900_-120.625300_JRW Associates LP" xr:uid="{C109BB25-116B-4080-9A17-23485C31AFAF}"/>
    <hyperlink ref="E5585" r:id="rId11161" display="https://www.google.com/maps/@37.361900,-120.625300,450m/data=!3m1!1e3!4m5!3m4!1s0x0:0x0!8m2!3d37.361900!4d-120.625300" xr:uid="{EE6A1983-3C42-4C26-B2E9-E11A904F8229}"/>
    <hyperlink ref="F5585" r:id="rId11162" display="https://www.bing.com/maps?cp=37.361900~-120.625300&amp;style=o&amp;lvl=18&amp;dir=0&amp;sp=point.37.361900_-120.625300_JRW Associates LP" xr:uid="{170B147C-E2F5-4184-A7F2-18293758F9CC}"/>
    <hyperlink ref="E5586" r:id="rId11163" display="https://www.google.com/maps/@37.361900,-120.625300,450m/data=!3m1!1e3!4m5!3m4!1s0x0:0x0!8m2!3d37.361900!4d-120.625300" xr:uid="{915A30B5-E95B-40BD-8281-91E7894B81C0}"/>
    <hyperlink ref="F5586" r:id="rId11164" display="https://www.bing.com/maps?cp=37.361900~-120.625300&amp;style=o&amp;lvl=18&amp;dir=0&amp;sp=point.37.361900_-120.625300_JRW Associates LP" xr:uid="{4123FDD6-6C77-441B-BB94-CD74E54F7D1A}"/>
    <hyperlink ref="E5587" r:id="rId11165" display="https://www.google.com/maps/@37.788300,-121.604400,450m/data=!3m1!1e3!4m5!3m4!1s0x0:0x0!8m2!3d37.788300!4d-121.604400" xr:uid="{D3DF5A52-0717-4437-83A5-D68E73F2DA1F}"/>
    <hyperlink ref="F5587" r:id="rId11166" display="https://www.bing.com/maps?cp=37.788300~-121.604400&amp;style=o&amp;lvl=18&amp;dir=0&amp;sp=point.37.788300_-121.604400_Ridgewood/Byron Power Partners" xr:uid="{C506788C-5A13-4723-ADE2-92AF397AE6BD}"/>
    <hyperlink ref="E5588" r:id="rId11167" display="https://www.google.com/maps/@37.788300,-121.604400,450m/data=!3m1!1e3!4m5!3m4!1s0x0:0x0!8m2!3d37.788300!4d-121.604400" xr:uid="{25355389-6BDA-43CC-92C3-FF8D34C90C2C}"/>
    <hyperlink ref="F5588" r:id="rId11168" display="https://www.bing.com/maps?cp=37.788300~-121.604400&amp;style=o&amp;lvl=18&amp;dir=0&amp;sp=point.37.788300_-121.604400_Ridgewood/Byron Power Partners" xr:uid="{F2DB4A4D-9A80-496D-ADC7-195D3DDE9DA7}"/>
    <hyperlink ref="E5589" r:id="rId11169" display="https://www.google.com/maps/@37.788300,-121.604400,450m/data=!3m1!1e3!4m5!3m4!1s0x0:0x0!8m2!3d37.788300!4d-121.604400" xr:uid="{BBFDEA76-68C1-441B-AB63-CA57E454B328}"/>
    <hyperlink ref="F5589" r:id="rId11170" display="https://www.bing.com/maps?cp=37.788300~-121.604400&amp;style=o&amp;lvl=18&amp;dir=0&amp;sp=point.37.788300_-121.604400_Ridgewood/Byron Power Partners" xr:uid="{CF62BD2E-21A0-457F-84CE-093A0B91C910}"/>
    <hyperlink ref="E5590" r:id="rId11171" display="https://www.google.com/maps/@37.788300,-121.604400,450m/data=!3m1!1e3!4m5!3m4!1s0x0:0x0!8m2!3d37.788300!4d-121.604400" xr:uid="{6298F925-8126-4458-98FC-09C062094E50}"/>
    <hyperlink ref="F5590" r:id="rId11172" display="https://www.bing.com/maps?cp=37.788300~-121.604400&amp;style=o&amp;lvl=18&amp;dir=0&amp;sp=point.37.788300_-121.604400_Ridgewood/Byron Power Partners" xr:uid="{A13DBE59-0CB2-466D-90E8-0ABE001E7711}"/>
    <hyperlink ref="E5591" r:id="rId11173" display="https://www.google.com/maps/@37.788300,-121.604400,450m/data=!3m1!1e3!4m5!3m4!1s0x0:0x0!8m2!3d37.788300!4d-121.604400" xr:uid="{49E744CF-0639-4992-AF97-0BB7CC935A60}"/>
    <hyperlink ref="F5591" r:id="rId11174" display="https://www.bing.com/maps?cp=37.788300~-121.604400&amp;style=o&amp;lvl=18&amp;dir=0&amp;sp=point.37.788300_-121.604400_Ridgewood/Byron Power Partners" xr:uid="{12578EF6-1386-47B1-A050-F14337AD00EF}"/>
    <hyperlink ref="E5592" r:id="rId11175" display="https://www.google.com/maps/@40.429722,-74.418055,450m/data=!3m1!1e3!4m5!3m4!1s0x0:0x0!8m2!3d40.429722!4d-74.418055" xr:uid="{1BFE9229-0754-4355-A599-B610219DDAC4}"/>
    <hyperlink ref="F5592" r:id="rId11176" display="https://www.bing.com/maps?cp=40.429722~-74.418055&amp;style=o&amp;lvl=18&amp;dir=0&amp;sp=point.40.429722_-74.418055_O'Brien Biogas IV LLC" xr:uid="{5E5B0B46-BD0F-4F09-B124-AFB463CFC682}"/>
    <hyperlink ref="E5593" r:id="rId11177" display="https://www.google.com/maps/@37.842500,-87.591111,450m/data=!3m1!1e3!4m5!3m4!1s0x0:0x0!8m2!3d37.842500!4d-87.591111" xr:uid="{39ABD920-0DD9-4D25-A0E8-B0A31E75AA63}"/>
    <hyperlink ref="F5593" r:id="rId11178" display="https://www.bing.com/maps?cp=37.842500~-87.591111&amp;style=o&amp;lvl=18&amp;dir=0&amp;sp=point.37.842500_-87.591111_Henderson I" xr:uid="{BD328FBC-C148-49A5-9C61-1CCDB8103381}"/>
    <hyperlink ref="E5594" r:id="rId11179" display="https://www.google.com/maps/@37.842500,-87.591111,450m/data=!3m1!1e3!4m5!3m4!1s0x0:0x0!8m2!3d37.842500!4d-87.591111" xr:uid="{D6A32004-AAAD-4AE9-82B8-FD4DAF250AF2}"/>
    <hyperlink ref="F5594" r:id="rId11180" display="https://www.bing.com/maps?cp=37.842500~-87.591111&amp;style=o&amp;lvl=18&amp;dir=0&amp;sp=point.37.842500_-87.591111_Henderson I" xr:uid="{74E7A361-BE7A-44C9-8DF9-2EE8F51F7B1E}"/>
    <hyperlink ref="E5595" r:id="rId11181" display="https://www.google.com/maps/@44.378400,-98.462900,450m/data=!3m1!1e3!4m5!3m4!1s0x0:0x0!8m2!3d44.378400!4d-98.462900" xr:uid="{8E1B1696-FC04-42B1-9698-18424B7927AA}"/>
    <hyperlink ref="F5595" r:id="rId11182" display="https://www.bing.com/maps?cp=44.378400~-98.462900&amp;style=o&amp;lvl=18&amp;dir=0&amp;sp=point.44.378400_-98.462900_Mobile Unit" xr:uid="{6F2942D3-D7AB-4789-9D06-3C0F83FDE226}"/>
    <hyperlink ref="E5596" r:id="rId11183" display="https://www.google.com/maps/@27.566700,-99.508900,450m/data=!3m1!1e3!4m5!3m4!1s0x0:0x0!8m2!3d27.566700!4d-99.508900" xr:uid="{5029BF9F-B9AA-420D-BB3D-8C38A271BD8E}"/>
    <hyperlink ref="F5596" r:id="rId11184" display="https://www.bing.com/maps?cp=27.566700~-99.508900&amp;style=o&amp;lvl=18&amp;dir=0&amp;sp=point.27.566700_-99.508900_Laredo" xr:uid="{6D62844D-74D0-4409-B607-835CB3F94C01}"/>
    <hyperlink ref="E5597" r:id="rId11185" display="https://www.google.com/maps/@27.566700,-99.508900,450m/data=!3m1!1e3!4m5!3m4!1s0x0:0x0!8m2!3d27.566700!4d-99.508900" xr:uid="{9D509F98-0C9B-4CCB-8C5E-B20A78A1BFB8}"/>
    <hyperlink ref="F5597" r:id="rId11186" display="https://www.bing.com/maps?cp=27.566700~-99.508900&amp;style=o&amp;lvl=18&amp;dir=0&amp;sp=point.27.566700_-99.508900_Laredo" xr:uid="{2A40B047-CE70-45FB-AFB3-F2DCAF43A1B0}"/>
    <hyperlink ref="E5598" r:id="rId11187" display="https://www.google.com/maps/@27.566700,-99.508900,450m/data=!3m1!1e3!4m5!3m4!1s0x0:0x0!8m2!3d27.566700!4d-99.508900" xr:uid="{4399A590-0CAC-40B1-80AF-F9B43152462F}"/>
    <hyperlink ref="F5598" r:id="rId11188" display="https://www.bing.com/maps?cp=27.566700~-99.508900&amp;style=o&amp;lvl=18&amp;dir=0&amp;sp=point.27.566700_-99.508900_Laredo" xr:uid="{7F066A68-6A12-4085-BCC5-7019D4763E17}"/>
    <hyperlink ref="E5599" r:id="rId11189" display="https://www.google.com/maps/@33.179722,-102.282500,450m/data=!3m1!1e3!4m5!3m4!1s0x0:0x0!8m2!3d33.179722!4d-102.282500" xr:uid="{1EA7C016-AB05-4E28-89BF-E0656510AA88}"/>
    <hyperlink ref="F5599" r:id="rId11190" display="https://www.bing.com/maps?cp=33.179722~-102.282500&amp;style=o&amp;lvl=18&amp;dir=0&amp;sp=point.33.179722_-102.282500_Brownfield" xr:uid="{DC6C99D3-E66C-4A37-B295-EC0048CC27B5}"/>
    <hyperlink ref="E5600" r:id="rId11191" display="https://www.google.com/maps/@42.845700,-87.829400,450m/data=!3m1!1e3!4m5!3m4!1s0x0:0x0!8m2!3d42.845700!4d-87.829400" xr:uid="{5D90BC51-34B1-48E2-8EEE-A232E6324F2A}"/>
    <hyperlink ref="F5600" r:id="rId11192" display="https://www.bing.com/maps?cp=42.845700~-87.829400&amp;style=o&amp;lvl=18&amp;dir=0&amp;sp=point.42.845700_-87.829400_South Oak Creek" xr:uid="{02F9254A-7FF3-4861-8ED9-C94B413E2409}"/>
    <hyperlink ref="E5601" r:id="rId11193" display="https://www.google.com/maps/@57.499166,-134.586140,450m/data=!3m1!1e3!4m5!3m4!1s0x0:0x0!8m2!3d57.499166!4d-134.586140" xr:uid="{802DC786-4A5F-47F8-8AFA-25FB9D971CB0}"/>
    <hyperlink ref="F5601" r:id="rId11194" display="https://www.bing.com/maps?cp=57.499166~-134.586140&amp;style=o&amp;lvl=18&amp;dir=0&amp;sp=point.57.499166_-134.586140_Angoon" xr:uid="{63687FBE-4B5F-49F8-99AE-86CA244E3AAB}"/>
    <hyperlink ref="E5602" r:id="rId11195" display="https://www.google.com/maps/@30.055200,-93.757900,450m/data=!3m1!1e3!4m5!3m4!1s0x0:0x0!8m2!3d30.055200!4d-93.757900" xr:uid="{0F422620-A70E-4ECB-B1B4-D3C774270711}"/>
    <hyperlink ref="F5602" r:id="rId11196" display="https://www.bing.com/maps?cp=30.055200~-93.757900&amp;style=o&amp;lvl=18&amp;dir=0&amp;sp=point.30.055200_-93.757900_Sabine River Operations" xr:uid="{545139D3-4D15-4BA0-9C74-B94F2F4637CA}"/>
    <hyperlink ref="E5603" r:id="rId11197" display="https://www.google.com/maps/@43.322222,-76.403611,450m/data=!3m1!1e3!4m5!3m4!1s0x0:0x0!8m2!3d43.322222!4d-76.403611" xr:uid="{4E3191A9-5EC3-497A-979E-1F08F882463F}"/>
    <hyperlink ref="F5603" r:id="rId11198" display="https://www.bing.com/maps?cp=43.322222~-76.403611&amp;style=o&amp;lvl=18&amp;dir=0&amp;sp=point.43.322222_-76.403611_Fulton Cogeneration Associates" xr:uid="{E63FDF9F-131C-4302-B6B0-DE457B9900F1}"/>
    <hyperlink ref="E5604" r:id="rId11199" display="https://www.google.com/maps/@41.374444,-90.522222,450m/data=!3m1!1e3!4m5!3m4!1s0x0:0x0!8m2!3d41.374444!4d-90.522222" xr:uid="{FD652B1C-D42C-4A47-B45A-93864BA3C804}"/>
    <hyperlink ref="F5604" r:id="rId11200" display="https://www.bing.com/maps?cp=41.374444~-90.522222&amp;style=o&amp;lvl=18&amp;dir=0&amp;sp=point.41.374444_-90.522222_Quad Cities" xr:uid="{8C53547B-FC52-4D5C-9B07-C47F824A3D2D}"/>
    <hyperlink ref="E5605" r:id="rId11201" display="https://www.google.com/maps/@41.374444,-90.522222,450m/data=!3m1!1e3!4m5!3m4!1s0x0:0x0!8m2!3d41.374444!4d-90.522222" xr:uid="{061D4C29-92C6-4139-9B54-AE6FE9C77FD2}"/>
    <hyperlink ref="F5605" r:id="rId11202" display="https://www.bing.com/maps?cp=41.374444~-90.522222&amp;style=o&amp;lvl=18&amp;dir=0&amp;sp=point.41.374444_-90.522222_Quad Cities" xr:uid="{03DA9BBC-FC83-47A9-8C53-68461B3275B6}"/>
    <hyperlink ref="E5606" r:id="rId11203" display="https://www.google.com/maps/@42.068197,-83.976005,450m/data=!3m1!1e3!4m5!3m4!1s0x0:0x0!8m2!3d42.068197!4d-83.976005" xr:uid="{DD9D934E-CA66-4DFE-B797-CEB42DEE7E49}"/>
    <hyperlink ref="F5606" r:id="rId11204" display="https://www.bing.com/maps?cp=42.068197~-83.976005&amp;style=o&amp;lvl=18&amp;dir=0&amp;sp=point.42.068197_-83.976005_Clinton" xr:uid="{6082DC99-3E53-480A-BDF4-024A2556ECFC}"/>
    <hyperlink ref="E5607" r:id="rId11205" display="https://www.google.com/maps/@42.068197,-83.976005,450m/data=!3m1!1e3!4m5!3m4!1s0x0:0x0!8m2!3d42.068197!4d-83.976005" xr:uid="{3FE87C5C-CB95-4CC4-85ED-5BCFC3BDF65C}"/>
    <hyperlink ref="F5607" r:id="rId11206" display="https://www.bing.com/maps?cp=42.068197~-83.976005&amp;style=o&amp;lvl=18&amp;dir=0&amp;sp=point.42.068197_-83.976005_Clinton" xr:uid="{9CA5D7EE-A88E-43B1-8BE8-44943AAD4ACD}"/>
    <hyperlink ref="E5608" r:id="rId11207" display="https://www.google.com/maps/@42.068197,-83.976005,450m/data=!3m1!1e3!4m5!3m4!1s0x0:0x0!8m2!3d42.068197!4d-83.976005" xr:uid="{EE42DE08-3480-462F-AD9A-4BD6D70D44FF}"/>
    <hyperlink ref="F5608" r:id="rId11208" display="https://www.bing.com/maps?cp=42.068197~-83.976005&amp;style=o&amp;lvl=18&amp;dir=0&amp;sp=point.42.068197_-83.976005_Clinton" xr:uid="{78E785E4-E3BC-4E65-A925-C611A3018ABA}"/>
    <hyperlink ref="E5609" r:id="rId11209" display="https://www.google.com/maps/@31.550278,-97.120278,450m/data=!3m1!1e3!4m5!3m4!1s0x0:0x0!8m2!3d31.550278!4d-97.120278" xr:uid="{15E3668B-A156-4A1D-B6A6-044502023759}"/>
    <hyperlink ref="F5609" r:id="rId11210" display="https://www.bing.com/maps?cp=31.550278~-97.120278&amp;style=o&amp;lvl=18&amp;dir=0&amp;sp=point.31.550278_-97.120278_Baylor University Cogen" xr:uid="{E15D187E-E72F-4C43-818D-0FC79D518EAE}"/>
    <hyperlink ref="E5610" r:id="rId11211" display="https://www.google.com/maps/@34.324167,-119.348056,450m/data=!3m1!1e3!4m5!3m4!1s0x0:0x0!8m2!3d34.324167!4d-119.348056" xr:uid="{00C9A345-CE27-49A4-B127-BDBFE4E3B34F}"/>
    <hyperlink ref="F5610" r:id="rId11212" display="https://www.bing.com/maps?cp=34.324167~-119.348056&amp;style=o&amp;lvl=18&amp;dir=0&amp;sp=point.34.324167_-119.348056_Centaur Generator Facility" xr:uid="{4BD1E27B-4868-4D76-BEE8-A91B64F1DCE0}"/>
    <hyperlink ref="E5611" r:id="rId11213" display="https://www.google.com/maps/@42.068333,-71.050278,450m/data=!3m1!1e3!4m5!3m4!1s0x0:0x0!8m2!3d42.068333!4d-71.050278" xr:uid="{B5E9A5B9-EF06-45C9-8998-35EC9F267F16}"/>
    <hyperlink ref="F5611" r:id="rId11214" display="https://www.bing.com/maps?cp=42.068333~-71.050278&amp;style=o&amp;lvl=18&amp;dir=0&amp;sp=point.42.068333_-71.050278_Haverhill Paperboard" xr:uid="{1A12E084-7603-4C56-9B93-7A0A18215975}"/>
    <hyperlink ref="E5612" r:id="rId11215" display="https://www.google.com/maps/@42.068333,-71.050278,450m/data=!3m1!1e3!4m5!3m4!1s0x0:0x0!8m2!3d42.068333!4d-71.050278" xr:uid="{607B1895-D78B-49BD-B0F0-70259297C6B7}"/>
    <hyperlink ref="F5612" r:id="rId11216" display="https://www.bing.com/maps?cp=42.068333~-71.050278&amp;style=o&amp;lvl=18&amp;dir=0&amp;sp=point.42.068333_-71.050278_Haverhill Paperboard" xr:uid="{0EB0376A-7742-4CB9-AAE2-FD29C3F38D21}"/>
    <hyperlink ref="E5613" r:id="rId11217" display="https://www.google.com/maps/@40.031389,-75.073889,450m/data=!3m1!1e3!4m5!3m4!1s0x0:0x0!8m2!3d40.031389!4d-75.073889" xr:uid="{B5C03FC0-69A0-4DF2-B2F2-E76498B439AD}"/>
    <hyperlink ref="F5613" r:id="rId11218" display="https://www.bing.com/maps?cp=40.031389~-75.073889&amp;style=o&amp;lvl=18&amp;dir=0&amp;sp=point.40.031389_-75.073889_PWD Northwest Facility" xr:uid="{5A71AEDD-5918-473E-B502-02C5E322F834}"/>
    <hyperlink ref="E5614" r:id="rId11219" display="https://www.google.com/maps/@41.674200,-87.578600,450m/data=!3m1!1e3!4m5!3m4!1s0x0:0x0!8m2!3d41.674200!4d-87.578600" xr:uid="{1A95E66E-0CDF-4C54-B837-09719E40A5F1}"/>
    <hyperlink ref="F5614" r:id="rId11220" display="https://www.bing.com/maps?cp=41.674200~-87.578600&amp;style=o&amp;lvl=18&amp;dir=0&amp;sp=point.41.674200_-87.578600_Avon Energy Partners LLC" xr:uid="{86C5C1D9-57CA-4FCC-AC31-3D18486916FA}"/>
    <hyperlink ref="E5615" r:id="rId11221" display="https://www.google.com/maps/@42.013319,-93.575416,450m/data=!3m1!1e3!4m5!3m4!1s0x0:0x0!8m2!3d42.013319!4d-93.575416" xr:uid="{6AFD7039-06D7-41C0-ADF8-0AE1948F14C7}"/>
    <hyperlink ref="F5615" r:id="rId11222" display="https://www.bing.com/maps?cp=42.013319~-93.575416&amp;style=o&amp;lvl=18&amp;dir=0&amp;sp=point.42.013319_-93.575416_Ames Diesel Generating Station" xr:uid="{B24A9691-A70E-46A1-94D3-EC10726E0290}"/>
    <hyperlink ref="E5616" r:id="rId11223" display="https://www.google.com/maps/@42.013319,-93.575416,450m/data=!3m1!1e3!4m5!3m4!1s0x0:0x0!8m2!3d42.013319!4d-93.575416" xr:uid="{C74720B1-E194-4512-A05E-F076E40D9747}"/>
    <hyperlink ref="F5616" r:id="rId11224" display="https://www.bing.com/maps?cp=42.013319~-93.575416&amp;style=o&amp;lvl=18&amp;dir=0&amp;sp=point.42.013319_-93.575416_Ames Diesel Generating Station" xr:uid="{D39A66A7-A8B1-464F-BB4D-7C541994B7E7}"/>
    <hyperlink ref="E5617" r:id="rId11225" display="https://www.google.com/maps/@62.110415,-145.532529,450m/data=!3m1!1e3!4m5!3m4!1s0x0:0x0!8m2!3d62.110415!4d-145.532529" xr:uid="{DA0D06C8-CEB8-49BD-9C8D-333476252DDE}"/>
    <hyperlink ref="F5617" r:id="rId11226" display="https://www.bing.com/maps?cp=62.110415~-145.532529&amp;style=o&amp;lvl=18&amp;dir=0&amp;sp=point.62.110415_-145.532529_Glennallen" xr:uid="{E419A2C5-F426-4756-AF4F-2A6AE5F709DC}"/>
    <hyperlink ref="E5618" r:id="rId11227" display="https://www.google.com/maps/@62.110415,-145.532529,450m/data=!3m1!1e3!4m5!3m4!1s0x0:0x0!8m2!3d62.110415!4d-145.532529" xr:uid="{1B91E5B4-B44A-4496-A83A-5275F696950D}"/>
    <hyperlink ref="F5618" r:id="rId11228" display="https://www.bing.com/maps?cp=62.110415~-145.532529&amp;style=o&amp;lvl=18&amp;dir=0&amp;sp=point.62.110415_-145.532529_Glennallen" xr:uid="{0E680A79-AD2B-4DF4-BF8F-FC027F6A33E2}"/>
    <hyperlink ref="E5619" r:id="rId11229" display="https://www.google.com/maps/@35.329722,-77.476666,450m/data=!3m1!1e3!4m5!3m4!1s0x0:0x0!8m2!3d35.329722!4d-77.476666" xr:uid="{4EA60B3E-A63A-4566-8767-36B9718D7F0D}"/>
    <hyperlink ref="F5619" r:id="rId11230" display="https://www.bing.com/maps?cp=35.329722~-77.476666&amp;style=o&amp;lvl=18&amp;dir=0&amp;sp=point.35.329722_-77.476666_Unifi Kinston LLC" xr:uid="{58315AE8-71BB-4662-A59B-CE42F0AC6884}"/>
    <hyperlink ref="E5620" r:id="rId11231" display="https://www.google.com/maps/@35.329722,-77.476666,450m/data=!3m1!1e3!4m5!3m4!1s0x0:0x0!8m2!3d35.329722!4d-77.476666" xr:uid="{A0B563AD-F7D6-4447-A748-2626BB3F86EF}"/>
    <hyperlink ref="F5620" r:id="rId11232" display="https://www.bing.com/maps?cp=35.329722~-77.476666&amp;style=o&amp;lvl=18&amp;dir=0&amp;sp=point.35.329722_-77.476666_Unifi Kinston LLC" xr:uid="{84948471-4085-48F9-91A7-E4BBF550B3D7}"/>
    <hyperlink ref="E5621" r:id="rId11233" display="https://www.google.com/maps/@32.815600,-115.256800,450m/data=!3m1!1e3!4m5!3m4!1s0x0:0x0!8m2!3d32.815600!4d-115.256800" xr:uid="{74F4BDCC-4635-4802-BDCF-E4B431F378F0}"/>
    <hyperlink ref="F5621" r:id="rId11234" display="https://www.bing.com/maps?cp=32.815600~-115.256800&amp;style=o&amp;lvl=18&amp;dir=0&amp;sp=point.32.815600_-115.256800_Ormesa I" xr:uid="{CDDEF17E-8A17-4C20-82A8-A0D6D4B90590}"/>
    <hyperlink ref="E5622" r:id="rId11235" display="https://www.google.com/maps/@39.900000,-75.199722,450m/data=!3m1!1e3!4m5!3m4!1s0x0:0x0!8m2!3d39.900000!4d-75.199722" xr:uid="{0AF31674-8E20-4B22-B0F6-E20B14B60B3F}"/>
    <hyperlink ref="F5622" r:id="rId11236" display="https://www.bing.com/maps?cp=39.900000~-75.199722&amp;style=o&amp;lvl=18&amp;dir=0&amp;sp=point.39.900000_-75.199722_Philadelphia Water Department Southwest" xr:uid="{4C601AF3-E83C-4449-BC6A-8352C6BD0A78}"/>
    <hyperlink ref="E5623" r:id="rId11237" display="https://www.google.com/maps/@41.674200,-87.578600,450m/data=!3m1!1e3!4m5!3m4!1s0x0:0x0!8m2!3d41.674200!4d-87.578600" xr:uid="{E1B40F19-761D-426E-8A9B-96A8B8232210}"/>
    <hyperlink ref="F5623" r:id="rId11238" display="https://www.bing.com/maps?cp=41.674200~-87.578600&amp;style=o&amp;lvl=18&amp;dir=0&amp;sp=point.41.674200_-87.578600_Avon Energy Partners LLC" xr:uid="{0DBBD897-24DE-42ED-902D-0481AB985BA9}"/>
    <hyperlink ref="E5624" r:id="rId11239" display="https://www.google.com/maps/@43.064444,-94.421944,450m/data=!3m1!1e3!4m5!3m4!1s0x0:0x0!8m2!3d43.064444!4d-94.421944" xr:uid="{7B02CEE6-F583-4FFE-996F-67838EBF2CDB}"/>
    <hyperlink ref="F5624" r:id="rId11240" display="https://www.bing.com/maps?cp=43.064444~-94.421944&amp;style=o&amp;lvl=18&amp;dir=0&amp;sp=point.43.064444_-94.421944_Whittemore" xr:uid="{586B6DFB-2EA5-4283-B363-455A51F60854}"/>
    <hyperlink ref="E5625" r:id="rId11241" display="https://www.google.com/maps/@37.383110,-98.070364,450m/data=!3m1!1e3!4m5!3m4!1s0x0:0x0!8m2!3d37.383110!4d-98.070364" xr:uid="{380C419B-6CA4-4460-A8D3-DA11F3081212}"/>
    <hyperlink ref="F5625" r:id="rId11242" display="https://www.bing.com/maps?cp=37.383110~-98.070364&amp;style=o&amp;lvl=18&amp;dir=0&amp;sp=point.37.383110_-98.070364_Kingman Municipal Power and Light Plant" xr:uid="{06BF2349-E1B7-446B-A2D9-F136F02134EF}"/>
    <hyperlink ref="E5626" r:id="rId11243" display="https://www.google.com/maps/@37.383110,-98.070364,450m/data=!3m1!1e3!4m5!3m4!1s0x0:0x0!8m2!3d37.383110!4d-98.070364" xr:uid="{198BC8FB-6403-4A65-88A9-6D3B57F26187}"/>
    <hyperlink ref="F5626" r:id="rId11244" display="https://www.bing.com/maps?cp=37.383110~-98.070364&amp;style=o&amp;lvl=18&amp;dir=0&amp;sp=point.37.383110_-98.070364_Kingman Municipal Power and Light Plant" xr:uid="{ECE2C121-FA61-4B47-BE1D-3761EBB4037F}"/>
    <hyperlink ref="E5627" r:id="rId11245" display="https://www.google.com/maps/@64.744170,-156.873600,450m/data=!3m1!1e3!4m5!3m4!1s0x0:0x0!8m2!3d64.744170!4d-156.873600" xr:uid="{BB11DE6B-0F93-4F81-9925-E4E6730F6A4A}"/>
    <hyperlink ref="F5627" r:id="rId11246" display="https://www.bing.com/maps?cp=64.744170~-156.873600&amp;style=o&amp;lvl=18&amp;dir=0&amp;sp=point.64.744170_-156.873600_Galena Electric Utility" xr:uid="{49F15F45-B876-42AE-BBB5-B71AA311D735}"/>
    <hyperlink ref="E5628" r:id="rId11247" display="https://www.google.com/maps/@41.666667,-87.733333,450m/data=!3m1!1e3!4m5!3m4!1s0x0:0x0!8m2!3d41.666667!4d-87.733333" xr:uid="{DB077E61-2230-4B57-869B-652C8C6DFDFA}"/>
    <hyperlink ref="F5628" r:id="rId11248" display="https://www.bing.com/maps?cp=41.666667~-87.733333&amp;style=o&amp;lvl=18&amp;dir=0&amp;sp=point.41.666667_-87.733333_Alsip Paper Condominium Association" xr:uid="{4CB73CE9-2E8D-44D2-8409-260AE7258236}"/>
    <hyperlink ref="E5629" r:id="rId11249" display="https://www.google.com/maps/@45.772500,-87.993600,450m/data=!3m1!1e3!4m5!3m4!1s0x0:0x0!8m2!3d45.772500!4d-87.993600" xr:uid="{F806D121-9EC4-45B5-BEF9-AACFA426F5A9}"/>
    <hyperlink ref="F5629" r:id="rId11250" display="https://www.bing.com/maps?cp=45.772500~-87.993600&amp;style=o&amp;lvl=18&amp;dir=0&amp;sp=point.45.772500_-87.993600_Niagara Mill" xr:uid="{8D05BB16-5162-4D3F-9A4D-0C05C2B066FF}"/>
    <hyperlink ref="E5630" r:id="rId11251" display="https://www.google.com/maps/@45.772500,-87.993600,450m/data=!3m1!1e3!4m5!3m4!1s0x0:0x0!8m2!3d45.772500!4d-87.993600" xr:uid="{7CA6B85C-E5D2-4DED-AD43-51AA160C24D0}"/>
    <hyperlink ref="F5630" r:id="rId11252" display="https://www.bing.com/maps?cp=45.772500~-87.993600&amp;style=o&amp;lvl=18&amp;dir=0&amp;sp=point.45.772500_-87.993600_Niagara Mill" xr:uid="{32F13C59-0FAC-4A35-B02F-3BC63F325663}"/>
    <hyperlink ref="E5631" r:id="rId11253" display="https://www.google.com/maps/@38.867800,-77.011700,450m/data=!3m1!1e3!4m5!3m4!1s0x0:0x0!8m2!3d38.867800!4d-77.011700" xr:uid="{428E6217-B62A-441F-95DD-29575288B5B1}"/>
    <hyperlink ref="F5631" r:id="rId11254" display="https://www.bing.com/maps?cp=38.867800~-77.011700&amp;style=o&amp;lvl=18&amp;dir=0&amp;sp=point.38.867800_-77.011700_Buzzard Point" xr:uid="{8B18C2EB-A698-485B-8047-58C29B2172BB}"/>
    <hyperlink ref="E5632" r:id="rId11255" display="https://www.google.com/maps/@27.448611,-80.338611,450m/data=!3m1!1e3!4m5!3m4!1s0x0:0x0!8m2!3d27.448611!4d-80.338611" xr:uid="{B3EE8918-D2BB-4EDC-8649-1F195C39D5AF}"/>
    <hyperlink ref="F5632" r:id="rId11256" display="https://www.bing.com/maps?cp=27.448611~-80.338611&amp;style=o&amp;lvl=18&amp;dir=0&amp;sp=point.27.448611_-80.338611_Henry D King" xr:uid="{6E7CF7EE-4B6F-4B98-A7BC-3E4A071AF313}"/>
    <hyperlink ref="E5633" r:id="rId11257" display="https://www.google.com/maps/@27.448611,-80.338611,450m/data=!3m1!1e3!4m5!3m4!1s0x0:0x0!8m2!3d27.448611!4d-80.338611" xr:uid="{086F9FD5-7C2C-471C-840C-CB4E454D16BF}"/>
    <hyperlink ref="F5633" r:id="rId11258" display="https://www.bing.com/maps?cp=27.448611~-80.338611&amp;style=o&amp;lvl=18&amp;dir=0&amp;sp=point.27.448611_-80.338611_Henry D King" xr:uid="{02447B58-0BC3-4B52-80B0-54E24E47E5A0}"/>
    <hyperlink ref="E5634" r:id="rId11259" display="https://www.google.com/maps/@27.448611,-80.338611,450m/data=!3m1!1e3!4m5!3m4!1s0x0:0x0!8m2!3d27.448611!4d-80.338611" xr:uid="{BA98D7CD-FBCD-486E-AA28-CD8499DD8860}"/>
    <hyperlink ref="F5634" r:id="rId11260" display="https://www.bing.com/maps?cp=27.448611~-80.338611&amp;style=o&amp;lvl=18&amp;dir=0&amp;sp=point.27.448611_-80.338611_Henry D King" xr:uid="{E17CD835-E7A9-4700-90B4-A3C0D94D2375}"/>
    <hyperlink ref="E5635" r:id="rId11261" display="https://www.google.com/maps/@27.448611,-80.338611,450m/data=!3m1!1e3!4m5!3m4!1s0x0:0x0!8m2!3d27.448611!4d-80.338611" xr:uid="{2C3A8FCD-7F53-47BA-888B-F13A02195B32}"/>
    <hyperlink ref="F5635" r:id="rId11262" display="https://www.bing.com/maps?cp=27.448611~-80.338611&amp;style=o&amp;lvl=18&amp;dir=0&amp;sp=point.27.448611_-80.338611_Henry D King" xr:uid="{31DBEC24-37A6-4A96-8434-27997BF2F0EF}"/>
    <hyperlink ref="E5636" r:id="rId11263" display="https://www.google.com/maps/@27.448611,-80.338611,450m/data=!3m1!1e3!4m5!3m4!1s0x0:0x0!8m2!3d27.448611!4d-80.338611" xr:uid="{28142E05-458B-4611-ABF1-71324040B613}"/>
    <hyperlink ref="F5636" r:id="rId11264" display="https://www.bing.com/maps?cp=27.448611~-80.338611&amp;style=o&amp;lvl=18&amp;dir=0&amp;sp=point.27.448611_-80.338611_Henry D King" xr:uid="{B001F590-DBBD-45A8-A7A6-01FD7C2C875C}"/>
    <hyperlink ref="E5637" r:id="rId11265" display="https://www.google.com/maps/@27.448611,-80.338611,450m/data=!3m1!1e3!4m5!3m4!1s0x0:0x0!8m2!3d27.448611!4d-80.338611" xr:uid="{908D52B6-96F7-44F0-9D47-59E91C03477C}"/>
    <hyperlink ref="F5637" r:id="rId11266" display="https://www.bing.com/maps?cp=27.448611~-80.338611&amp;style=o&amp;lvl=18&amp;dir=0&amp;sp=point.27.448611_-80.338611_Henry D King" xr:uid="{2F0AB40B-8370-4744-B904-23B9E32A88E9}"/>
    <hyperlink ref="E5638" r:id="rId11267" display="https://www.google.com/maps/@27.448611,-80.338611,450m/data=!3m1!1e3!4m5!3m4!1s0x0:0x0!8m2!3d27.448611!4d-80.338611" xr:uid="{6E550AE0-60FA-4AA5-AFB4-2ECCA82DBFF8}"/>
    <hyperlink ref="F5638" r:id="rId11268" display="https://www.bing.com/maps?cp=27.448611~-80.338611&amp;style=o&amp;lvl=18&amp;dir=0&amp;sp=point.27.448611_-80.338611_Henry D King" xr:uid="{B115707E-4DC4-4D66-A004-5A34D6A8361E}"/>
    <hyperlink ref="E5639" r:id="rId11269" display="https://www.google.com/maps/@42.123056,-76.983056,450m/data=!3m1!1e3!4m5!3m4!1s0x0:0x0!8m2!3d42.123056!4d-76.983056" xr:uid="{9FE9BA2E-10AE-4F62-B452-99AFCDE0520A}"/>
    <hyperlink ref="F5639" r:id="rId11270" display="https://www.bing.com/maps?cp=42.123056~-76.983056&amp;style=o&amp;lvl=18&amp;dir=0&amp;sp=point.42.123056_-76.983056_AES Hickling LLC" xr:uid="{F2AA4086-4DC9-412F-97C7-1DD91D9E8F6E}"/>
    <hyperlink ref="E5640" r:id="rId11271" display="https://www.google.com/maps/@42.123056,-76.983056,450m/data=!3m1!1e3!4m5!3m4!1s0x0:0x0!8m2!3d42.123056!4d-76.983056" xr:uid="{53642A86-3CB4-4F10-BAFD-8A61B810A216}"/>
    <hyperlink ref="F5640" r:id="rId11272" display="https://www.bing.com/maps?cp=42.123056~-76.983056&amp;style=o&amp;lvl=18&amp;dir=0&amp;sp=point.42.123056_-76.983056_AES Hickling LLC" xr:uid="{6354698A-D1D9-4D9A-9BB1-AE933D95AE63}"/>
    <hyperlink ref="E5641" r:id="rId11273" display="https://www.google.com/maps/@45.429035,-122.233897,450m/data=!3m1!1e3!4m5!3m4!1s0x0:0x0!8m2!3d45.429035!4d-122.233897" xr:uid="{D4723C12-5622-46D0-8701-E07AA8C6C5CE}"/>
    <hyperlink ref="F5641" r:id="rId11274" display="https://www.bing.com/maps?cp=45.429035~-122.233897&amp;style=o&amp;lvl=18&amp;dir=0&amp;sp=point.45.429035_-122.233897_Bull Run Hydro" xr:uid="{CD4FC42B-BFB6-4617-A2F2-DD43EE87230B}"/>
    <hyperlink ref="E5642" r:id="rId11275" display="https://www.google.com/maps/@45.429035,-122.233897,450m/data=!3m1!1e3!4m5!3m4!1s0x0:0x0!8m2!3d45.429035!4d-122.233897" xr:uid="{A73C2BD2-3B35-42C0-94DD-4211D3552C5B}"/>
    <hyperlink ref="F5642" r:id="rId11276" display="https://www.bing.com/maps?cp=45.429035~-122.233897&amp;style=o&amp;lvl=18&amp;dir=0&amp;sp=point.45.429035_-122.233897_Bull Run Hydro" xr:uid="{0E7D05E9-212E-4A7A-801D-E605D8B542EE}"/>
    <hyperlink ref="E5643" r:id="rId11277" display="https://www.google.com/maps/@45.429035,-122.233897,450m/data=!3m1!1e3!4m5!3m4!1s0x0:0x0!8m2!3d45.429035!4d-122.233897" xr:uid="{AE32AECE-9941-406A-A008-6C7D269F129C}"/>
    <hyperlink ref="F5643" r:id="rId11278" display="https://www.bing.com/maps?cp=45.429035~-122.233897&amp;style=o&amp;lvl=18&amp;dir=0&amp;sp=point.45.429035_-122.233897_Bull Run Hydro" xr:uid="{5F71B668-4D2C-47CF-85C8-ADEDD7AA0F47}"/>
    <hyperlink ref="E5644" r:id="rId11279" display="https://www.google.com/maps/@45.429035,-122.233897,450m/data=!3m1!1e3!4m5!3m4!1s0x0:0x0!8m2!3d45.429035!4d-122.233897" xr:uid="{AA12334E-6B25-4481-8975-6B659655EADF}"/>
    <hyperlink ref="F5644" r:id="rId11280" display="https://www.bing.com/maps?cp=45.429035~-122.233897&amp;style=o&amp;lvl=18&amp;dir=0&amp;sp=point.45.429035_-122.233897_Bull Run Hydro" xr:uid="{97DA3C18-BECC-4E1D-8BFE-5DE323CAA960}"/>
    <hyperlink ref="E5645" r:id="rId11281" display="https://www.google.com/maps/@27.819412,-97.419203,450m/data=!3m1!1e3!4m5!3m4!1s0x0:0x0!8m2!3d27.819412!4d-97.419203" xr:uid="{285A4137-F6D1-4EB5-A720-139FBBD0F936}"/>
    <hyperlink ref="F5645" r:id="rId11282" display="https://www.bing.com/maps?cp=27.819412~-97.419203&amp;style=o&amp;lvl=18&amp;dir=0&amp;sp=point.27.819412_-97.419203_Nueces Bay" xr:uid="{F0FFBAEF-05D7-4E00-8CDF-8737C8791BB2}"/>
    <hyperlink ref="E5646" r:id="rId11283" display="https://www.google.com/maps/@27.819412,-97.419203,450m/data=!3m1!1e3!4m5!3m4!1s0x0:0x0!8m2!3d27.819412!4d-97.419203" xr:uid="{3D754525-AB98-4D93-809A-11C22CADEF84}"/>
    <hyperlink ref="F5646" r:id="rId11284" display="https://www.bing.com/maps?cp=27.819412~-97.419203&amp;style=o&amp;lvl=18&amp;dir=0&amp;sp=point.27.819412_-97.419203_Nueces Bay" xr:uid="{4A811FC1-0E49-4E81-BE9A-A344C0E79856}"/>
    <hyperlink ref="E5647" r:id="rId11285" display="https://www.google.com/maps/@33.116500,-117.321500,450m/data=!3m1!1e3!4m5!3m4!1s0x0:0x0!8m2!3d33.116500!4d-117.321500" xr:uid="{D44A4F95-BA2F-4900-8735-160CBC19A8D3}"/>
    <hyperlink ref="F5647" r:id="rId11286" display="https://www.bing.com/maps?cp=33.116500~-117.321500&amp;style=o&amp;lvl=18&amp;dir=0&amp;sp=point.33.116500_-117.321500_Encina Water Pollution Control" xr:uid="{4948EDC6-B7FC-4722-A612-6893058A68C6}"/>
    <hyperlink ref="E5648" r:id="rId11287" display="https://www.google.com/maps/@33.116500,-117.321500,450m/data=!3m1!1e3!4m5!3m4!1s0x0:0x0!8m2!3d33.116500!4d-117.321500" xr:uid="{8AC73DD3-00CA-4D56-B019-FC1EA961E429}"/>
    <hyperlink ref="F5648" r:id="rId11288" display="https://www.bing.com/maps?cp=33.116500~-117.321500&amp;style=o&amp;lvl=18&amp;dir=0&amp;sp=point.33.116500_-117.321500_Encina Water Pollution Control" xr:uid="{D6AB2639-62BB-4D5B-A76F-8F8592F808F2}"/>
    <hyperlink ref="E5650" r:id="rId11289" display="https://www.google.com/maps/@40.636900,-73.638300,450m/data=!3m1!1e3!4m5!3m4!1s0x0:0x0!8m2!3d40.636900!4d-73.638300" xr:uid="{CA84E167-4DE4-4EE1-86E6-CFDB977C35FC}"/>
    <hyperlink ref="F5650" r:id="rId11290" display="https://www.bing.com/maps?cp=40.636900~-73.638300&amp;style=o&amp;lvl=18&amp;dir=0&amp;sp=point.40.636900_-73.638300_Oceanside Energy" xr:uid="{D5AD02E1-4605-48F5-8E56-3F2F1EF2BB08}"/>
    <hyperlink ref="E5651" r:id="rId11291" display="https://www.google.com/maps/@42.147222,-80.027778,450m/data=!3m1!1e3!4m5!3m4!1s0x0:0x0!8m2!3d42.147222!4d-80.027778" xr:uid="{F01FF985-5B63-4F91-994E-80F82024A473}"/>
    <hyperlink ref="F5651" r:id="rId11292" display="https://www.bing.com/maps?cp=42.147222~-80.027778&amp;style=o&amp;lvl=18&amp;dir=0&amp;sp=point.42.147222_-80.027778_General Electric Erie PA Power" xr:uid="{B2FDA68F-A841-454D-BCE4-17D7A020B976}"/>
    <hyperlink ref="E5652" r:id="rId11293" display="https://www.google.com/maps/@42.147222,-80.027778,450m/data=!3m1!1e3!4m5!3m4!1s0x0:0x0!8m2!3d42.147222!4d-80.027778" xr:uid="{0E15CFE1-0CE9-45CA-A077-EBDB6DE334A6}"/>
    <hyperlink ref="F5652" r:id="rId11294" display="https://www.bing.com/maps?cp=42.147222~-80.027778&amp;style=o&amp;lvl=18&amp;dir=0&amp;sp=point.42.147222_-80.027778_General Electric Erie PA Power" xr:uid="{EB845BDA-F72D-4BDB-8057-1D0CE1A3EDC5}"/>
    <hyperlink ref="E5653" r:id="rId11295" display="https://www.google.com/maps/@42.147222,-80.027778,450m/data=!3m1!1e3!4m5!3m4!1s0x0:0x0!8m2!3d42.147222!4d-80.027778" xr:uid="{2E9D50DA-C12E-4A6F-BD9E-BC922355EC02}"/>
    <hyperlink ref="F5653" r:id="rId11296" display="https://www.bing.com/maps?cp=42.147222~-80.027778&amp;style=o&amp;lvl=18&amp;dir=0&amp;sp=point.42.147222_-80.027778_General Electric Erie PA Power" xr:uid="{0E0B84F3-19D6-4786-A610-BBDB1F09B7A6}"/>
    <hyperlink ref="E5654" r:id="rId11297" display="https://www.google.com/maps/@41.387778,-75.717222,450m/data=!3m1!1e3!4m5!3m4!1s0x0:0x0!8m2!3d41.387778!4d-75.717222" xr:uid="{DC0D5207-3848-4CA1-87B2-519220F1F6AE}"/>
    <hyperlink ref="F5654" r:id="rId11298" display="https://www.bing.com/maps?cp=41.387778~-75.717222&amp;style=o&amp;lvl=18&amp;dir=0&amp;sp=point.41.387778_-75.717222_Taylor Energy Partners LP" xr:uid="{9B2395C0-88D0-45D0-8FC5-6CBE251AC388}"/>
    <hyperlink ref="E5655" r:id="rId11299" display="https://www.google.com/maps/@34.366111,-119.432778,450m/data=!3m1!1e3!4m5!3m4!1s0x0:0x0!8m2!3d34.366111!4d-119.432778" xr:uid="{5EEE4155-6382-4C21-A849-59E0B9D43BAC}"/>
    <hyperlink ref="F5655" r:id="rId11300" display="https://www.bing.com/maps?cp=34.366111~-119.432778&amp;style=o&amp;lvl=18&amp;dir=0&amp;sp=point.34.366111_-119.432778_Rincon Facility" xr:uid="{C89CFC5E-0E75-4CF5-9F3F-12B5CA153214}"/>
    <hyperlink ref="E5656" r:id="rId11301" display="https://www.google.com/maps/@35.301389,-77.631111,450m/data=!3m1!1e3!4m5!3m4!1s0x0:0x0!8m2!3d35.301389!4d-77.631111" xr:uid="{2E460155-717F-407D-9798-D50214C84D93}"/>
    <hyperlink ref="F5656" r:id="rId11302" display="https://www.bing.com/maps?cp=35.301389~-77.631111&amp;style=o&amp;lvl=18&amp;dir=0&amp;sp=point.35.301389_-77.631111_Smithfield" xr:uid="{7D1A529A-40FB-43B5-9011-838D342F0E7E}"/>
    <hyperlink ref="E5657" r:id="rId11303" display="https://www.google.com/maps/@35.301389,-77.631111,450m/data=!3m1!1e3!4m5!3m4!1s0x0:0x0!8m2!3d35.301389!4d-77.631111" xr:uid="{07C02B17-31A5-4EDA-8D0C-C6070C8D1980}"/>
    <hyperlink ref="F5657" r:id="rId11304" display="https://www.bing.com/maps?cp=35.301389~-77.631111&amp;style=o&amp;lvl=18&amp;dir=0&amp;sp=point.35.301389_-77.631111_Smithfield" xr:uid="{566223C4-F450-4699-8EEF-69934D0458BD}"/>
    <hyperlink ref="E5658" r:id="rId11305" display="https://www.google.com/maps/@30.364818,-81.625967,450m/data=!3m1!1e3!4m5!3m4!1s0x0:0x0!8m2!3d30.364818!4d-81.625967" xr:uid="{FF0647C8-C1E6-46C6-A9A9-F29AE8C621CB}"/>
    <hyperlink ref="F5658" r:id="rId11306" display="https://www.bing.com/maps?cp=30.364818~-81.625967&amp;style=o&amp;lvl=18&amp;dir=0&amp;sp=point.30.364818_-81.625967_J D Kennedy" xr:uid="{F69E65FF-B1E0-4BBA-B4FC-7BD01538B965}"/>
    <hyperlink ref="E5659" r:id="rId11307" display="https://www.google.com/maps/@30.364818,-81.625967,450m/data=!3m1!1e3!4m5!3m4!1s0x0:0x0!8m2!3d30.364818!4d-81.625967" xr:uid="{F25D6626-7A3B-4E56-8553-ACB406F212DD}"/>
    <hyperlink ref="F5659" r:id="rId11308" display="https://www.bing.com/maps?cp=30.364818~-81.625967&amp;style=o&amp;lvl=18&amp;dir=0&amp;sp=point.30.364818_-81.625967_J D Kennedy" xr:uid="{949E2647-0352-4859-9ABB-B296AA29E42D}"/>
    <hyperlink ref="E5660" r:id="rId11309" display="https://www.google.com/maps/@41.257778,-73.979722,450m/data=!3m1!1e3!4m5!3m4!1s0x0:0x0!8m2!3d41.257778!4d-73.979722" xr:uid="{E5A611A9-B886-45EE-A0F9-0D4E7091FD92}"/>
    <hyperlink ref="F5660" r:id="rId11310" display="https://www.bing.com/maps?cp=41.257778~-73.979722&amp;style=o&amp;lvl=18&amp;dir=0&amp;sp=point.41.257778_-73.979722_Lovett" xr:uid="{FE5B8D40-0935-4FE5-80E9-47C3CCC4B1E7}"/>
    <hyperlink ref="E5661" r:id="rId11311" display="https://www.google.com/maps/@43.268889,-77.629444,450m/data=!3m1!1e3!4m5!3m4!1s0x0:0x0!8m2!3d43.268889!4d-77.629444" xr:uid="{9A721781-86DE-4BF4-8E38-C61C381A5AB5}"/>
    <hyperlink ref="F5661" r:id="rId11312" display="https://www.bing.com/maps?cp=43.268889~-77.629444&amp;style=o&amp;lvl=18&amp;dir=0&amp;sp=point.43.268889_-77.629444_Rochester 7" xr:uid="{26CB4DF9-48E0-4633-8751-EE471C09795C}"/>
    <hyperlink ref="E5662" r:id="rId11313" display="https://www.google.com/maps/@36.719722,-96.915278,450m/data=!3m1!1e3!4m5!3m4!1s0x0:0x0!8m2!3d36.719722!4d-96.915278" xr:uid="{46BA1F08-B9C8-439B-8939-24AB0128FA77}"/>
    <hyperlink ref="F5662" r:id="rId11314" display="https://www.bing.com/maps?cp=36.719722~-96.915278&amp;style=o&amp;lvl=18&amp;dir=0&amp;sp=point.36.719722_-96.915278_Ponca Diesel" xr:uid="{ECE63848-D70C-4FB3-94BA-B9C417201EBD}"/>
    <hyperlink ref="E5663" r:id="rId11315" display="https://www.google.com/maps/@36.719722,-96.915278,450m/data=!3m1!1e3!4m5!3m4!1s0x0:0x0!8m2!3d36.719722!4d-96.915278" xr:uid="{E33BE733-3E3E-45C9-A54F-338669C2498B}"/>
    <hyperlink ref="F5663" r:id="rId11316" display="https://www.bing.com/maps?cp=36.719722~-96.915278&amp;style=o&amp;lvl=18&amp;dir=0&amp;sp=point.36.719722_-96.915278_Ponca Diesel" xr:uid="{CBCA56EB-3EC3-4417-896A-7BB808B9A99F}"/>
    <hyperlink ref="E5664" r:id="rId11317" display="https://www.google.com/maps/@33.179722,-102.282500,450m/data=!3m1!1e3!4m5!3m4!1s0x0:0x0!8m2!3d33.179722!4d-102.282500" xr:uid="{B913C20B-5BC7-4417-B4D0-D945456A43A3}"/>
    <hyperlink ref="F5664" r:id="rId11318" display="https://www.bing.com/maps?cp=33.179722~-102.282500&amp;style=o&amp;lvl=18&amp;dir=0&amp;sp=point.33.179722_-102.282500_Brownfield" xr:uid="{339974CE-6F3C-4274-AB19-005ABB4E46CA}"/>
    <hyperlink ref="E5665" r:id="rId11319" display="https://www.google.com/maps/@33.179722,-102.282500,450m/data=!3m1!1e3!4m5!3m4!1s0x0:0x0!8m2!3d33.179722!4d-102.282500" xr:uid="{5BC47D98-7384-4BCC-B453-46BC335A8081}"/>
    <hyperlink ref="F5665" r:id="rId11320" display="https://www.bing.com/maps?cp=33.179722~-102.282500&amp;style=o&amp;lvl=18&amp;dir=0&amp;sp=point.33.179722_-102.282500_Brownfield" xr:uid="{3D518B14-2EFD-4748-9851-BF60343B6D9F}"/>
    <hyperlink ref="E5666" r:id="rId11321" display="https://www.google.com/maps/@33.179722,-102.282500,450m/data=!3m1!1e3!4m5!3m4!1s0x0:0x0!8m2!3d33.179722!4d-102.282500" xr:uid="{3662015D-1B69-48C5-A7B5-C5DBDB2C6BA5}"/>
    <hyperlink ref="F5666" r:id="rId11322" display="https://www.bing.com/maps?cp=33.179722~-102.282500&amp;style=o&amp;lvl=18&amp;dir=0&amp;sp=point.33.179722_-102.282500_Brownfield" xr:uid="{2C2FE9BF-FAE3-49D8-AC3D-652AB0DEE8A0}"/>
    <hyperlink ref="E5667" r:id="rId11323" display="https://www.google.com/maps/@33.179722,-102.282500,450m/data=!3m1!1e3!4m5!3m4!1s0x0:0x0!8m2!3d33.179722!4d-102.282500" xr:uid="{7D9B487F-0BB2-433D-9624-FFD900DA261B}"/>
    <hyperlink ref="F5667" r:id="rId11324" display="https://www.bing.com/maps?cp=33.179722~-102.282500&amp;style=o&amp;lvl=18&amp;dir=0&amp;sp=point.33.179722_-102.282500_Brownfield" xr:uid="{E4E1D04B-4260-412B-BF85-26062806BC76}"/>
    <hyperlink ref="E5668" r:id="rId11325" display="https://www.google.com/maps/@34.696800,-92.165000,450m/data=!3m1!1e3!4m5!3m4!1s0x0:0x0!8m2!3d34.696800!4d-92.165000" xr:uid="{54704269-54A6-4AB9-80BD-F992AB197E96}"/>
    <hyperlink ref="F5668" r:id="rId11326" display="https://www.bing.com/maps?cp=34.696800~-92.165000&amp;style=o&amp;lvl=18&amp;dir=0&amp;sp=point.34.696800_-92.165000_Fourche Creek Wastewater" xr:uid="{87277A2D-53AD-4993-9D62-8F31A25167C7}"/>
    <hyperlink ref="E5669" r:id="rId11327" display="https://www.google.com/maps/@44.599444,-71.516111,450m/data=!3m1!1e3!4m5!3m4!1s0x0:0x0!8m2!3d44.599444!4d-71.516111" xr:uid="{0B3EA3C2-7CFD-4A0F-94DE-CAF7A7F9925A}"/>
    <hyperlink ref="F5669" r:id="rId11328" display="https://www.bing.com/maps?cp=44.599444~-71.516111&amp;style=o&amp;lvl=18&amp;dir=0&amp;sp=point.44.599444_-71.516111_Wausau Papers of New Hampshire" xr:uid="{5EA5729F-5BA7-41BF-87D6-2DD9D51A44EC}"/>
    <hyperlink ref="E5670" r:id="rId11329" display="https://www.google.com/maps/@43.066667,-76.216667,450m/data=!3m1!1e3!4m5!3m4!1s0x0:0x0!8m2!3d43.066667!4d-76.216667" xr:uid="{009E9C25-23C9-4FF8-8498-CC163BDE5FA3}"/>
    <hyperlink ref="F5670" r:id="rId11330" display="https://www.bing.com/maps?cp=43.066667~-76.216667&amp;style=o&amp;lvl=18&amp;dir=0&amp;sp=point.43.066667_-76.216667_Onondaga Cogeneration" xr:uid="{17D5452D-F3CC-4489-BB5D-C94A308688DC}"/>
    <hyperlink ref="E5671" r:id="rId11331" display="https://www.google.com/maps/@43.066667,-76.216667,450m/data=!3m1!1e3!4m5!3m4!1s0x0:0x0!8m2!3d43.066667!4d-76.216667" xr:uid="{F2BBAE74-8428-4767-B894-0AC6F30294DB}"/>
    <hyperlink ref="F5671" r:id="rId11332" display="https://www.bing.com/maps?cp=43.066667~-76.216667&amp;style=o&amp;lvl=18&amp;dir=0&amp;sp=point.43.066667_-76.216667_Onondaga Cogeneration" xr:uid="{AC8DC70A-E16A-4D4B-B360-AC4F3B5FBDFC}"/>
    <hyperlink ref="E5672" r:id="rId11333" display="https://www.google.com/maps/@43.066667,-76.216667,450m/data=!3m1!1e3!4m5!3m4!1s0x0:0x0!8m2!3d43.066667!4d-76.216667" xr:uid="{F8E2E141-5213-4DC4-96A1-52B89EA6F6AE}"/>
    <hyperlink ref="F5672" r:id="rId11334" display="https://www.bing.com/maps?cp=43.066667~-76.216667&amp;style=o&amp;lvl=18&amp;dir=0&amp;sp=point.43.066667_-76.216667_Onondaga Cogeneration" xr:uid="{AFB2BBA2-254B-471D-B1D5-61188EC4B76F}"/>
    <hyperlink ref="E5673" r:id="rId11335" display="https://www.google.com/maps/@28.244700,-81.288100,450m/data=!3m1!1e3!4m5!3m4!1s0x0:0x0!8m2!3d28.244700!4d-81.288100" xr:uid="{60E9A648-6C32-449F-B57D-728A09145713}"/>
    <hyperlink ref="F5673" r:id="rId11336" display="https://www.bing.com/maps?cp=28.244700~-81.288100&amp;style=o&amp;lvl=18&amp;dir=0&amp;sp=point.28.244700_-81.288100_St Cloud" xr:uid="{5BF5549B-F309-487E-9278-1C17178964AB}"/>
    <hyperlink ref="E5674" r:id="rId11337" display="https://www.google.com/maps/@28.244700,-81.288100,450m/data=!3m1!1e3!4m5!3m4!1s0x0:0x0!8m2!3d28.244700!4d-81.288100" xr:uid="{DBB355A3-6786-4C3B-99C5-FFCFCEB62196}"/>
    <hyperlink ref="F5674" r:id="rId11338" display="https://www.bing.com/maps?cp=28.244700~-81.288100&amp;style=o&amp;lvl=18&amp;dir=0&amp;sp=point.28.244700_-81.288100_St Cloud" xr:uid="{A345F422-1B5A-4EF7-84AA-9935E3D51D65}"/>
    <hyperlink ref="E5675" r:id="rId11339" display="https://www.google.com/maps/@28.244700,-81.288100,450m/data=!3m1!1e3!4m5!3m4!1s0x0:0x0!8m2!3d28.244700!4d-81.288100" xr:uid="{8535600B-A05D-432C-B19F-A57ABDE5B384}"/>
    <hyperlink ref="F5675" r:id="rId11340" display="https://www.bing.com/maps?cp=28.244700~-81.288100&amp;style=o&amp;lvl=18&amp;dir=0&amp;sp=point.28.244700_-81.288100_St Cloud" xr:uid="{CE0E1E76-C08C-40D5-BD04-66FC2EDE0645}"/>
    <hyperlink ref="E5676" r:id="rId11341" display="https://www.google.com/maps/@28.244700,-81.288100,450m/data=!3m1!1e3!4m5!3m4!1s0x0:0x0!8m2!3d28.244700!4d-81.288100" xr:uid="{0EDD7493-4091-456D-8839-08665EE60C0C}"/>
    <hyperlink ref="F5676" r:id="rId11342" display="https://www.bing.com/maps?cp=28.244700~-81.288100&amp;style=o&amp;lvl=18&amp;dir=0&amp;sp=point.28.244700_-81.288100_St Cloud" xr:uid="{CAA850D4-3CAC-4C01-B656-E6C960282ED7}"/>
    <hyperlink ref="E5677" r:id="rId11343" display="https://www.google.com/maps/@28.244700,-81.288100,450m/data=!3m1!1e3!4m5!3m4!1s0x0:0x0!8m2!3d28.244700!4d-81.288100" xr:uid="{BFFBC5A8-A28E-422E-AA91-C461701B7D51}"/>
    <hyperlink ref="F5677" r:id="rId11344" display="https://www.bing.com/maps?cp=28.244700~-81.288100&amp;style=o&amp;lvl=18&amp;dir=0&amp;sp=point.28.244700_-81.288100_St Cloud" xr:uid="{B3DAEB16-4F9D-4516-B4E5-6BEBEAED1F37}"/>
    <hyperlink ref="E5678" r:id="rId11345" display="https://www.google.com/maps/@28.244700,-81.288100,450m/data=!3m1!1e3!4m5!3m4!1s0x0:0x0!8m2!3d28.244700!4d-81.288100" xr:uid="{35D5FA2F-DB2E-4A19-A59C-6C668BAF761D}"/>
    <hyperlink ref="F5678" r:id="rId11346" display="https://www.bing.com/maps?cp=28.244700~-81.288100&amp;style=o&amp;lvl=18&amp;dir=0&amp;sp=point.28.244700_-81.288100_St Cloud" xr:uid="{8D09F9AE-1530-4444-AE94-F5207B3F60B3}"/>
    <hyperlink ref="E5679" r:id="rId11347" display="https://www.google.com/maps/@28.244700,-81.288100,450m/data=!3m1!1e3!4m5!3m4!1s0x0:0x0!8m2!3d28.244700!4d-81.288100" xr:uid="{B7ABA70A-C290-4039-90DA-329BA711D158}"/>
    <hyperlink ref="F5679" r:id="rId11348" display="https://www.bing.com/maps?cp=28.244700~-81.288100&amp;style=o&amp;lvl=18&amp;dir=0&amp;sp=point.28.244700_-81.288100_St Cloud" xr:uid="{D2B1FBAF-1AC5-4808-AA9E-248ABD2E9583}"/>
    <hyperlink ref="E5680" r:id="rId11349" display="https://www.google.com/maps/@41.799200,-85.425600,450m/data=!3m1!1e3!4m5!3m4!1s0x0:0x0!8m2!3d41.799200!4d-85.425600" xr:uid="{3BD168F4-199A-4767-AAAB-F3BDAE1A6A2E}"/>
    <hyperlink ref="F5680" r:id="rId11350" display="https://www.bing.com/maps?cp=41.799200~-85.425600&amp;style=o&amp;lvl=18&amp;dir=0&amp;sp=point.41.799200_-85.425600_Sturgis City Diesel Plant" xr:uid="{D62A6ED0-7180-49A0-8ECE-A43F6A874553}"/>
    <hyperlink ref="E5681" r:id="rId11351" display="https://www.google.com/maps/@41.799200,-85.425600,450m/data=!3m1!1e3!4m5!3m4!1s0x0:0x0!8m2!3d41.799200!4d-85.425600" xr:uid="{E8417C95-F0CD-4517-83A1-11C8CA183408}"/>
    <hyperlink ref="F5681" r:id="rId11352" display="https://www.bing.com/maps?cp=41.799200~-85.425600&amp;style=o&amp;lvl=18&amp;dir=0&amp;sp=point.41.799200_-85.425600_Sturgis City Diesel Plant" xr:uid="{5761ACEA-0638-4A4E-B584-04EAED2388EE}"/>
    <hyperlink ref="E5682" r:id="rId11353" display="https://www.google.com/maps/@43.268889,-77.629444,450m/data=!3m1!1e3!4m5!3m4!1s0x0:0x0!8m2!3d43.268889!4d-77.629444" xr:uid="{855B058E-1C1B-4F19-A58E-724B2C0A31FC}"/>
    <hyperlink ref="F5682" r:id="rId11354" display="https://www.bing.com/maps?cp=43.268889~-77.629444&amp;style=o&amp;lvl=18&amp;dir=0&amp;sp=point.43.268889_-77.629444_Rochester 7" xr:uid="{4EA0A0D3-8B75-47D5-B1DC-C56965FADDE5}"/>
    <hyperlink ref="E5683" r:id="rId11355" display="https://www.google.com/maps/@43.268889,-77.629444,450m/data=!3m1!1e3!4m5!3m4!1s0x0:0x0!8m2!3d43.268889!4d-77.629444" xr:uid="{D4FE2982-5E8F-4E3E-A693-748B7365F08D}"/>
    <hyperlink ref="F5683" r:id="rId11356" display="https://www.bing.com/maps?cp=43.268889~-77.629444&amp;style=o&amp;lvl=18&amp;dir=0&amp;sp=point.43.268889_-77.629444_Rochester 7" xr:uid="{D1A1EAFF-F0FA-4D60-8A31-A70EF3233F2D}"/>
    <hyperlink ref="E5684" r:id="rId11357" display="https://www.google.com/maps/@39.245833,-120.027222,450m/data=!3m1!1e3!4m5!3m4!1s0x0:0x0!8m2!3d39.245833!4d-120.027222" xr:uid="{D2775983-918C-416F-883E-D84E8D0BB5B2}"/>
    <hyperlink ref="F5684" r:id="rId11358" display="https://www.bing.com/maps?cp=39.245833~-120.027222&amp;style=o&amp;lvl=18&amp;dir=0&amp;sp=point.39.245833_-120.027222_Kings Beach" xr:uid="{165CA07C-933C-4C93-88EA-8F16F063FDE5}"/>
    <hyperlink ref="E5685" r:id="rId11359" display="https://www.google.com/maps/@39.245833,-120.027222,450m/data=!3m1!1e3!4m5!3m4!1s0x0:0x0!8m2!3d39.245833!4d-120.027222" xr:uid="{0AB4B787-3654-45CC-A7C0-FB9EE6BCFB45}"/>
    <hyperlink ref="F5685" r:id="rId11360" display="https://www.bing.com/maps?cp=39.245833~-120.027222&amp;style=o&amp;lvl=18&amp;dir=0&amp;sp=point.39.245833_-120.027222_Kings Beach" xr:uid="{195C3975-DC33-4AE1-958A-88D0123863C5}"/>
    <hyperlink ref="E5686" r:id="rId11361" display="https://www.google.com/maps/@39.245833,-120.027222,450m/data=!3m1!1e3!4m5!3m4!1s0x0:0x0!8m2!3d39.245833!4d-120.027222" xr:uid="{333DEB2A-611F-43C3-A260-66A2CBAF0ABC}"/>
    <hyperlink ref="F5686" r:id="rId11362" display="https://www.bing.com/maps?cp=39.245833~-120.027222&amp;style=o&amp;lvl=18&amp;dir=0&amp;sp=point.39.245833_-120.027222_Kings Beach" xr:uid="{C3845320-3997-4A60-8283-5B6F5600F6E8}"/>
    <hyperlink ref="E5687" r:id="rId11363" display="https://www.google.com/maps/@39.245833,-120.027222,450m/data=!3m1!1e3!4m5!3m4!1s0x0:0x0!8m2!3d39.245833!4d-120.027222" xr:uid="{E9E5901D-FB97-4E93-BC2C-E0353E8B5D17}"/>
    <hyperlink ref="F5687" r:id="rId11364" display="https://www.bing.com/maps?cp=39.245833~-120.027222&amp;style=o&amp;lvl=18&amp;dir=0&amp;sp=point.39.245833_-120.027222_Kings Beach" xr:uid="{7D440A61-6A20-4FF7-AD87-4FBDA3348F54}"/>
    <hyperlink ref="E5688" r:id="rId11365" display="https://www.google.com/maps/@39.245833,-120.027222,450m/data=!3m1!1e3!4m5!3m4!1s0x0:0x0!8m2!3d39.245833!4d-120.027222" xr:uid="{876063C0-4A3A-462E-9EC1-0FECB0C85024}"/>
    <hyperlink ref="F5688" r:id="rId11366" display="https://www.bing.com/maps?cp=39.245833~-120.027222&amp;style=o&amp;lvl=18&amp;dir=0&amp;sp=point.39.245833_-120.027222_Kings Beach" xr:uid="{2C2F754C-9D97-432F-BCF0-830E691401E9}"/>
    <hyperlink ref="E5689" r:id="rId11367" display="https://www.google.com/maps/@39.245833,-120.027222,450m/data=!3m1!1e3!4m5!3m4!1s0x0:0x0!8m2!3d39.245833!4d-120.027222" xr:uid="{E1F5FAD7-164D-40EF-B4A6-462CA428ED62}"/>
    <hyperlink ref="F5689" r:id="rId11368" display="https://www.bing.com/maps?cp=39.245833~-120.027222&amp;style=o&amp;lvl=18&amp;dir=0&amp;sp=point.39.245833_-120.027222_Kings Beach" xr:uid="{03B0F1E9-9EA3-448E-B05D-29D517EA6CBA}"/>
    <hyperlink ref="E5690" r:id="rId11369" display="https://www.google.com/maps/@30.286700,-97.735600,450m/data=!3m1!1e3!4m5!3m4!1s0x0:0x0!8m2!3d30.286700!4d-97.735600" xr:uid="{1F4E4474-D20F-4BC0-8112-1E1EEB157C66}"/>
    <hyperlink ref="F5690" r:id="rId11370" display="https://www.bing.com/maps?cp=30.286700~-97.735600&amp;style=o&amp;lvl=18&amp;dir=0&amp;sp=point.30.286700_-97.735600_Hal C Weaver Power Plant" xr:uid="{5748A905-FF31-4EEB-810A-33BF76B32E8A}"/>
    <hyperlink ref="E5691" r:id="rId11371" display="https://www.google.com/maps/@44.026072,-92.432313,450m/data=!3m1!1e3!4m5!3m4!1s0x0:0x0!8m2!3d44.026072!4d-92.432313" xr:uid="{0645639F-4EE1-4329-AC7A-B85BB1E94DD3}"/>
    <hyperlink ref="F5691" r:id="rId11372" display="https://www.bing.com/maps?cp=44.026072~-92.432313&amp;style=o&amp;lvl=18&amp;dir=0&amp;sp=point.44.026072_-92.432313_Olmsted Waste Energy" xr:uid="{900CD310-86C4-4AEE-8181-97ABD523D2AD}"/>
    <hyperlink ref="E5692" r:id="rId11373" display="https://www.google.com/maps/@34.606757,-117.336024,450m/data=!3m1!1e3!4m5!3m4!1s0x0:0x0!8m2!3d34.606757!4d-117.336024" xr:uid="{D0A6ADC1-1C69-4E2E-BEE6-13A6408D42B7}"/>
    <hyperlink ref="F5692" r:id="rId11374" display="https://www.bing.com/maps?cp=34.606757~-117.336024&amp;style=o&amp;lvl=18&amp;dir=0&amp;sp=point.34.606757_-117.336024_TXI Riverside Cement Power House" xr:uid="{8B7B96D2-A0A0-4C03-A99E-0653A17E0AA4}"/>
    <hyperlink ref="E5693" r:id="rId11375" display="https://www.google.com/maps/@34.606757,-117.336024,450m/data=!3m1!1e3!4m5!3m4!1s0x0:0x0!8m2!3d34.606757!4d-117.336024" xr:uid="{E5B6F080-A13C-4C05-8898-305ED8166ED4}"/>
    <hyperlink ref="F5693" r:id="rId11376" display="https://www.bing.com/maps?cp=34.606757~-117.336024&amp;style=o&amp;lvl=18&amp;dir=0&amp;sp=point.34.606757_-117.336024_TXI Riverside Cement Power House" xr:uid="{A40132BA-DEA7-4512-9BD4-476E4749CB67}"/>
    <hyperlink ref="E5694" r:id="rId11377" display="https://www.google.com/maps/@39.739800,-86.211800,450m/data=!3m1!1e3!4m5!3m4!1s0x0:0x0!8m2!3d39.739800!4d-86.211800" xr:uid="{3BACCE4C-7AFB-4A2F-9016-D13EE9499EEB}"/>
    <hyperlink ref="F5694" r:id="rId11378" display="https://www.bing.com/maps?cp=39.739800~-86.211800&amp;style=o&amp;lvl=18&amp;dir=0&amp;sp=point.39.739800_-86.211800_Rolls Royce" xr:uid="{9A7DF081-E7B6-4015-A028-251489B9BA6C}"/>
    <hyperlink ref="E5695" r:id="rId11379" display="https://www.google.com/maps/@39.739800,-86.211800,450m/data=!3m1!1e3!4m5!3m4!1s0x0:0x0!8m2!3d39.739800!4d-86.211800" xr:uid="{A771BDA0-3FA4-4009-BD25-7FD5D82AF64F}"/>
    <hyperlink ref="F5695" r:id="rId11380" display="https://www.bing.com/maps?cp=39.739800~-86.211800&amp;style=o&amp;lvl=18&amp;dir=0&amp;sp=point.39.739800_-86.211800_Rolls Royce" xr:uid="{6FE9CAFD-FC03-4255-8C86-C6D7526098A6}"/>
    <hyperlink ref="E5696" r:id="rId11381" display="https://www.google.com/maps/@42.073600,-72.021900,450m/data=!3m1!1e3!4m5!3m4!1s0x0:0x0!8m2!3d42.073600!4d-72.021900" xr:uid="{F91F5897-B023-4ECD-A322-D98B786C5194}"/>
    <hyperlink ref="F5696" r:id="rId11382" display="https://www.bing.com/maps?cp=42.073600~-72.021900&amp;style=o&amp;lvl=18&amp;dir=0&amp;sp=point.42.073600_-72.021900_Southbridge Energy Center LLC" xr:uid="{DC78D310-4EF3-4246-90E1-474BD601D3E8}"/>
    <hyperlink ref="E5697" r:id="rId11383" display="https://www.google.com/maps/@32.076111,-81.085833,450m/data=!3m1!1e3!4m5!3m4!1s0x0:0x0!8m2!3d32.076111!4d-81.085833" xr:uid="{DD59F12C-B568-4B94-B8A1-CF7A9FA23B6A}"/>
    <hyperlink ref="F5697" r:id="rId11384" display="https://www.bing.com/maps?cp=32.076111~-81.085833&amp;style=o&amp;lvl=18&amp;dir=0&amp;sp=point.32.076111_-81.085833_Savannah Resource Recovery Facility" xr:uid="{BC7E9073-3CE8-4A21-B250-4F996E3AE511}"/>
    <hyperlink ref="E5698" r:id="rId11385" display="https://www.google.com/maps/@32.076111,-81.085833,450m/data=!3m1!1e3!4m5!3m4!1s0x0:0x0!8m2!3d32.076111!4d-81.085833" xr:uid="{D491885D-CBB6-433E-BEB6-00A056E929BF}"/>
    <hyperlink ref="F5698" r:id="rId11386" display="https://www.bing.com/maps?cp=32.076111~-81.085833&amp;style=o&amp;lvl=18&amp;dir=0&amp;sp=point.32.076111_-81.085833_Savannah Resource Recovery Facility" xr:uid="{4B9D38F3-0F2A-43A4-847B-4FB9239DF4C2}"/>
    <hyperlink ref="E5699" r:id="rId11387" display="https://www.google.com/maps/@32.076111,-81.085833,450m/data=!3m1!1e3!4m5!3m4!1s0x0:0x0!8m2!3d32.076111!4d-81.085833" xr:uid="{7801EA65-8504-46FD-8EC7-C0C1039ABEE4}"/>
    <hyperlink ref="F5699" r:id="rId11388" display="https://www.bing.com/maps?cp=32.076111~-81.085833&amp;style=o&amp;lvl=18&amp;dir=0&amp;sp=point.32.076111_-81.085833_Savannah Resource Recovery Facility" xr:uid="{F9905938-FC1F-42D0-96F1-264FA93ECBF2}"/>
    <hyperlink ref="E5700" r:id="rId11389" display="https://www.google.com/maps/@39.557150,-119.517834,450m/data=!3m1!1e3!4m5!3m4!1s0x0:0x0!8m2!3d39.557150!4d-119.517834" xr:uid="{83AAF1AD-A700-4A36-85BA-BDFAE68E06CA}"/>
    <hyperlink ref="F5700" r:id="rId11390" display="https://www.bing.com/maps?cp=39.557150~-119.517834&amp;style=o&amp;lvl=18&amp;dir=0&amp;sp=point.39.557150_-119.517834_Tri Center Naniwa Energy" xr:uid="{047BF32E-5FF2-46E7-B4A3-E1D420221807}"/>
    <hyperlink ref="E5701" r:id="rId11391" display="https://www.google.com/maps/@39.557150,-119.517834,450m/data=!3m1!1e3!4m5!3m4!1s0x0:0x0!8m2!3d39.557150!4d-119.517834" xr:uid="{749382C1-5D77-484F-B028-6333A9DB379D}"/>
    <hyperlink ref="F5701" r:id="rId11392" display="https://www.bing.com/maps?cp=39.557150~-119.517834&amp;style=o&amp;lvl=18&amp;dir=0&amp;sp=point.39.557150_-119.517834_Tri Center Naniwa Energy" xr:uid="{CF71DE7F-1530-4C77-87A5-0DDA0F1F5432}"/>
    <hyperlink ref="E5702" r:id="rId11393" display="https://www.google.com/maps/@37.434400,-121.946400,450m/data=!3m1!1e3!4m5!3m4!1s0x0:0x0!8m2!3d37.434400!4d-121.946400" xr:uid="{5D8950B4-E923-4F9F-85C3-E3E98B0713AB}"/>
    <hyperlink ref="F5702" r:id="rId11394" display="https://www.bing.com/maps?cp=37.434400~-121.946400&amp;style=o&amp;lvl=18&amp;dir=0&amp;sp=point.37.434400_-121.946400_SJ/SC WPCP" xr:uid="{23DC6A40-9A5B-43CB-9C2C-FC0957180D35}"/>
    <hyperlink ref="E5703" r:id="rId11395" display="https://www.google.com/maps/@43.268889,-77.629444,450m/data=!3m1!1e3!4m5!3m4!1s0x0:0x0!8m2!3d43.268889!4d-77.629444" xr:uid="{E9A19A14-F728-4737-B7A9-1CF2E52C8EF0}"/>
    <hyperlink ref="F5703" r:id="rId11396" display="https://www.bing.com/maps?cp=43.268889~-77.629444&amp;style=o&amp;lvl=18&amp;dir=0&amp;sp=point.43.268889_-77.629444_Rochester 7" xr:uid="{72820427-7EA2-4F79-8C21-145ABEF3400A}"/>
    <hyperlink ref="E5704" r:id="rId11397" display="https://www.google.com/maps/@44.984444,-93.360833,450m/data=!3m1!1e3!4m5!3m4!1s0x0:0x0!8m2!3d44.984444!4d-93.360833" xr:uid="{5FF8FA49-DFE8-42FF-A3B3-E794011D9829}"/>
    <hyperlink ref="F5704" r:id="rId11398" display="https://www.bing.com/maps?cp=44.984444~-93.360833&amp;style=o&amp;lvl=18&amp;dir=0&amp;sp=point.44.984444_-93.360833_United Health Care" xr:uid="{6DB97B07-17DE-4AEA-81BF-9FDD2299A3C2}"/>
    <hyperlink ref="E5705" r:id="rId11399" display="https://www.google.com/maps/@44.984444,-93.360833,450m/data=!3m1!1e3!4m5!3m4!1s0x0:0x0!8m2!3d44.984444!4d-93.360833" xr:uid="{F27A25C1-58D7-4CCF-BFB7-CB7A506BD487}"/>
    <hyperlink ref="F5705" r:id="rId11400" display="https://www.bing.com/maps?cp=44.984444~-93.360833&amp;style=o&amp;lvl=18&amp;dir=0&amp;sp=point.44.984444_-93.360833_United Health Care" xr:uid="{77EAEA9A-B5B5-4C9C-B7BD-B8C28A535E0B}"/>
    <hyperlink ref="E5706" r:id="rId11401" display="https://www.google.com/maps/@33.116500,-117.321500,450m/data=!3m1!1e3!4m5!3m4!1s0x0:0x0!8m2!3d33.116500!4d-117.321500" xr:uid="{CC30D418-0368-4F9A-9902-162558C33D09}"/>
    <hyperlink ref="F5706" r:id="rId11402" display="https://www.bing.com/maps?cp=33.116500~-117.321500&amp;style=o&amp;lvl=18&amp;dir=0&amp;sp=point.33.116500_-117.321500_Encina Water Pollution Control" xr:uid="{045FBDA7-6A3C-481E-959A-3A38BE52A0D8}"/>
    <hyperlink ref="E5707" r:id="rId11403" display="https://www.google.com/maps/@32.273182,-101.422436,450m/data=!3m1!1e3!4m5!3m4!1s0x0:0x0!8m2!3d32.273182!4d-101.422436" xr:uid="{56EE6338-8BC9-4ECB-9091-9CF28D734277}"/>
    <hyperlink ref="F5707" r:id="rId11404" display="https://www.bing.com/maps?cp=32.273182~-101.422436&amp;style=o&amp;lvl=18&amp;dir=0&amp;sp=point.32.273182_-101.422436_Big Spring Texas Refinery" xr:uid="{3973C5B8-8080-4298-B1EF-658584FAC472}"/>
    <hyperlink ref="E5708" r:id="rId11405" display="https://www.google.com/maps/@32.525600,-92.649700,450m/data=!3m1!1e3!4m5!3m4!1s0x0:0x0!8m2!3d32.525600!4d-92.649700" xr:uid="{DA32D6FA-12C7-4CE6-AD30-78FB5DB9C10B}"/>
    <hyperlink ref="F5708" r:id="rId11406" display="https://www.bing.com/maps?cp=32.525600~-92.649700&amp;style=o&amp;lvl=18&amp;dir=0&amp;sp=point.32.525600_-92.649700_Louisiana Tech University Power Plant" xr:uid="{6F258C37-0596-439C-AC83-191EC21A0CDD}"/>
    <hyperlink ref="E5709" r:id="rId11407" display="https://www.google.com/maps/@31.897380,-85.151596,450m/data=!3m1!1e3!4m5!3m4!1s0x0:0x0!8m2!3d31.897380!4d-85.151596" xr:uid="{9A13ECE6-80D8-4DF2-9AFB-0A1E49337343}"/>
    <hyperlink ref="F5709" r:id="rId11408" display="https://www.bing.com/maps?cp=31.897380~-85.151596&amp;style=o&amp;lvl=18&amp;dir=0&amp;sp=point.31.897380_-85.151596_M C Dixon Lumber" xr:uid="{16C52903-C7D3-4178-B445-7D7F6428FBB6}"/>
    <hyperlink ref="E5710" r:id="rId11409" display="https://www.google.com/maps/@37.434400,-121.946400,450m/data=!3m1!1e3!4m5!3m4!1s0x0:0x0!8m2!3d37.434400!4d-121.946400" xr:uid="{55F978EE-A605-425D-8102-3C618C7BD773}"/>
    <hyperlink ref="F5710" r:id="rId11410" display="https://www.bing.com/maps?cp=37.434400~-121.946400&amp;style=o&amp;lvl=18&amp;dir=0&amp;sp=point.37.434400_-121.946400_SJ/SC WPCP" xr:uid="{A666B2AE-5B6A-4F2B-AC93-24B2A2D91090}"/>
    <hyperlink ref="E5711" r:id="rId11411" display="https://www.google.com/maps/@64.505331,-165.429814,450m/data=!3m1!1e3!4m5!3m4!1s0x0:0x0!8m2!3d64.505331!4d-165.429814" xr:uid="{F46226E4-A108-4126-9D57-15D9C11C789C}"/>
    <hyperlink ref="F5711" r:id="rId11412" display="https://www.bing.com/maps?cp=64.505331~-165.429814&amp;style=o&amp;lvl=18&amp;dir=0&amp;sp=point.64.505331_-165.429814_Snake River" xr:uid="{23960BFB-ACB1-4396-9006-E5B4036801A9}"/>
    <hyperlink ref="E5712" r:id="rId11413" display="https://www.google.com/maps/@40.261900,-94.040300,450m/data=!3m1!1e3!4m5!3m4!1s0x0:0x0!8m2!3d40.261900!4d-94.040300" xr:uid="{000A50CA-437A-41E6-8A14-7BEFA3F5E244}"/>
    <hyperlink ref="F5712" r:id="rId11414" display="https://www.bing.com/maps?cp=40.261900~-94.040300&amp;style=o&amp;lvl=18&amp;dir=0&amp;sp=point.40.261900_-94.040300_Bethany" xr:uid="{04BAC54B-9260-46E8-A97D-7FBEB399FAC8}"/>
    <hyperlink ref="E5713" r:id="rId11415" display="https://www.google.com/maps/@38.997852,-93.965656,450m/data=!3m1!1e3!4m5!3m4!1s0x0:0x0!8m2!3d38.997852!4d-93.965656" xr:uid="{759B873D-D663-4296-ACD3-CA3334DED016}"/>
    <hyperlink ref="F5713" r:id="rId11416" display="https://www.bing.com/maps?cp=38.997852~-93.965656&amp;style=o&amp;lvl=18&amp;dir=0&amp;sp=point.38.997852_-93.965656_Odessa" xr:uid="{FDEBA3CF-0B0D-4C62-9A8F-B4F4DB40F095}"/>
    <hyperlink ref="E5714" r:id="rId11417" display="https://www.google.com/maps/@42.260000,-75.486944,450m/data=!3m1!1e3!4m5!3m4!1s0x0:0x0!8m2!3d42.260000!4d-75.486944" xr:uid="{9FE842BE-5420-4FDF-A168-1146BBADBFEC}"/>
    <hyperlink ref="F5714" r:id="rId11418" display="https://www.bing.com/maps?cp=42.260000~-75.486944&amp;style=o&amp;lvl=18&amp;dir=0&amp;sp=point.42.260000_-75.486944_AES Jennison LLC" xr:uid="{63650B7F-A447-435B-BB46-4EEF72F3C3D5}"/>
    <hyperlink ref="E5715" r:id="rId11419" display="https://www.google.com/maps/@42.260000,-75.486944,450m/data=!3m1!1e3!4m5!3m4!1s0x0:0x0!8m2!3d42.260000!4d-75.486944" xr:uid="{C12CC0FF-BD1C-45E7-8FC6-0F6DFB194B3F}"/>
    <hyperlink ref="F5715" r:id="rId11420" display="https://www.bing.com/maps?cp=42.260000~-75.486944&amp;style=o&amp;lvl=18&amp;dir=0&amp;sp=point.42.260000_-75.486944_AES Jennison LLC" xr:uid="{4EC7053D-030A-4928-ACA3-4F431542F745}"/>
    <hyperlink ref="E5716" r:id="rId11421" display="https://www.google.com/maps/@39.112800,-84.803600,450m/data=!3m1!1e3!4m5!3m4!1s0x0:0x0!8m2!3d39.112800!4d-84.803600" xr:uid="{9A455B30-16FC-4C38-9C91-7D3F45B9292A}"/>
    <hyperlink ref="F5716" r:id="rId11422" display="https://www.bing.com/maps?cp=39.112800~-84.803600&amp;style=o&amp;lvl=18&amp;dir=0&amp;sp=point.39.112800_-84.803600_Miami Fort" xr:uid="{BDA03A11-8FBE-4058-B3B1-7F71F07E7EDD}"/>
    <hyperlink ref="E5717" r:id="rId11423" display="https://www.google.com/maps/@32.436111,-80.721388,450m/data=!3m1!1e3!4m5!3m4!1s0x0:0x0!8m2!3d32.436111!4d-80.721388" xr:uid="{79F4BC6C-DEE6-498E-9F5A-EF7A9618B2E5}"/>
    <hyperlink ref="F5717" r:id="rId11424" display="https://www.bing.com/maps?cp=32.436111~-80.721388&amp;style=o&amp;lvl=18&amp;dir=0&amp;sp=point.32.436111_-80.721388_Burton" xr:uid="{A320D8E0-14EC-45DF-A351-DAE79FAD6484}"/>
    <hyperlink ref="E5718" r:id="rId11425" display="https://www.google.com/maps/@32.436111,-80.721388,450m/data=!3m1!1e3!4m5!3m4!1s0x0:0x0!8m2!3d32.436111!4d-80.721388" xr:uid="{CC6B58C3-4E14-49C0-BAC2-6217C0FBD8C1}"/>
    <hyperlink ref="F5718" r:id="rId11426" display="https://www.bing.com/maps?cp=32.436111~-80.721388&amp;style=o&amp;lvl=18&amp;dir=0&amp;sp=point.32.436111_-80.721388_Burton" xr:uid="{58C66444-F3D5-4BF2-8B58-EE41C799F24A}"/>
    <hyperlink ref="E5719" r:id="rId11427" display="https://www.google.com/maps/@32.436111,-80.721388,450m/data=!3m1!1e3!4m5!3m4!1s0x0:0x0!8m2!3d32.436111!4d-80.721388" xr:uid="{930EA114-1A8F-45D9-B688-8E9B29DA38E7}"/>
    <hyperlink ref="F5719" r:id="rId11428" display="https://www.bing.com/maps?cp=32.436111~-80.721388&amp;style=o&amp;lvl=18&amp;dir=0&amp;sp=point.32.436111_-80.721388_Burton" xr:uid="{77EFC359-7298-4B76-8A7D-EFEE817F4B7E}"/>
    <hyperlink ref="E5720" r:id="rId11429" display="https://www.google.com/maps/@32.783333,-79.983333,450m/data=!3m1!1e3!4m5!3m4!1s0x0:0x0!8m2!3d32.783333!4d-79.983333" xr:uid="{E48603BE-F87E-460E-9198-57F3DB681E83}"/>
    <hyperlink ref="F5720" r:id="rId11430" display="https://www.bing.com/maps?cp=32.783333~-79.983333&amp;style=o&amp;lvl=18&amp;dir=0&amp;sp=point.32.783333_-79.983333_Faber Place" xr:uid="{BDA7813E-A90C-4337-8396-4535A77D0B37}"/>
    <hyperlink ref="E5721" r:id="rId11431" display="https://www.google.com/maps/@68.348424,-166.737211,450m/data=!3m1!1e3!4m5!3m4!1s0x0:0x0!8m2!3d68.348424!4d-166.737211" xr:uid="{EB994D1A-2E4D-42BC-B8A3-924E9231A2B8}"/>
    <hyperlink ref="F5721" r:id="rId11432" display="https://www.bing.com/maps?cp=68.348424~-166.737211&amp;style=o&amp;lvl=18&amp;dir=0&amp;sp=point.68.348424_-166.737211_NSB Point Hope Utility" xr:uid="{16F5101E-DF43-47EF-847D-8850EF583BC8}"/>
    <hyperlink ref="E5722" r:id="rId11433" display="https://www.google.com/maps/@68.348424,-166.737211,450m/data=!3m1!1e3!4m5!3m4!1s0x0:0x0!8m2!3d68.348424!4d-166.737211" xr:uid="{E3C4E6B5-81BB-44C8-9EB2-CEA4D0E79335}"/>
    <hyperlink ref="F5722" r:id="rId11434" display="https://www.bing.com/maps?cp=68.348424~-166.737211&amp;style=o&amp;lvl=18&amp;dir=0&amp;sp=point.68.348424_-166.737211_NSB Point Hope Utility" xr:uid="{58D041F1-53A2-4172-8601-37F4E589ED00}"/>
    <hyperlink ref="E5723" r:id="rId11435" display="https://www.google.com/maps/@68.348424,-166.737211,450m/data=!3m1!1e3!4m5!3m4!1s0x0:0x0!8m2!3d68.348424!4d-166.737211" xr:uid="{61397B46-1F1E-46B9-B2CB-7A79B363D138}"/>
    <hyperlink ref="F5723" r:id="rId11436" display="https://www.bing.com/maps?cp=68.348424~-166.737211&amp;style=o&amp;lvl=18&amp;dir=0&amp;sp=point.68.348424_-166.737211_NSB Point Hope Utility" xr:uid="{05C94C07-B746-4384-BDDD-DCE2E138B795}"/>
    <hyperlink ref="E5724" r:id="rId11437" display="https://www.google.com/maps/@34.380100,-118.499900,450m/data=!3m1!1e3!4m5!3m4!1s0x0:0x0!8m2!3d34.380100!4d-118.499900" xr:uid="{31B8BA3E-3046-4A74-8E8C-8F733EAA74F3}"/>
    <hyperlink ref="F5724" r:id="rId11438" display="https://www.bing.com/maps?cp=34.380100~-118.499900&amp;style=o&amp;lvl=18&amp;dir=0&amp;sp=point.34.380100_-118.499900_CES Placerita Power Plant" xr:uid="{22EBF5B4-54E5-41E3-856B-5BBDF3255684}"/>
    <hyperlink ref="E5725" r:id="rId11439" display="https://www.google.com/maps/@38.058600,-78.891100,450m/data=!3m1!1e3!4m5!3m4!1s0x0:0x0!8m2!3d38.058600!4d-78.891100" xr:uid="{ABEACB2D-C548-4A5E-B94C-8753EC06E1F3}"/>
    <hyperlink ref="F5725" r:id="rId11440" display="https://www.bing.com/maps?cp=38.058600~-78.891100&amp;style=o&amp;lvl=18&amp;dir=0&amp;sp=point.38.058600_-78.891100_Waynesboro Virginia Plant" xr:uid="{2237D09C-B02D-4FCC-8871-DBFF8178FD30}"/>
    <hyperlink ref="E5726" r:id="rId11441" display="https://www.google.com/maps/@40.216700,-74.766700,450m/data=!3m1!1e3!4m5!3m4!1s0x0:0x0!8m2!3d40.216700!4d-74.766700" xr:uid="{AE0491C3-817B-4F65-AF36-82FFF9E7221D}"/>
    <hyperlink ref="F5726" r:id="rId11442" display="https://www.bing.com/maps?cp=40.216700~-74.766700&amp;style=o&amp;lvl=18&amp;dir=0&amp;sp=point.40.216700_-74.766700_Vicinity Energy Trenton, L.P." xr:uid="{668F19BC-A81C-46EE-B54C-5FF407BCE076}"/>
    <hyperlink ref="E5727" r:id="rId11443" display="https://www.google.com/maps/@36.737222,-121.665833,450m/data=!3m1!1e3!4m5!3m4!1s0x0:0x0!8m2!3d36.737222!4d-121.665833" xr:uid="{CB872D78-E3E6-413F-B138-A8888D8BC84E}"/>
    <hyperlink ref="F5727" r:id="rId11444" display="https://www.bing.com/maps?cp=36.737222~-121.665833&amp;style=o&amp;lvl=18&amp;dir=0&amp;sp=point.36.737222_-121.665833_Sunnyside Cogen Partners" xr:uid="{67EF5AA9-71F4-4CFE-B861-301F44E2E79E}"/>
    <hyperlink ref="E5728" r:id="rId11445" display="https://www.google.com/maps/@36.737222,-121.665833,450m/data=!3m1!1e3!4m5!3m4!1s0x0:0x0!8m2!3d36.737222!4d-121.665833" xr:uid="{1E616587-2312-4422-93D2-424C01993D5B}"/>
    <hyperlink ref="F5728" r:id="rId11446" display="https://www.bing.com/maps?cp=36.737222~-121.665833&amp;style=o&amp;lvl=18&amp;dir=0&amp;sp=point.36.737222_-121.665833_Sunnyside Cogen Partners" xr:uid="{06F141A8-6486-45B5-B0CD-59B816D1FCD0}"/>
    <hyperlink ref="E5729" r:id="rId11447" display="https://www.google.com/maps/@36.737222,-121.665833,450m/data=!3m1!1e3!4m5!3m4!1s0x0:0x0!8m2!3d36.737222!4d-121.665833" xr:uid="{503CDED1-ACD1-4FCC-89F4-75D85EBD7452}"/>
    <hyperlink ref="F5729" r:id="rId11448" display="https://www.bing.com/maps?cp=36.737222~-121.665833&amp;style=o&amp;lvl=18&amp;dir=0&amp;sp=point.36.737222_-121.665833_Sunnyside Cogen Partners" xr:uid="{17ABEBB0-FA67-4215-BD99-4612962D7411}"/>
    <hyperlink ref="E5730" r:id="rId11449" display="https://www.google.com/maps/@36.737222,-121.665833,450m/data=!3m1!1e3!4m5!3m4!1s0x0:0x0!8m2!3d36.737222!4d-121.665833" xr:uid="{481104FB-845E-4503-9E33-A72D55D64D28}"/>
    <hyperlink ref="F5730" r:id="rId11450" display="https://www.bing.com/maps?cp=36.737222~-121.665833&amp;style=o&amp;lvl=18&amp;dir=0&amp;sp=point.36.737222_-121.665833_Sunnyside Cogen Partners" xr:uid="{6FF96E11-3353-4E26-B8F1-FAD935C89159}"/>
    <hyperlink ref="E5731" r:id="rId11451" display="https://www.google.com/maps/@36.737222,-121.665833,450m/data=!3m1!1e3!4m5!3m4!1s0x0:0x0!8m2!3d36.737222!4d-121.665833" xr:uid="{D52694C3-45D5-4300-B0C5-546CA5A2C865}"/>
    <hyperlink ref="F5731" r:id="rId11452" display="https://www.bing.com/maps?cp=36.737222~-121.665833&amp;style=o&amp;lvl=18&amp;dir=0&amp;sp=point.36.737222_-121.665833_Sunnyside Cogen Partners" xr:uid="{71DDF172-262B-477C-879D-5D4C198C916A}"/>
    <hyperlink ref="E5732" r:id="rId11453" display="https://www.google.com/maps/@32.536941,-94.399344,450m/data=!3m1!1e3!4m5!3m4!1s0x0:0x0!8m2!3d32.536941!4d-94.399344" xr:uid="{3D05FA02-0CB7-4072-98BC-5533B7508B6C}"/>
    <hyperlink ref="F5732" r:id="rId11454" display="https://www.bing.com/maps?cp=32.536941~-94.399344&amp;style=o&amp;lvl=18&amp;dir=0&amp;sp=point.32.536941_-94.399344_Norit Americas Marshall Plant" xr:uid="{8CDBBF4F-AC48-4D44-8D16-8E50514FEB1F}"/>
    <hyperlink ref="E5733" r:id="rId11455" display="https://www.google.com/maps/@42.383300,-87.813300,450m/data=!3m1!1e3!4m5!3m4!1s0x0:0x0!8m2!3d42.383300!4d-87.813300" xr:uid="{0F1BFC5F-A9F6-4178-AE74-EE1D11DB8EC9}"/>
    <hyperlink ref="F5733" r:id="rId11456" display="https://www.bing.com/maps?cp=42.383300~-87.813300&amp;style=o&amp;lvl=18&amp;dir=0&amp;sp=point.42.383300_-87.813300_Waukegan" xr:uid="{055B2270-3A9D-4B8B-A826-3E882CE09BAA}"/>
    <hyperlink ref="E5734" r:id="rId11457" display="https://www.google.com/maps/@38.947222,-99.528611,450m/data=!3m1!1e3!4m5!3m4!1s0x0:0x0!8m2!3d38.947222!4d-99.528611" xr:uid="{B4A4FE20-D0B5-4813-A92A-56A14C85D399}"/>
    <hyperlink ref="F5734" r:id="rId11458" display="https://www.bing.com/maps?cp=38.947222~-99.528611&amp;style=o&amp;lvl=18&amp;dir=0&amp;sp=point.38.947222_-99.528611_Ellis" xr:uid="{02802E7D-9EA4-422E-8F60-64806D5F7A6D}"/>
    <hyperlink ref="E5735" r:id="rId11459" display="https://www.google.com/maps/@38.947222,-99.528611,450m/data=!3m1!1e3!4m5!3m4!1s0x0:0x0!8m2!3d38.947222!4d-99.528611" xr:uid="{90DC5A1D-0562-4BF0-99DB-D2A040B73D7D}"/>
    <hyperlink ref="F5735" r:id="rId11460" display="https://www.bing.com/maps?cp=38.947222~-99.528611&amp;style=o&amp;lvl=18&amp;dir=0&amp;sp=point.38.947222_-99.528611_Ellis" xr:uid="{6DDE87BB-E79F-4B4C-B6CE-F483F106C39C}"/>
    <hyperlink ref="E5736" r:id="rId11461" display="https://www.google.com/maps/@38.947222,-99.528611,450m/data=!3m1!1e3!4m5!3m4!1s0x0:0x0!8m2!3d38.947222!4d-99.528611" xr:uid="{8DE7FDE6-46DB-42AC-B277-9751B3E99519}"/>
    <hyperlink ref="F5736" r:id="rId11462" display="https://www.bing.com/maps?cp=38.947222~-99.528611&amp;style=o&amp;lvl=18&amp;dir=0&amp;sp=point.38.947222_-99.528611_Ellis" xr:uid="{2EBD974E-9784-4FEF-8912-C6AB6289BB15}"/>
    <hyperlink ref="E5737" r:id="rId11463" display="https://www.google.com/maps/@38.947222,-99.528611,450m/data=!3m1!1e3!4m5!3m4!1s0x0:0x0!8m2!3d38.947222!4d-99.528611" xr:uid="{6C6815D6-8A38-4454-AE24-8E698240F71D}"/>
    <hyperlink ref="F5737" r:id="rId11464" display="https://www.bing.com/maps?cp=38.947222~-99.528611&amp;style=o&amp;lvl=18&amp;dir=0&amp;sp=point.38.947222_-99.528611_Ellis" xr:uid="{B238C3BA-25C5-4A2D-B679-E82C1B5610F6}"/>
    <hyperlink ref="E5738" r:id="rId11465" display="https://www.google.com/maps/@38.947222,-99.528611,450m/data=!3m1!1e3!4m5!3m4!1s0x0:0x0!8m2!3d38.947222!4d-99.528611" xr:uid="{1AB00589-E35B-4F03-B731-3C710FFB2BA9}"/>
    <hyperlink ref="F5738" r:id="rId11466" display="https://www.bing.com/maps?cp=38.947222~-99.528611&amp;style=o&amp;lvl=18&amp;dir=0&amp;sp=point.38.947222_-99.528611_Ellis" xr:uid="{D30C0109-9D63-46E2-B1E4-C7FC513D7C9E}"/>
    <hyperlink ref="E5739" r:id="rId11467" display="https://www.google.com/maps/@44.931400,-93.111700,450m/data=!3m1!1e3!4m5!3m4!1s0x0:0x0!8m2!3d44.931400!4d-93.111700" xr:uid="{B1350AB5-7D0D-4F02-B7CC-EC0B6878314B}"/>
    <hyperlink ref="F5739" r:id="rId11468" display="https://www.bing.com/maps?cp=44.931400~-93.111700&amp;style=o&amp;lvl=18&amp;dir=0&amp;sp=point.44.931400_-93.111700_High Bridge" xr:uid="{1FCACB15-9A7B-43B7-B2AC-A5EE82462C80}"/>
    <hyperlink ref="E5740" r:id="rId11469" display="https://www.google.com/maps/@44.931400,-93.111700,450m/data=!3m1!1e3!4m5!3m4!1s0x0:0x0!8m2!3d44.931400!4d-93.111700" xr:uid="{83DBF154-3679-49B8-AD35-0564260415EE}"/>
    <hyperlink ref="F5740" r:id="rId11470" display="https://www.bing.com/maps?cp=44.931400~-93.111700&amp;style=o&amp;lvl=18&amp;dir=0&amp;sp=point.44.931400_-93.111700_High Bridge" xr:uid="{13827D42-D42C-4C32-8357-4344D3A622CB}"/>
    <hyperlink ref="E5741" r:id="rId11471" display="https://www.google.com/maps/@46.869722,-113.878055,450m/data=!3m1!1e3!4m5!3m4!1s0x0:0x0!8m2!3d46.869722!4d-113.878055" xr:uid="{C29E67AE-CF96-4423-8E68-6A0E09E56006}"/>
    <hyperlink ref="F5741" r:id="rId11472" display="https://www.bing.com/maps?cp=46.869722~-113.878055&amp;style=o&amp;lvl=18&amp;dir=0&amp;sp=point.46.869722_-113.878055_Milltown" xr:uid="{2FAF8C27-43D2-4AB2-933D-12104F17EAA1}"/>
    <hyperlink ref="E5742" r:id="rId11473" display="https://www.google.com/maps/@46.869722,-113.878055,450m/data=!3m1!1e3!4m5!3m4!1s0x0:0x0!8m2!3d46.869722!4d-113.878055" xr:uid="{9111C9DC-04FC-4989-A0FC-0909BDAB5CA2}"/>
    <hyperlink ref="F5742" r:id="rId11474" display="https://www.bing.com/maps?cp=46.869722~-113.878055&amp;style=o&amp;lvl=18&amp;dir=0&amp;sp=point.46.869722_-113.878055_Milltown" xr:uid="{1762B744-08CA-4EF7-986F-CAF4C6EC2A6D}"/>
    <hyperlink ref="E5743" r:id="rId11475" display="https://www.google.com/maps/@46.869722,-113.878055,450m/data=!3m1!1e3!4m5!3m4!1s0x0:0x0!8m2!3d46.869722!4d-113.878055" xr:uid="{546F89D7-2A58-4681-8507-0D1965FD1D31}"/>
    <hyperlink ref="F5743" r:id="rId11476" display="https://www.bing.com/maps?cp=46.869722~-113.878055&amp;style=o&amp;lvl=18&amp;dir=0&amp;sp=point.46.869722_-113.878055_Milltown" xr:uid="{48324C80-FA05-4F58-A905-CA60E4D44CDD}"/>
    <hyperlink ref="E5744" r:id="rId11477" display="https://www.google.com/maps/@46.869722,-113.878055,450m/data=!3m1!1e3!4m5!3m4!1s0x0:0x0!8m2!3d46.869722!4d-113.878055" xr:uid="{7589090F-2AE7-4044-91BC-D57124C44795}"/>
    <hyperlink ref="F5744" r:id="rId11478" display="https://www.bing.com/maps?cp=46.869722~-113.878055&amp;style=o&amp;lvl=18&amp;dir=0&amp;sp=point.46.869722_-113.878055_Milltown" xr:uid="{D2E175AF-3C73-4BEE-AEC9-1DABDB58D0D8}"/>
    <hyperlink ref="E5745" r:id="rId11479" display="https://www.google.com/maps/@46.869722,-113.878055,450m/data=!3m1!1e3!4m5!3m4!1s0x0:0x0!8m2!3d46.869722!4d-113.878055" xr:uid="{E8A831D8-E05F-451E-8EEA-97C96C5AFF6A}"/>
    <hyperlink ref="F5745" r:id="rId11480" display="https://www.bing.com/maps?cp=46.869722~-113.878055&amp;style=o&amp;lvl=18&amp;dir=0&amp;sp=point.46.869722_-113.878055_Milltown" xr:uid="{38BA8134-5F5E-4F5D-B344-2231519CDB8F}"/>
    <hyperlink ref="E5746" r:id="rId11481" display="https://www.google.com/maps/@40.051111,-101.534722,450m/data=!3m1!1e3!4m5!3m4!1s0x0:0x0!8m2!3d40.051111!4d-101.534722" xr:uid="{EF62401C-DA48-48B0-A9DC-D30327AF1221}"/>
    <hyperlink ref="F5746" r:id="rId11482" display="https://www.bing.com/maps?cp=40.051111~-101.534722&amp;style=o&amp;lvl=18&amp;dir=0&amp;sp=point.40.051111_-101.534722_Benkelman" xr:uid="{7FF6EB40-7174-4BD3-B52F-63E545BB7ABB}"/>
    <hyperlink ref="E5747" r:id="rId11483" display="https://www.google.com/maps/@36.483300,-79.073100,450m/data=!3m1!1e3!4m5!3m4!1s0x0:0x0!8m2!3d36.483300!4d-79.073100" xr:uid="{122DD1CB-E4D5-4DED-90CE-0B607489A32F}"/>
    <hyperlink ref="F5747" r:id="rId11484" display="https://www.bing.com/maps?cp=36.483300~-79.073100&amp;style=o&amp;lvl=18&amp;dir=0&amp;sp=point.36.483300_-79.073100_Roxboro" xr:uid="{052806D3-97A2-4F36-939A-7899CFBFCBD0}"/>
    <hyperlink ref="E5748" r:id="rId11485" display="https://www.google.com/maps/@40.133848,-84.237258,450m/data=!3m1!1e3!4m5!3m4!1s0x0:0x0!8m2!3d40.133848!4d-84.237258" xr:uid="{6B8E1BC9-C844-407A-BB11-59979458F59F}"/>
    <hyperlink ref="F5748" r:id="rId11486" display="https://www.bing.com/maps?cp=40.133848~-84.237258&amp;style=o&amp;lvl=18&amp;dir=0&amp;sp=point.40.133848_-84.237258_Piqua Power Plant" xr:uid="{E80CC171-C5AB-421A-B45E-77E41BE00879}"/>
    <hyperlink ref="E5749" r:id="rId11487" display="https://www.google.com/maps/@40.133848,-84.237258,450m/data=!3m1!1e3!4m5!3m4!1s0x0:0x0!8m2!3d40.133848!4d-84.237258" xr:uid="{2A1CD200-A69D-44D2-9D68-3C5BAF6E28AA}"/>
    <hyperlink ref="F5749" r:id="rId11488" display="https://www.bing.com/maps?cp=40.133848~-84.237258&amp;style=o&amp;lvl=18&amp;dir=0&amp;sp=point.40.133848_-84.237258_Piqua Power Plant" xr:uid="{917F3BB6-0C8F-488E-995B-6B56AA6D243B}"/>
    <hyperlink ref="E5750" r:id="rId11489" display="https://www.google.com/maps/@40.133848,-84.237258,450m/data=!3m1!1e3!4m5!3m4!1s0x0:0x0!8m2!3d40.133848!4d-84.237258" xr:uid="{0DDC3E42-B633-4967-9035-E960951A7D23}"/>
    <hyperlink ref="F5750" r:id="rId11490" display="https://www.bing.com/maps?cp=40.133848~-84.237258&amp;style=o&amp;lvl=18&amp;dir=0&amp;sp=point.40.133848_-84.237258_Piqua Power Plant" xr:uid="{1AD08271-33DE-46D4-B8CD-94A5764E3E7E}"/>
    <hyperlink ref="E5751" r:id="rId11491" display="https://www.google.com/maps/@40.133848,-84.237258,450m/data=!3m1!1e3!4m5!3m4!1s0x0:0x0!8m2!3d40.133848!4d-84.237258" xr:uid="{92A5E794-C223-45DF-A4C8-ED07AA96EAF7}"/>
    <hyperlink ref="F5751" r:id="rId11492" display="https://www.bing.com/maps?cp=40.133848~-84.237258&amp;style=o&amp;lvl=18&amp;dir=0&amp;sp=point.40.133848_-84.237258_Piqua Power Plant" xr:uid="{C7F411A7-F2A8-46D2-97AF-A6F4225C1063}"/>
    <hyperlink ref="E5752" r:id="rId11493" display="https://www.google.com/maps/@40.133848,-84.237258,450m/data=!3m1!1e3!4m5!3m4!1s0x0:0x0!8m2!3d40.133848!4d-84.237258" xr:uid="{2885CE62-A697-4AB7-9791-2E9ED1E85365}"/>
    <hyperlink ref="F5752" r:id="rId11494" display="https://www.bing.com/maps?cp=40.133848~-84.237258&amp;style=o&amp;lvl=18&amp;dir=0&amp;sp=point.40.133848_-84.237258_Piqua Power Plant" xr:uid="{86ADC604-BEEB-4DC6-8B91-BF0331E3DD8D}"/>
    <hyperlink ref="E5753" r:id="rId11495" display="https://www.google.com/maps/@40.545800,-84.388900,450m/data=!3m1!1e3!4m5!3m4!1s0x0:0x0!8m2!3d40.545800!4d-84.388900" xr:uid="{1469F669-97F0-4B65-9561-2028D5397095}"/>
    <hyperlink ref="F5753" r:id="rId11496" display="https://www.bing.com/maps?cp=40.545800~-84.388900&amp;style=o&amp;lvl=18&amp;dir=0&amp;sp=point.40.545800_-84.388900_St Marys" xr:uid="{B7F1335F-47CE-40A3-BBCC-BAAD55874779}"/>
    <hyperlink ref="E5754" r:id="rId11497" display="https://www.google.com/maps/@40.545800,-84.388900,450m/data=!3m1!1e3!4m5!3m4!1s0x0:0x0!8m2!3d40.545800!4d-84.388900" xr:uid="{C66C02B3-8CC8-432B-8E58-41B11CDCBAC8}"/>
    <hyperlink ref="F5754" r:id="rId11498" display="https://www.bing.com/maps?cp=40.545800~-84.388900&amp;style=o&amp;lvl=18&amp;dir=0&amp;sp=point.40.545800_-84.388900_St Marys" xr:uid="{7DF7C111-412D-43FF-A674-F714DAD58F02}"/>
    <hyperlink ref="E5755" r:id="rId11499" display="https://www.google.com/maps/@40.545800,-84.388900,450m/data=!3m1!1e3!4m5!3m4!1s0x0:0x0!8m2!3d40.545800!4d-84.388900" xr:uid="{C3815B3A-8BA3-428D-8399-A0E8D9DB03A3}"/>
    <hyperlink ref="F5755" r:id="rId11500" display="https://www.bing.com/maps?cp=40.545800~-84.388900&amp;style=o&amp;lvl=18&amp;dir=0&amp;sp=point.40.545800_-84.388900_St Marys" xr:uid="{6A7F7352-F1B8-4FCA-AE5B-7CA894596961}"/>
    <hyperlink ref="E5756" r:id="rId11501" display="https://www.google.com/maps/@34.883600,-99.502200,450m/data=!3m1!1e3!4m5!3m4!1s0x0:0x0!8m2!3d34.883600!4d-99.502200" xr:uid="{5A51A3DD-395A-45DD-849A-C0B31B584F30}"/>
    <hyperlink ref="F5756" r:id="rId11502" display="https://www.bing.com/maps?cp=34.883600~-99.502200&amp;style=o&amp;lvl=18&amp;dir=0&amp;sp=point.34.883600_-99.502200_Mangum" xr:uid="{A7E52356-6971-49C7-B588-65B4E3365802}"/>
    <hyperlink ref="E5757" r:id="rId11503" display="https://www.google.com/maps/@44.808056,-73.088611,450m/data=!3m1!1e3!4m5!3m4!1s0x0:0x0!8m2!3d44.808056!4d-73.088611" xr:uid="{BAEFD3B6-4935-42D2-AB7F-D88D73230466}"/>
    <hyperlink ref="F5757" r:id="rId11504" display="https://www.bing.com/maps?cp=44.808056~-73.088611&amp;style=o&amp;lvl=18&amp;dir=0&amp;sp=point.44.808056_-73.088611_St Albans" xr:uid="{E0E63A21-9CB2-42E2-8C7C-1F27D7AA349D}"/>
    <hyperlink ref="E5758" r:id="rId11505" display="https://www.google.com/maps/@44.808056,-73.088611,450m/data=!3m1!1e3!4m5!3m4!1s0x0:0x0!8m2!3d44.808056!4d-73.088611" xr:uid="{F68549C9-6E82-413A-932D-6FCC50652BDE}"/>
    <hyperlink ref="F5758" r:id="rId11506" display="https://www.bing.com/maps?cp=44.808056~-73.088611&amp;style=o&amp;lvl=18&amp;dir=0&amp;sp=point.44.808056_-73.088611_St Albans" xr:uid="{2985B679-439F-428D-B55D-F743622EEC8C}"/>
    <hyperlink ref="E5759" r:id="rId11507" display="https://www.google.com/maps/@44.828056,-91.511111,450m/data=!3m1!1e3!4m5!3m4!1s0x0:0x0!8m2!3d44.828056!4d-91.511111" xr:uid="{0E626458-664E-437E-9AC0-0F6B4E7CB03B}"/>
    <hyperlink ref="F5759" r:id="rId11508" display="https://www.bing.com/maps?cp=44.828056~-91.511111&amp;style=o&amp;lvl=18&amp;dir=0&amp;sp=point.44.828056_-91.511111_Dells" xr:uid="{02103254-B698-4206-BB1A-BDC7296ECF8B}"/>
    <hyperlink ref="E5760" r:id="rId11509" display="https://www.google.com/maps/@44.828056,-91.511111,450m/data=!3m1!1e3!4m5!3m4!1s0x0:0x0!8m2!3d44.828056!4d-91.511111" xr:uid="{F0E80B13-29FD-4705-B2B7-02795254311C}"/>
    <hyperlink ref="F5760" r:id="rId11510" display="https://www.bing.com/maps?cp=44.828056~-91.511111&amp;style=o&amp;lvl=18&amp;dir=0&amp;sp=point.44.828056_-91.511111_Dells" xr:uid="{35A001CF-29A4-43DB-8D95-328BED99D18F}"/>
    <hyperlink ref="E5761" r:id="rId11511" display="https://www.google.com/maps/@44.540000,-88.008600,450m/data=!3m1!1e3!4m5!3m4!1s0x0:0x0!8m2!3d44.540000!4d-88.008600" xr:uid="{38A89FF5-8B2A-44F6-BC13-0DA1AC858569}"/>
    <hyperlink ref="F5761" r:id="rId11512" display="https://www.bing.com/maps?cp=44.540000~-88.008600&amp;style=o&amp;lvl=18&amp;dir=0&amp;sp=point.44.540000_-88.008600_Pulliam" xr:uid="{4DA67EFE-2A44-423F-8F67-12E0AE04E447}"/>
    <hyperlink ref="E5762" r:id="rId11513" display="https://www.google.com/maps/@44.540000,-88.008600,450m/data=!3m1!1e3!4m5!3m4!1s0x0:0x0!8m2!3d44.540000!4d-88.008600" xr:uid="{1E8BA249-9764-46BA-836B-79B5CF74ECDD}"/>
    <hyperlink ref="F5762" r:id="rId11514" display="https://www.bing.com/maps?cp=44.540000~-88.008600&amp;style=o&amp;lvl=18&amp;dir=0&amp;sp=point.44.540000_-88.008600_Pulliam" xr:uid="{E48925A0-2C82-439E-9CB5-1EAAECFBE575}"/>
    <hyperlink ref="E5763" r:id="rId11515" display="https://www.google.com/maps/@37.523720,-107.782786,450m/data=!3m1!1e3!4m5!3m4!1s0x0:0x0!8m2!3d37.523720!4d-107.782786" xr:uid="{635FAFF5-7FA2-4EB3-9F7F-033AE1069DE7}"/>
    <hyperlink ref="F5763" r:id="rId11516" display="https://www.bing.com/maps?cp=37.523720~-107.782786&amp;style=o&amp;lvl=18&amp;dir=0&amp;sp=point.37.523720_-107.782786_Tacoma" xr:uid="{0AABBBA7-DB06-4AC9-BA7A-F8B79A1505E0}"/>
    <hyperlink ref="E5764" r:id="rId11517" display="https://www.google.com/maps/@38.740540,-77.508061,450m/data=!3m1!1e3!4m5!3m4!1s0x0:0x0!8m2!3d38.740540!4d-77.508061" xr:uid="{3DB03E8A-61A3-4472-8CDB-44EE3C3345C1}"/>
    <hyperlink ref="F5764" r:id="rId11518" display="https://www.bing.com/maps?cp=38.740540~-77.508061&amp;style=o&amp;lvl=18&amp;dir=0&amp;sp=point.38.740540_-77.508061_VMEA 1 Credit Gen" xr:uid="{DCB8B767-D51C-4210-868F-1EC4C7E9CCAA}"/>
    <hyperlink ref="E5765" r:id="rId11519" display="https://www.google.com/maps/@41.662778,-87.444444,450m/data=!3m1!1e3!4m5!3m4!1s0x0:0x0!8m2!3d41.662778!4d-87.444444" xr:uid="{6E8DD031-97C2-4455-83AD-1AA68E7A85DF}"/>
    <hyperlink ref="F5765" r:id="rId11520" display="https://www.bing.com/maps?cp=41.662778~-87.444444&amp;style=o&amp;lvl=18&amp;dir=0&amp;sp=point.41.662778_-87.444444_2 AC Station" xr:uid="{F4AEB2C0-98B9-4E70-93CE-4D6BF31E8153}"/>
    <hyperlink ref="E5766" r:id="rId11521" display="https://www.google.com/maps/@44.599444,-71.516111,450m/data=!3m1!1e3!4m5!3m4!1s0x0:0x0!8m2!3d44.599444!4d-71.516111" xr:uid="{D0B170FE-D848-4A97-BB6C-219F2D126457}"/>
    <hyperlink ref="F5766" r:id="rId11522" display="https://www.bing.com/maps?cp=44.599444~-71.516111&amp;style=o&amp;lvl=18&amp;dir=0&amp;sp=point.44.599444_-71.516111_Wausau Papers of New Hampshire" xr:uid="{252CCF2E-E062-446E-95CC-24EDF447FE74}"/>
    <hyperlink ref="E5767" r:id="rId11523" display="https://www.google.com/maps/@26.735100,-80.937700,450m/data=!3m1!1e3!4m5!3m4!1s0x0:0x0!8m2!3d26.735100!4d-80.937700" xr:uid="{70606842-A4BA-4A80-8D2D-DC0686900EE0}"/>
    <hyperlink ref="F5767" r:id="rId11524" display="https://www.bing.com/maps?cp=26.735100~-80.937700&amp;style=o&amp;lvl=18&amp;dir=0&amp;sp=point.26.735100_-80.937700_Clewiston Sugar House" xr:uid="{89DBA6DB-D7A1-4129-B247-39D219F69475}"/>
    <hyperlink ref="E5768" r:id="rId11525" display="https://www.google.com/maps/@26.735100,-80.937700,450m/data=!3m1!1e3!4m5!3m4!1s0x0:0x0!8m2!3d26.735100!4d-80.937700" xr:uid="{D322F392-CA35-40CE-AB0C-52ABF083A59C}"/>
    <hyperlink ref="F5768" r:id="rId11526" display="https://www.bing.com/maps?cp=26.735100~-80.937700&amp;style=o&amp;lvl=18&amp;dir=0&amp;sp=point.26.735100_-80.937700_Clewiston Sugar House" xr:uid="{B0F749AD-0B99-420E-9AE4-916E23C09FF6}"/>
    <hyperlink ref="E5769" r:id="rId11527" display="https://www.google.com/maps/@34.055833,-117.640278,450m/data=!3m1!1e3!4m5!3m4!1s0x0:0x0!8m2!3d34.055833!4d-117.640278" xr:uid="{A535D601-9389-4467-8D20-B6F6E4C19D3B}"/>
    <hyperlink ref="F5769" r:id="rId11528" display="https://www.bing.com/maps?cp=34.055833~-117.640278&amp;style=o&amp;lvl=18&amp;dir=0&amp;sp=point.34.055833_-117.640278_Black Hills Ontario Facility" xr:uid="{7A9D8C79-8050-4813-899B-E3FAE47311B8}"/>
    <hyperlink ref="E5770" r:id="rId11529" display="https://www.google.com/maps/@34.055833,-117.640278,450m/data=!3m1!1e3!4m5!3m4!1s0x0:0x0!8m2!3d34.055833!4d-117.640278" xr:uid="{1821C3C7-821B-4680-B085-8CA7A2CCADDE}"/>
    <hyperlink ref="F5770" r:id="rId11530" display="https://www.bing.com/maps?cp=34.055833~-117.640278&amp;style=o&amp;lvl=18&amp;dir=0&amp;sp=point.34.055833_-117.640278_Black Hills Ontario Facility" xr:uid="{88F25588-4371-4499-8E3D-2BD05841D0B4}"/>
    <hyperlink ref="E5771" r:id="rId11531" display="https://www.google.com/maps/@40.428329,-122.279248,450m/data=!3m1!1e3!4m5!3m4!1s0x0:0x0!8m2!3d40.428329!4d-122.279248" xr:uid="{0484E4D8-A685-49C3-B4A0-FFF35E436F3A}"/>
    <hyperlink ref="F5771" r:id="rId11532" display="https://www.bing.com/maps?cp=40.428329~-122.279248&amp;style=o&amp;lvl=18&amp;dir=0&amp;sp=point.40.428329_-122.279248_Wheelabrator Shasta" xr:uid="{74B1A01D-F744-4CDF-B133-7454D3ED34AE}"/>
    <hyperlink ref="E5772" r:id="rId11533" display="https://www.google.com/maps/@36.238333,-95.275000,450m/data=!3m1!1e3!4m5!3m4!1s0x0:0x0!8m2!3d36.238333!4d-95.275000" xr:uid="{B9A680A8-D09B-4480-8373-68CBE02C4B9D}"/>
    <hyperlink ref="F5772" r:id="rId11534" display="https://www.bing.com/maps?cp=36.238333~-95.275000&amp;style=o&amp;lvl=18&amp;dir=0&amp;sp=point.36.238333_-95.275000_Pryor Power Plant" xr:uid="{994FDADC-47D1-46CC-8D89-52F41B30DBAE}"/>
    <hyperlink ref="E5773" r:id="rId11535" display="https://www.google.com/maps/@36.238333,-95.275000,450m/data=!3m1!1e3!4m5!3m4!1s0x0:0x0!8m2!3d36.238333!4d-95.275000" xr:uid="{3DDF8801-FF65-4C20-BBAA-DB33F51C2556}"/>
    <hyperlink ref="F5773" r:id="rId11536" display="https://www.bing.com/maps?cp=36.238333~-95.275000&amp;style=o&amp;lvl=18&amp;dir=0&amp;sp=point.36.238333_-95.275000_Pryor Power Plant" xr:uid="{58AA9A77-1007-4E21-B41C-FFDB48FCF641}"/>
    <hyperlink ref="E5774" r:id="rId11537" display="https://www.google.com/maps/@36.238333,-95.275000,450m/data=!3m1!1e3!4m5!3m4!1s0x0:0x0!8m2!3d36.238333!4d-95.275000" xr:uid="{C9BE07E7-F5BF-4A4C-8660-9A20239BE9DF}"/>
    <hyperlink ref="F5774" r:id="rId11538" display="https://www.bing.com/maps?cp=36.238333~-95.275000&amp;style=o&amp;lvl=18&amp;dir=0&amp;sp=point.36.238333_-95.275000_Pryor Power Plant" xr:uid="{D2B2FE1D-5BA6-4B5A-8564-B5D213E0C695}"/>
    <hyperlink ref="E5775" r:id="rId11539" display="https://www.google.com/maps/@42.632124,-71.313235,450m/data=!3m1!1e3!4m5!3m4!1s0x0:0x0!8m2!3d42.632124!4d-71.313235" xr:uid="{521C6FA1-D0F3-4963-B180-74FD10A06643}"/>
    <hyperlink ref="F5775" r:id="rId11540" display="https://www.bing.com/maps?cp=42.632124~-71.313235&amp;style=o&amp;lvl=18&amp;dir=0&amp;sp=point.42.632124_-71.313235_Tanner Street Generation" xr:uid="{54CAFA00-2B8A-4EA0-9F1F-BA0CD2738D42}"/>
    <hyperlink ref="E5776" r:id="rId11541" display="https://www.google.com/maps/@41.500100,-87.595800,450m/data=!3m1!1e3!4m5!3m4!1s0x0:0x0!8m2!3d41.500100!4d-87.595800" xr:uid="{C4306D3F-3F36-428D-967F-36DA84BFFF23}"/>
    <hyperlink ref="F5776" r:id="rId11542" display="https://www.bing.com/maps?cp=41.500100~-87.595800&amp;style=o&amp;lvl=18&amp;dir=0&amp;sp=point.41.500100_-87.595800_Geneva Energy LLC" xr:uid="{14FA98BD-E7E3-4257-BCB9-7A6C2F44EF77}"/>
    <hyperlink ref="E5777" r:id="rId11543" display="https://www.google.com/maps/@42.041667,-91.675000,450m/data=!3m1!1e3!4m5!3m4!1s0x0:0x0!8m2!3d42.041667!4d-91.675000" xr:uid="{1A4246B9-629C-4C2D-8DC1-509F6F1724D5}"/>
    <hyperlink ref="F5777" r:id="rId11544" display="https://www.bing.com/maps?cp=42.041667~-91.675000&amp;style=o&amp;lvl=18&amp;dir=0&amp;sp=point.42.041667_-91.675000_Alliant SBD 9702 Cedar Graphics" xr:uid="{101C32C2-F9D0-4108-8BBC-CCE0C352C1A8}"/>
    <hyperlink ref="E5778" r:id="rId11545" display="https://www.google.com/maps/@40.918333,-112.733333,450m/data=!3m1!1e3!4m5!3m4!1s0x0:0x0!8m2!3d40.918333!4d-112.733333" xr:uid="{AD919E4B-0581-4213-8A71-041285DB5F22}"/>
    <hyperlink ref="F5778" r:id="rId11546" display="https://www.bing.com/maps?cp=40.918333~-112.733333&amp;style=o&amp;lvl=18&amp;dir=0&amp;sp=point.40.918333_-112.733333_Desert Power LP" xr:uid="{693A4288-4524-4DF5-BB66-F3F863F7F42C}"/>
    <hyperlink ref="E5779" r:id="rId11547" display="https://www.google.com/maps/@40.918333,-112.733333,450m/data=!3m1!1e3!4m5!3m4!1s0x0:0x0!8m2!3d40.918333!4d-112.733333" xr:uid="{380F6422-04AA-409F-B056-4F8DD67328AF}"/>
    <hyperlink ref="F5779" r:id="rId11548" display="https://www.bing.com/maps?cp=40.918333~-112.733333&amp;style=o&amp;lvl=18&amp;dir=0&amp;sp=point.40.918333_-112.733333_Desert Power LP" xr:uid="{3403453C-124B-43A3-BF44-76CF4FB1C6DF}"/>
    <hyperlink ref="E5780" r:id="rId11549" display="https://www.google.com/maps/@40.918333,-112.733333,450m/data=!3m1!1e3!4m5!3m4!1s0x0:0x0!8m2!3d40.918333!4d-112.733333" xr:uid="{1EB37847-DCD7-4EC6-A41C-3A00E34CFDC4}"/>
    <hyperlink ref="F5780" r:id="rId11550" display="https://www.bing.com/maps?cp=40.918333~-112.733333&amp;style=o&amp;lvl=18&amp;dir=0&amp;sp=point.40.918333_-112.733333_Desert Power LP" xr:uid="{B63A5F02-C1D1-4E24-89CE-AD6FB8E6A4EE}"/>
    <hyperlink ref="E5781" r:id="rId11551" display="https://www.google.com/maps/@41.209797,-73.108976,450m/data=!3m1!1e3!4m5!3m4!1s0x0:0x0!8m2!3d41.209797!4d-73.108976" xr:uid="{D4E26929-693A-4DBA-B39D-9436AD50BD01}"/>
    <hyperlink ref="F5781" r:id="rId11552" display="https://www.bing.com/maps?cp=41.209797~-73.108976&amp;style=o&amp;lvl=18&amp;dir=0&amp;sp=point.41.209797_-73.108976_Devon Station" xr:uid="{105F0AEF-C2E7-4CCB-8C2E-D0C768CD4EA1}"/>
    <hyperlink ref="E5782" r:id="rId11553" display="https://www.google.com/maps/@41.209797,-73.108976,450m/data=!3m1!1e3!4m5!3m4!1s0x0:0x0!8m2!3d41.209797!4d-73.108976" xr:uid="{3EAEE125-C29E-4805-9403-BFDF2DD2B978}"/>
    <hyperlink ref="F5782" r:id="rId11554" display="https://www.bing.com/maps?cp=41.209797~-73.108976&amp;style=o&amp;lvl=18&amp;dir=0&amp;sp=point.41.209797_-73.108976_Devon Station" xr:uid="{D267976F-501C-4558-AC67-20CFD714F9DB}"/>
    <hyperlink ref="E5783" r:id="rId11555" display="https://www.google.com/maps/@40.615616,-74.265290,450m/data=!3m1!1e3!4m5!3m4!1s0x0:0x0!8m2!3d40.615616!4d-74.265290" xr:uid="{0A55FF8B-D403-4B0F-8E8E-926D318E52F8}"/>
    <hyperlink ref="F5783" r:id="rId11556" display="https://www.bing.com/maps?cp=40.615616~-74.265290&amp;style=o&amp;lvl=18&amp;dir=0&amp;sp=point.40.615616_-74.265290_Merck Rahway Power Plant" xr:uid="{66907C19-E49B-4758-8B8E-5247F0C49997}"/>
    <hyperlink ref="E5790" r:id="rId11557" display="https://www.google.com/maps/@41.261389,-96.032778,450m/data=!3m1!1e3!4m5!3m4!1s0x0:0x0!8m2!3d41.261389!4d-96.032778" xr:uid="{A01540F1-7EDE-4192-9E62-B8A798988452}"/>
    <hyperlink ref="F5790" r:id="rId11558" display="https://www.bing.com/maps?cp=41.261389~-96.032778&amp;style=o&amp;lvl=18&amp;dir=0&amp;sp=point.41.261389_-96.032778_Westroads Shopping Center" xr:uid="{6A4CDC0E-F047-4293-8E73-D5B9D7677F27}"/>
    <hyperlink ref="E5791" r:id="rId11559" display="https://www.google.com/maps/@41.261389,-96.032778,450m/data=!3m1!1e3!4m5!3m4!1s0x0:0x0!8m2!3d41.261389!4d-96.032778" xr:uid="{610238F5-003F-448A-B299-3DAE4533D8A6}"/>
    <hyperlink ref="F5791" r:id="rId11560" display="https://www.bing.com/maps?cp=41.261389~-96.032778&amp;style=o&amp;lvl=18&amp;dir=0&amp;sp=point.41.261389_-96.032778_Westroads Shopping Center" xr:uid="{97CF47E4-EC8B-43FC-B954-1635B2C978D6}"/>
    <hyperlink ref="E5792" r:id="rId11561" display="https://www.google.com/maps/@41.261389,-96.032778,450m/data=!3m1!1e3!4m5!3m4!1s0x0:0x0!8m2!3d41.261389!4d-96.032778" xr:uid="{53AEF270-C505-4516-8E61-634C6CD49B01}"/>
    <hyperlink ref="F5792" r:id="rId11562" display="https://www.bing.com/maps?cp=41.261389~-96.032778&amp;style=o&amp;lvl=18&amp;dir=0&amp;sp=point.41.261389_-96.032778_Westroads Shopping Center" xr:uid="{AA0ADADF-90B5-4324-BD30-FA48541C3CE4}"/>
    <hyperlink ref="E5793" r:id="rId11563" display="https://www.google.com/maps/@41.261389,-96.032778,450m/data=!3m1!1e3!4m5!3m4!1s0x0:0x0!8m2!3d41.261389!4d-96.032778" xr:uid="{CE6A336C-0158-40BB-B59A-DF9753DA2B76}"/>
    <hyperlink ref="F5793" r:id="rId11564" display="https://www.bing.com/maps?cp=41.261389~-96.032778&amp;style=o&amp;lvl=18&amp;dir=0&amp;sp=point.41.261389_-96.032778_Westroads Shopping Center" xr:uid="{D89902AD-1795-4DC8-99D3-E77695B6F085}"/>
    <hyperlink ref="E5794" r:id="rId11565" display="https://www.google.com/maps/@35.944444,-79.943055,450m/data=!3m1!1e3!4m5!3m4!1s0x0:0x0!8m2!3d35.944444!4d-79.943055" xr:uid="{CEC81317-B6CF-4214-8CC3-FE06591AA58F}"/>
    <hyperlink ref="F5794" r:id="rId11566" display="https://www.bing.com/maps?cp=35.944444~-79.943055&amp;style=o&amp;lvl=18&amp;dir=0&amp;sp=point.35.944444_-79.943055_High Point, Jackson Lake" xr:uid="{221A48B1-222F-499D-A55C-5980832167F0}"/>
    <hyperlink ref="E5795" r:id="rId11567" display="https://www.google.com/maps/@59.042914,-158.468597,450m/data=!3m1!1e3!4m5!3m4!1s0x0:0x0!8m2!3d59.042914!4d-158.468597" xr:uid="{FAAE6F53-D11D-4522-BE7A-C3A9E55DEF05}"/>
    <hyperlink ref="F5795" r:id="rId11568" display="https://www.bing.com/maps?cp=59.042914~-158.468597&amp;style=o&amp;lvl=18&amp;dir=0&amp;sp=point.59.042914_-158.468597_Dillingham" xr:uid="{923A9AEC-469B-4892-9A60-A3FBD059AE96}"/>
    <hyperlink ref="E5796" r:id="rId11569" display="https://www.google.com/maps/@32.525000,-92.616667,450m/data=!3m1!1e3!4m5!3m4!1s0x0:0x0!8m2!3d32.525000!4d-92.616667" xr:uid="{0DD645C1-744F-471F-A89F-B4882B40947B}"/>
    <hyperlink ref="F5796" r:id="rId11570" display="https://www.bing.com/maps?cp=32.525000~-92.616667&amp;style=o&amp;lvl=18&amp;dir=0&amp;sp=point.32.525000_-92.616667_Ruston" xr:uid="{6296116C-7DFA-4016-9D79-67F91FB44F23}"/>
    <hyperlink ref="E5797" r:id="rId11571" display="https://www.google.com/maps/@32.525000,-92.616667,450m/data=!3m1!1e3!4m5!3m4!1s0x0:0x0!8m2!3d32.525000!4d-92.616667" xr:uid="{E595EED9-5B8C-4999-A5F4-D559C99DE1E7}"/>
    <hyperlink ref="F5797" r:id="rId11572" display="https://www.bing.com/maps?cp=32.525000~-92.616667&amp;style=o&amp;lvl=18&amp;dir=0&amp;sp=point.32.525000_-92.616667_Ruston" xr:uid="{43B0E0BF-3B0C-4FED-8041-93A5557E27D1}"/>
    <hyperlink ref="E5798" r:id="rId11573" display="https://www.google.com/maps/@32.525000,-92.616667,450m/data=!3m1!1e3!4m5!3m4!1s0x0:0x0!8m2!3d32.525000!4d-92.616667" xr:uid="{EA3EEB80-4685-48FE-9633-48BE6FA59E17}"/>
    <hyperlink ref="F5798" r:id="rId11574" display="https://www.bing.com/maps?cp=32.525000~-92.616667&amp;style=o&amp;lvl=18&amp;dir=0&amp;sp=point.32.525000_-92.616667_Ruston" xr:uid="{2D57B9FD-EA34-4580-AEED-399B802EAC3B}"/>
    <hyperlink ref="E5799" r:id="rId11575" display="https://www.google.com/maps/@29.530000,-98.418100,450m/data=!3m1!1e3!4m5!3m4!1s0x0:0x0!8m2!3d29.530000!4d-98.418100" xr:uid="{8F36D951-27C0-4B17-BA90-6BA66E47B84D}"/>
    <hyperlink ref="F5799" r:id="rId11576" display="https://www.bing.com/maps?cp=29.530000~-98.418100&amp;style=o&amp;lvl=18&amp;dir=0&amp;sp=point.29.530000_-98.418100_W B Tuttle" xr:uid="{4E167E98-958C-4E2D-8E44-DE88EEE7618A}"/>
    <hyperlink ref="E5800" r:id="rId11577" display="https://www.google.com/maps/@42.825790,-99.777467,450m/data=!3m1!1e3!4m5!3m4!1s0x0:0x0!8m2!3d42.825790!4d-99.777467" xr:uid="{A9475371-8C72-4721-953B-E171496DAE89}"/>
    <hyperlink ref="F5800" r:id="rId11578" display="https://www.bing.com/maps?cp=42.825790~-99.777467&amp;style=o&amp;lvl=18&amp;dir=0&amp;sp=point.42.825790_-99.777467_Springview" xr:uid="{1DED33D3-BD20-44D1-BBF0-37F80989B0D8}"/>
    <hyperlink ref="E5801" r:id="rId11579" display="https://www.google.com/maps/@42.825790,-99.777467,450m/data=!3m1!1e3!4m5!3m4!1s0x0:0x0!8m2!3d42.825790!4d-99.777467" xr:uid="{33C480A0-3F93-41ED-B2AF-46ADCAFA2232}"/>
    <hyperlink ref="F5801" r:id="rId11580" display="https://www.bing.com/maps?cp=42.825790~-99.777467&amp;style=o&amp;lvl=18&amp;dir=0&amp;sp=point.42.825790_-99.777467_Springview" xr:uid="{05725614-29EC-4E12-A69F-223068196523}"/>
    <hyperlink ref="E5802" r:id="rId11581" display="https://www.google.com/maps/@47.183333,-119.300000,450m/data=!3m1!1e3!4m5!3m4!1s0x0:0x0!8m2!3d47.183333!4d-119.300000" xr:uid="{FD9DA061-C01B-48A4-BF0C-8F13DB5191AB}"/>
    <hyperlink ref="F5802" r:id="rId11582" display="https://www.bing.com/maps?cp=47.183333~-119.300000&amp;style=o&amp;lvl=18&amp;dir=0&amp;sp=point.47.183333_-119.300000_Randolph Road" xr:uid="{73E72BE4-80D4-42DF-AA8A-111DE2BAC326}"/>
    <hyperlink ref="E5803" r:id="rId11583" display="https://www.google.com/maps/@47.183333,-119.300000,450m/data=!3m1!1e3!4m5!3m4!1s0x0:0x0!8m2!3d47.183333!4d-119.300000" xr:uid="{506160AF-941E-40ED-83DF-965429C6892E}"/>
    <hyperlink ref="F5803" r:id="rId11584" display="https://www.bing.com/maps?cp=47.183333~-119.300000&amp;style=o&amp;lvl=18&amp;dir=0&amp;sp=point.47.183333_-119.300000_Randolph Road" xr:uid="{495D79C9-4520-485D-AE24-C0E2CE189B0F}"/>
    <hyperlink ref="E5804" r:id="rId11585" display="https://www.google.com/maps/@47.183333,-119.300000,450m/data=!3m1!1e3!4m5!3m4!1s0x0:0x0!8m2!3d47.183333!4d-119.300000" xr:uid="{085A703B-25AA-4447-9589-B189A3F4C10F}"/>
    <hyperlink ref="F5804" r:id="rId11586" display="https://www.bing.com/maps?cp=47.183333~-119.300000&amp;style=o&amp;lvl=18&amp;dir=0&amp;sp=point.47.183333_-119.300000_Randolph Road" xr:uid="{D41AB023-10B6-432B-AD29-797B81BE4C9E}"/>
    <hyperlink ref="E5805" r:id="rId11587" display="https://www.google.com/maps/@47.183333,-119.300000,450m/data=!3m1!1e3!4m5!3m4!1s0x0:0x0!8m2!3d47.183333!4d-119.300000" xr:uid="{C68235B1-3CC2-4475-A2A9-1E716431A2EC}"/>
    <hyperlink ref="F5805" r:id="rId11588" display="https://www.bing.com/maps?cp=47.183333~-119.300000&amp;style=o&amp;lvl=18&amp;dir=0&amp;sp=point.47.183333_-119.300000_Randolph Road" xr:uid="{CCAF9F32-598F-4F0A-8766-C7EF104810AA}"/>
    <hyperlink ref="E5806" r:id="rId11589" display="https://www.google.com/maps/@47.183333,-119.300000,450m/data=!3m1!1e3!4m5!3m4!1s0x0:0x0!8m2!3d47.183333!4d-119.300000" xr:uid="{4ED570BB-54AE-49EB-957C-58B99ECDC6BC}"/>
    <hyperlink ref="F5806" r:id="rId11590" display="https://www.bing.com/maps?cp=47.183333~-119.300000&amp;style=o&amp;lvl=18&amp;dir=0&amp;sp=point.47.183333_-119.300000_Randolph Road" xr:uid="{4AD29B3E-62BF-4D4D-BD40-E205F0DED5D0}"/>
    <hyperlink ref="E5807" r:id="rId11591" display="https://www.google.com/maps/@47.183333,-119.300000,450m/data=!3m1!1e3!4m5!3m4!1s0x0:0x0!8m2!3d47.183333!4d-119.300000" xr:uid="{181C0BA0-52FC-4379-BC79-94630855CA5F}"/>
    <hyperlink ref="F5807" r:id="rId11592" display="https://www.bing.com/maps?cp=47.183333~-119.300000&amp;style=o&amp;lvl=18&amp;dir=0&amp;sp=point.47.183333_-119.300000_Randolph Road" xr:uid="{5370EE06-2BA0-4813-A7BF-81CDE5AE33FF}"/>
    <hyperlink ref="E5808" r:id="rId11593" display="https://www.google.com/maps/@47.183333,-119.300000,450m/data=!3m1!1e3!4m5!3m4!1s0x0:0x0!8m2!3d47.183333!4d-119.300000" xr:uid="{DF68708B-786E-4D31-ABD7-4CEB176DD862}"/>
    <hyperlink ref="F5808" r:id="rId11594" display="https://www.bing.com/maps?cp=47.183333~-119.300000&amp;style=o&amp;lvl=18&amp;dir=0&amp;sp=point.47.183333_-119.300000_Randolph Road" xr:uid="{96FF205E-8671-4446-8DEF-6E1F5E8AE7EC}"/>
    <hyperlink ref="E5809" r:id="rId11595" display="https://www.google.com/maps/@47.183333,-119.300000,450m/data=!3m1!1e3!4m5!3m4!1s0x0:0x0!8m2!3d47.183333!4d-119.300000" xr:uid="{B8C83C04-0CCA-4E9B-9906-A80F3808AD1E}"/>
    <hyperlink ref="F5809" r:id="rId11596" display="https://www.bing.com/maps?cp=47.183333~-119.300000&amp;style=o&amp;lvl=18&amp;dir=0&amp;sp=point.47.183333_-119.300000_Randolph Road" xr:uid="{B48AE239-5EBB-4048-8BDF-2F5F96707E45}"/>
    <hyperlink ref="E5810" r:id="rId11597" display="https://www.google.com/maps/@47.183333,-119.300000,450m/data=!3m1!1e3!4m5!3m4!1s0x0:0x0!8m2!3d47.183333!4d-119.300000" xr:uid="{DD102551-C373-4306-B542-8E828A166EFE}"/>
    <hyperlink ref="F5810" r:id="rId11598" display="https://www.bing.com/maps?cp=47.183333~-119.300000&amp;style=o&amp;lvl=18&amp;dir=0&amp;sp=point.47.183333_-119.300000_Randolph Road" xr:uid="{CB172767-824D-4173-A735-8791B4C9F73F}"/>
    <hyperlink ref="E5811" r:id="rId11599" display="https://www.google.com/maps/@47.183333,-119.300000,450m/data=!3m1!1e3!4m5!3m4!1s0x0:0x0!8m2!3d47.183333!4d-119.300000" xr:uid="{467E573C-C919-4938-9034-03D62F048D79}"/>
    <hyperlink ref="F5811" r:id="rId11600" display="https://www.bing.com/maps?cp=47.183333~-119.300000&amp;style=o&amp;lvl=18&amp;dir=0&amp;sp=point.47.183333_-119.300000_Randolph Road" xr:uid="{DCF89D4A-5820-4973-BF55-D2F764FDB671}"/>
    <hyperlink ref="E5812" r:id="rId11601" display="https://www.google.com/maps/@47.183333,-119.300000,450m/data=!3m1!1e3!4m5!3m4!1s0x0:0x0!8m2!3d47.183333!4d-119.300000" xr:uid="{CC9C0825-D02F-41D0-B362-11E57F618E9F}"/>
    <hyperlink ref="F5812" r:id="rId11602" display="https://www.bing.com/maps?cp=47.183333~-119.300000&amp;style=o&amp;lvl=18&amp;dir=0&amp;sp=point.47.183333_-119.300000_Randolph Road" xr:uid="{0094A0C8-C8B2-4305-8BA9-6AFBC54CA5F5}"/>
    <hyperlink ref="E5813" r:id="rId11603" display="https://www.google.com/maps/@47.183333,-119.300000,450m/data=!3m1!1e3!4m5!3m4!1s0x0:0x0!8m2!3d47.183333!4d-119.300000" xr:uid="{03E6DD5E-C531-439A-B32B-B9A0BC7FB780}"/>
    <hyperlink ref="F5813" r:id="rId11604" display="https://www.bing.com/maps?cp=47.183333~-119.300000&amp;style=o&amp;lvl=18&amp;dir=0&amp;sp=point.47.183333_-119.300000_Randolph Road" xr:uid="{309B4C7B-E745-4045-8A4B-0ED9C4056666}"/>
    <hyperlink ref="E5814" r:id="rId11605" display="https://www.google.com/maps/@47.183333,-119.300000,450m/data=!3m1!1e3!4m5!3m4!1s0x0:0x0!8m2!3d47.183333!4d-119.300000" xr:uid="{7469A580-ECB0-4B4D-8F68-7EE2D6108AAB}"/>
    <hyperlink ref="F5814" r:id="rId11606" display="https://www.bing.com/maps?cp=47.183333~-119.300000&amp;style=o&amp;lvl=18&amp;dir=0&amp;sp=point.47.183333_-119.300000_Randolph Road" xr:uid="{BDDBCC5F-478B-4E26-A7B1-50D62432B1AB}"/>
    <hyperlink ref="E5815" r:id="rId11607" display="https://www.google.com/maps/@47.183333,-119.300000,450m/data=!3m1!1e3!4m5!3m4!1s0x0:0x0!8m2!3d47.183333!4d-119.300000" xr:uid="{52CD31DB-0C50-4D41-9864-CDD158A251EC}"/>
    <hyperlink ref="F5815" r:id="rId11608" display="https://www.bing.com/maps?cp=47.183333~-119.300000&amp;style=o&amp;lvl=18&amp;dir=0&amp;sp=point.47.183333_-119.300000_Randolph Road" xr:uid="{EBF3959B-3D79-4D08-80D3-BA042A25E124}"/>
    <hyperlink ref="E5816" r:id="rId11609" display="https://www.google.com/maps/@47.183333,-119.300000,450m/data=!3m1!1e3!4m5!3m4!1s0x0:0x0!8m2!3d47.183333!4d-119.300000" xr:uid="{0A59DA54-847E-403F-8722-ADABD1475F9F}"/>
    <hyperlink ref="F5816" r:id="rId11610" display="https://www.bing.com/maps?cp=47.183333~-119.300000&amp;style=o&amp;lvl=18&amp;dir=0&amp;sp=point.47.183333_-119.300000_Randolph Road" xr:uid="{50EAB541-A7B0-4483-8FE5-440975B069D5}"/>
    <hyperlink ref="E5817" r:id="rId11611" display="https://www.google.com/maps/@47.183333,-119.300000,450m/data=!3m1!1e3!4m5!3m4!1s0x0:0x0!8m2!3d47.183333!4d-119.300000" xr:uid="{C963301F-8BCD-4167-B993-A6D3F6423AED}"/>
    <hyperlink ref="F5817" r:id="rId11612" display="https://www.bing.com/maps?cp=47.183333~-119.300000&amp;style=o&amp;lvl=18&amp;dir=0&amp;sp=point.47.183333_-119.300000_Randolph Road" xr:uid="{549438DD-C9C8-4D99-B48C-746BB1450109}"/>
    <hyperlink ref="E5818" r:id="rId11613" display="https://www.google.com/maps/@47.183333,-119.300000,450m/data=!3m1!1e3!4m5!3m4!1s0x0:0x0!8m2!3d47.183333!4d-119.300000" xr:uid="{3A3B68D8-8B5E-4EF0-BF47-CB7BC9993EAF}"/>
    <hyperlink ref="F5818" r:id="rId11614" display="https://www.bing.com/maps?cp=47.183333~-119.300000&amp;style=o&amp;lvl=18&amp;dir=0&amp;sp=point.47.183333_-119.300000_Randolph Road" xr:uid="{2A54D725-262B-43F6-9C04-91ACD1F82924}"/>
    <hyperlink ref="E5819" r:id="rId11615" display="https://www.google.com/maps/@47.183333,-119.300000,450m/data=!3m1!1e3!4m5!3m4!1s0x0:0x0!8m2!3d47.183333!4d-119.300000" xr:uid="{DDDC9EC8-944E-40E6-BB00-D5843D7635FF}"/>
    <hyperlink ref="F5819" r:id="rId11616" display="https://www.bing.com/maps?cp=47.183333~-119.300000&amp;style=o&amp;lvl=18&amp;dir=0&amp;sp=point.47.183333_-119.300000_Randolph Road" xr:uid="{1FF237F5-D8AE-4009-A918-C939CB022985}"/>
    <hyperlink ref="E5820" r:id="rId11617" display="https://www.google.com/maps/@47.183333,-119.300000,450m/data=!3m1!1e3!4m5!3m4!1s0x0:0x0!8m2!3d47.183333!4d-119.300000" xr:uid="{3D570B72-67BD-462F-96F4-233296E05F06}"/>
    <hyperlink ref="F5820" r:id="rId11618" display="https://www.bing.com/maps?cp=47.183333~-119.300000&amp;style=o&amp;lvl=18&amp;dir=0&amp;sp=point.47.183333_-119.300000_Randolph Road" xr:uid="{56925ED9-0388-4BBD-9ED5-27AC8C85AE71}"/>
    <hyperlink ref="E5821" r:id="rId11619" display="https://www.google.com/maps/@47.183333,-119.300000,450m/data=!3m1!1e3!4m5!3m4!1s0x0:0x0!8m2!3d47.183333!4d-119.300000" xr:uid="{80791008-B6C0-4F76-B5A3-59DE1A11F5EB}"/>
    <hyperlink ref="F5821" r:id="rId11620" display="https://www.bing.com/maps?cp=47.183333~-119.300000&amp;style=o&amp;lvl=18&amp;dir=0&amp;sp=point.47.183333_-119.300000_Randolph Road" xr:uid="{40E7AA60-0AA1-4A0A-B12F-63606E2A993A}"/>
    <hyperlink ref="E5822" r:id="rId11621" display="https://www.google.com/maps/@37.313889,-89.531667,450m/data=!3m1!1e3!4m5!3m4!1s0x0:0x0!8m2!3d37.313889!4d-89.531667" xr:uid="{BC253C0F-D1C6-493E-B49B-8504C77958F2}"/>
    <hyperlink ref="F5822" r:id="rId11622" display="https://www.bing.com/maps?cp=37.313889~-89.531667&amp;style=o&amp;lvl=18&amp;dir=0&amp;sp=point.37.313889_-89.531667_Southeast Missouri State University" xr:uid="{3C41522F-4067-4BA0-9049-834417310E24}"/>
    <hyperlink ref="E5823" r:id="rId11623" display="https://www.google.com/maps/@41.406111,-71.749722,450m/data=!3m1!1e3!4m5!3m4!1s0x0:0x0!8m2!3d41.406111!4d-71.749722" xr:uid="{E22C97E8-ACB2-454A-8A88-099AF5A69F7E}"/>
    <hyperlink ref="F5823" r:id="rId11624" display="https://www.bing.com/maps?cp=41.406111~-71.749722&amp;style=o&amp;lvl=18&amp;dir=0&amp;sp=point.41.406111_-71.749722_Bradford Dyeing Association" xr:uid="{A1C7B0F9-64E1-4CF5-870E-2723BF01FECB}"/>
    <hyperlink ref="E5824" r:id="rId11625" display="https://www.google.com/maps/@41.406111,-71.749722,450m/data=!3m1!1e3!4m5!3m4!1s0x0:0x0!8m2!3d41.406111!4d-71.749722" xr:uid="{6E0CAA37-1B2B-44D6-9718-7D34E31BCBA5}"/>
    <hyperlink ref="F5824" r:id="rId11626" display="https://www.bing.com/maps?cp=41.406111~-71.749722&amp;style=o&amp;lvl=18&amp;dir=0&amp;sp=point.41.406111_-71.749722_Bradford Dyeing Association" xr:uid="{545F833F-CFA8-4402-9E74-CF51A149F3AE}"/>
    <hyperlink ref="E5825" r:id="rId11627" display="https://www.google.com/maps/@41.406111,-71.749722,450m/data=!3m1!1e3!4m5!3m4!1s0x0:0x0!8m2!3d41.406111!4d-71.749722" xr:uid="{9C0E6F8C-1D64-4189-97DD-1282FAA5B433}"/>
    <hyperlink ref="F5825" r:id="rId11628" display="https://www.bing.com/maps?cp=41.406111~-71.749722&amp;style=o&amp;lvl=18&amp;dir=0&amp;sp=point.41.406111_-71.749722_Bradford Dyeing Association" xr:uid="{ED611908-4DAB-453A-907F-CD26D07E1B67}"/>
    <hyperlink ref="E5826" r:id="rId11629" display="https://www.google.com/maps/@42.625000,-71.351944,450m/data=!3m1!1e3!4m5!3m4!1s0x0:0x0!8m2!3d42.625000!4d-71.351944" xr:uid="{E85210AF-535C-4B26-8602-7E0FAA42968B}"/>
    <hyperlink ref="F5826" r:id="rId11630" display="https://www.bing.com/maps?cp=42.625000~-71.351944&amp;style=o&amp;lvl=18&amp;dir=0&amp;sp=point.42.625000_-71.351944_Lowell Landfill" xr:uid="{4408DE3A-83CB-4642-8F09-8EAB4A41F877}"/>
    <hyperlink ref="E5827" r:id="rId11631" display="https://www.google.com/maps/@42.625000,-71.351944,450m/data=!3m1!1e3!4m5!3m4!1s0x0:0x0!8m2!3d42.625000!4d-71.351944" xr:uid="{306AA72A-1A08-4A30-9FA7-133958328622}"/>
    <hyperlink ref="F5827" r:id="rId11632" display="https://www.bing.com/maps?cp=42.625000~-71.351944&amp;style=o&amp;lvl=18&amp;dir=0&amp;sp=point.42.625000_-71.351944_Lowell Landfill" xr:uid="{395A33A6-1E41-4C0B-BDB5-DAC7FE203EE3}"/>
    <hyperlink ref="E5828" r:id="rId11633" display="https://www.google.com/maps/@42.339167,-71.035277,450m/data=!3m1!1e3!4m5!3m4!1s0x0:0x0!8m2!3d42.339167!4d-71.035277" xr:uid="{F288F702-5067-4C1C-AD77-9518AF3131A7}"/>
    <hyperlink ref="F5828" r:id="rId11634" display="https://www.bing.com/maps?cp=42.339167~-71.035277&amp;style=o&amp;lvl=18&amp;dir=0&amp;sp=point.42.339167_-71.035277_New Boston Generating Station" xr:uid="{2ECCB324-A316-4E58-B19E-E4167AD07491}"/>
    <hyperlink ref="E5829" r:id="rId11635" display="https://www.google.com/maps/@46.998600,-96.997500,450m/data=!3m1!1e3!4m5!3m4!1s0x0:0x0!8m2!3d46.998600!4d-96.997500" xr:uid="{8EC6BADC-4FE1-413E-A61D-CF06157CAF82}"/>
    <hyperlink ref="F5829" r:id="rId11636" display="https://www.bing.com/maps?cp=46.998600~-96.997500&amp;style=o&amp;lvl=18&amp;dir=0&amp;sp=point.46.998600_-96.997500_Harwood" xr:uid="{7CAFD76A-95A0-44EF-8D6E-D892C57F35C8}"/>
    <hyperlink ref="E5830" r:id="rId11637" display="https://www.google.com/maps/@34.883600,-99.502200,450m/data=!3m1!1e3!4m5!3m4!1s0x0:0x0!8m2!3d34.883600!4d-99.502200" xr:uid="{469DC67A-AA1D-4F66-B9EE-536197913555}"/>
    <hyperlink ref="F5830" r:id="rId11638" display="https://www.bing.com/maps?cp=34.883600~-99.502200&amp;style=o&amp;lvl=18&amp;dir=0&amp;sp=point.34.883600_-99.502200_Mangum" xr:uid="{99BE4EDF-0340-4F3C-A37F-44717B568F74}"/>
    <hyperlink ref="E5831" r:id="rId11639" display="https://www.google.com/maps/@40.797762,-75.105416,450m/data=!3m1!1e3!4m5!3m4!1s0x0:0x0!8m2!3d40.797762!4d-75.105416" xr:uid="{562871F2-D408-48E2-93D9-413AF81ECEF7}"/>
    <hyperlink ref="F5831" r:id="rId11640" display="https://www.bing.com/maps?cp=40.797762~-75.105416&amp;style=o&amp;lvl=18&amp;dir=0&amp;sp=point.40.797762_-75.105416_TalenEnergy Martins Creek" xr:uid="{B7E7837B-948E-4EAC-B1C1-B5ACC48C08A7}"/>
    <hyperlink ref="E5832" r:id="rId11641" display="https://www.google.com/maps/@40.797762,-75.105416,450m/data=!3m1!1e3!4m5!3m4!1s0x0:0x0!8m2!3d40.797762!4d-75.105416" xr:uid="{68204168-3141-423A-9372-8E1A4ED0E920}"/>
    <hyperlink ref="F5832" r:id="rId11642" display="https://www.bing.com/maps?cp=40.797762~-75.105416&amp;style=o&amp;lvl=18&amp;dir=0&amp;sp=point.40.797762_-75.105416_TalenEnergy Martins Creek" xr:uid="{F636BCDD-6DB4-4087-B931-3EF6CE6402D1}"/>
    <hyperlink ref="E5833" r:id="rId11643" display="https://www.google.com/maps/@40.797762,-75.105416,450m/data=!3m1!1e3!4m5!3m4!1s0x0:0x0!8m2!3d40.797762!4d-75.105416" xr:uid="{D05A8882-B4B4-4134-AA09-3468533821DF}"/>
    <hyperlink ref="F5833" r:id="rId11644" display="https://www.bing.com/maps?cp=40.797762~-75.105416&amp;style=o&amp;lvl=18&amp;dir=0&amp;sp=point.40.797762_-75.105416_TalenEnergy Martins Creek" xr:uid="{B649952A-9DD1-4DEF-913E-E61BA69434EF}"/>
    <hyperlink ref="E5834" r:id="rId11645" display="https://www.google.com/maps/@40.797762,-75.105416,450m/data=!3m1!1e3!4m5!3m4!1s0x0:0x0!8m2!3d40.797762!4d-75.105416" xr:uid="{AB4993ED-1A9F-4D4D-A6F0-FBB6D4B30032}"/>
    <hyperlink ref="F5834" r:id="rId11646" display="https://www.bing.com/maps?cp=40.797762~-75.105416&amp;style=o&amp;lvl=18&amp;dir=0&amp;sp=point.40.797762_-75.105416_TalenEnergy Martins Creek" xr:uid="{4C59B7CA-262C-4780-9AB9-6EAB2D3CAE77}"/>
    <hyperlink ref="E5835" r:id="rId11647" display="https://www.google.com/maps/@30.250000,-97.716667,450m/data=!3m1!1e3!4m5!3m4!1s0x0:0x0!8m2!3d30.250000!4d-97.716667" xr:uid="{41813210-8840-4486-81B3-F2838E7524DC}"/>
    <hyperlink ref="F5835" r:id="rId11648" display="https://www.bing.com/maps?cp=30.250000~-97.716667&amp;style=o&amp;lvl=18&amp;dir=0&amp;sp=point.30.250000_-97.716667_Holly Street" xr:uid="{3799DF88-64DC-4666-B7AB-90FA0C9460E6}"/>
    <hyperlink ref="E5836" r:id="rId11649" display="https://www.google.com/maps/@30.250000,-97.716667,450m/data=!3m1!1e3!4m5!3m4!1s0x0:0x0!8m2!3d30.250000!4d-97.716667" xr:uid="{DFF5C6CF-CE55-40A3-8F4A-006A73D31EB1}"/>
    <hyperlink ref="F5836" r:id="rId11650" display="https://www.bing.com/maps?cp=30.250000~-97.716667&amp;style=o&amp;lvl=18&amp;dir=0&amp;sp=point.30.250000_-97.716667_Holly Street" xr:uid="{A9C9F844-7610-49A0-9047-9ADC7C599FB2}"/>
    <hyperlink ref="E5837" r:id="rId11651" display="https://www.google.com/maps/@37.772778,-97.315556,450m/data=!3m1!1e3!4m5!3m4!1s0x0:0x0!8m2!3d37.772778!4d-97.315556" xr:uid="{08846080-65B2-430B-847E-B4FF5AB80357}"/>
    <hyperlink ref="F5837" r:id="rId11652" display="https://www.bing.com/maps?cp=37.772778~-97.315556&amp;style=o&amp;lvl=18&amp;dir=0&amp;sp=point.37.772778_-97.315556_Love Box" xr:uid="{8E104E51-2A42-4F9E-88AB-DE6636F3CCAA}"/>
    <hyperlink ref="E5838" r:id="rId11653" display="https://www.google.com/maps/@37.772778,-97.315556,450m/data=!3m1!1e3!4m5!3m4!1s0x0:0x0!8m2!3d37.772778!4d-97.315556" xr:uid="{0FF9F972-2A50-4963-B0BC-BC186C6C32C6}"/>
    <hyperlink ref="F5838" r:id="rId11654" display="https://www.bing.com/maps?cp=37.772778~-97.315556&amp;style=o&amp;lvl=18&amp;dir=0&amp;sp=point.37.772778_-97.315556_Love Box" xr:uid="{D0978A18-BBD2-4F57-8358-BBB86F08F6A3}"/>
    <hyperlink ref="E5839" r:id="rId11655" display="https://www.google.com/maps/@37.772778,-97.315556,450m/data=!3m1!1e3!4m5!3m4!1s0x0:0x0!8m2!3d37.772778!4d-97.315556" xr:uid="{82121991-81D5-46D2-A6DA-CCE26618B2B2}"/>
    <hyperlink ref="F5839" r:id="rId11656" display="https://www.bing.com/maps?cp=37.772778~-97.315556&amp;style=o&amp;lvl=18&amp;dir=0&amp;sp=point.37.772778_-97.315556_Love Box" xr:uid="{014C9925-50E4-47DC-867B-6B83A713AA29}"/>
    <hyperlink ref="E5840" r:id="rId11657" display="https://www.google.com/maps/@41.547671,-73.425237,450m/data=!3m1!1e3!4m5!3m4!1s0x0:0x0!8m2!3d41.547671!4d-73.425237" xr:uid="{166CF2DB-3E2A-46BB-8B7F-1D7886EBCAE0}"/>
    <hyperlink ref="F5840" r:id="rId11658" display="https://www.bing.com/maps?cp=41.547671~-73.425237&amp;style=o&amp;lvl=18&amp;dir=0&amp;sp=point.41.547671_-73.425237_New Milford Gas Recovery" xr:uid="{9732C81B-2BCD-4DD7-AEEF-5417461C45F8}"/>
    <hyperlink ref="E5841" r:id="rId11659" display="https://www.google.com/maps/@55.489180,-133.134500,450m/data=!3m1!1e3!4m5!3m4!1s0x0:0x0!8m2!3d55.489180!4d-133.134500" xr:uid="{1FC70C97-0610-4EFE-BB29-BF48D47E8574}"/>
    <hyperlink ref="F5841" r:id="rId11660" display="https://www.bing.com/maps?cp=55.489180~-133.134500&amp;style=o&amp;lvl=18&amp;dir=0&amp;sp=point.55.489180_-133.134500_False Island" xr:uid="{22DF4EF7-8294-4043-BCF2-F59F03425FA3}"/>
    <hyperlink ref="E5842" r:id="rId11661" display="https://www.google.com/maps/@42.518460,-89.028700,450m/data=!3m1!1e3!4m5!3m4!1s0x0:0x0!8m2!3d42.518460!4d-89.028700" xr:uid="{3C660743-F035-459D-A7C5-582671FDDA25}"/>
    <hyperlink ref="F5842" r:id="rId11662" display="https://www.bing.com/maps?cp=42.518460~-89.028700&amp;style=o&amp;lvl=18&amp;dir=0&amp;sp=point.42.518460_-89.028700_Fairbanks Morse Engine" xr:uid="{F394893A-3085-44E0-8A4C-1947EB53D3D7}"/>
    <hyperlink ref="E5843" r:id="rId11663" display="https://www.google.com/maps/@41.258300,-70.051700,450m/data=!3m1!1e3!4m5!3m4!1s0x0:0x0!8m2!3d41.258300!4d-70.051700" xr:uid="{BA8EA420-FD58-403F-891F-B0C52FD308D8}"/>
    <hyperlink ref="F5843" r:id="rId11664" display="https://www.bing.com/maps?cp=41.258300~-70.051700&amp;style=o&amp;lvl=18&amp;dir=0&amp;sp=point.41.258300_-70.051700_Nantucket Hybrid" xr:uid="{A224A8ED-C3E0-4C95-AD04-B5D7260CAEAB}"/>
    <hyperlink ref="E5844" r:id="rId11665" display="https://www.google.com/maps/@41.258300,-70.051700,450m/data=!3m1!1e3!4m5!3m4!1s0x0:0x0!8m2!3d41.258300!4d-70.051700" xr:uid="{E688512B-A661-4917-B1A4-EAA48FF1DDD6}"/>
    <hyperlink ref="F5844" r:id="rId11666" display="https://www.bing.com/maps?cp=41.258300~-70.051700&amp;style=o&amp;lvl=18&amp;dir=0&amp;sp=point.41.258300_-70.051700_Nantucket Hybrid" xr:uid="{A9FCCC7D-D1B1-4B6A-BB65-3068C1DA5E07}"/>
    <hyperlink ref="E5845" r:id="rId11667" display="https://www.google.com/maps/@41.258300,-70.051700,450m/data=!3m1!1e3!4m5!3m4!1s0x0:0x0!8m2!3d41.258300!4d-70.051700" xr:uid="{726FC1AB-A34A-41D0-895A-B86A6971EC8E}"/>
    <hyperlink ref="F5845" r:id="rId11668" display="https://www.bing.com/maps?cp=41.258300~-70.051700&amp;style=o&amp;lvl=18&amp;dir=0&amp;sp=point.41.258300_-70.051700_Nantucket Hybrid" xr:uid="{BC57C356-B9F2-4E60-85E6-7A0E6486C010}"/>
    <hyperlink ref="E5846" r:id="rId11669" display="https://www.google.com/maps/@41.258300,-70.051700,450m/data=!3m1!1e3!4m5!3m4!1s0x0:0x0!8m2!3d41.258300!4d-70.051700" xr:uid="{AEACA47F-4B73-4F28-9433-BE739F9C719E}"/>
    <hyperlink ref="F5846" r:id="rId11670" display="https://www.bing.com/maps?cp=41.258300~-70.051700&amp;style=o&amp;lvl=18&amp;dir=0&amp;sp=point.41.258300_-70.051700_Nantucket Hybrid" xr:uid="{304B1A76-0C3A-4A8E-9D4D-E2BB8B772B8E}"/>
    <hyperlink ref="E5847" r:id="rId11671" display="https://www.google.com/maps/@33.881667,-116.460278,450m/data=!3m1!1e3!4m5!3m4!1s0x0:0x0!8m2!3d33.881667!4d-116.460278" xr:uid="{89071E03-6ED3-4228-AF91-FD1D6E18D1D8}"/>
    <hyperlink ref="F5847" r:id="rId11672" display="https://www.bing.com/maps?cp=33.881667~-116.460278&amp;style=o&amp;lvl=18&amp;dir=0&amp;sp=point.33.881667_-116.460278_Edom Hills Project 1 LLC" xr:uid="{87412894-697A-477D-AC90-CE92642DFD0E}"/>
    <hyperlink ref="E5848" r:id="rId11673" display="https://www.google.com/maps/@41.176944,-111.009722,450m/data=!3m1!1e3!4m5!3m4!1s0x0:0x0!8m2!3d41.176944!4d-111.009722" xr:uid="{707C9D99-D0BB-435D-B40B-CB184CFFD66C}"/>
    <hyperlink ref="F5848" r:id="rId11674" display="https://www.bing.com/maps?cp=41.176944~-111.009722&amp;style=o&amp;lvl=18&amp;dir=0&amp;sp=point.41.176944_-111.009722_Anschutz Ranch East" xr:uid="{45EA58E5-6D1F-4A43-830B-9FDC8AF54F57}"/>
    <hyperlink ref="E5849" r:id="rId11675" display="https://www.google.com/maps/@41.176944,-111.009722,450m/data=!3m1!1e3!4m5!3m4!1s0x0:0x0!8m2!3d41.176944!4d-111.009722" xr:uid="{0F2786AB-035A-45A8-92E1-F872F65826A3}"/>
    <hyperlink ref="F5849" r:id="rId11676" display="https://www.bing.com/maps?cp=41.176944~-111.009722&amp;style=o&amp;lvl=18&amp;dir=0&amp;sp=point.41.176944_-111.009722_Anschutz Ranch East" xr:uid="{DF3391AA-F166-4C1F-918E-C6E4DD9F4FEE}"/>
    <hyperlink ref="E5850" r:id="rId11677" display="https://www.google.com/maps/@34.205000,-90.577777,450m/data=!3m1!1e3!4m5!3m4!1s0x0:0x0!8m2!3d34.205000!4d-90.577777" xr:uid="{EA13C589-196F-4565-9C71-DD39C9FB0ECF}"/>
    <hyperlink ref="F5850" r:id="rId11678" display="https://www.bing.com/maps?cp=34.205000~-90.577777&amp;style=o&amp;lvl=18&amp;dir=0&amp;sp=point.34.205000_-90.577777_Third Street" xr:uid="{D32FE1A5-CAD4-40AF-A1EE-0E681FE2F211}"/>
    <hyperlink ref="E5851" r:id="rId11679" display="https://www.google.com/maps/@34.205000,-90.577777,450m/data=!3m1!1e3!4m5!3m4!1s0x0:0x0!8m2!3d34.205000!4d-90.577777" xr:uid="{B07BD26D-0172-4C6B-BC32-C54B1B0232CB}"/>
    <hyperlink ref="F5851" r:id="rId11680" display="https://www.bing.com/maps?cp=34.205000~-90.577777&amp;style=o&amp;lvl=18&amp;dir=0&amp;sp=point.34.205000_-90.577777_Third Street" xr:uid="{B428363F-2D40-4DD2-9E8C-836AA97A0B5C}"/>
    <hyperlink ref="E5852" r:id="rId11681" display="https://www.google.com/maps/@29.750000,-94.925600,450m/data=!3m1!1e3!4m5!3m4!1s0x0:0x0!8m2!3d29.750000!4d-94.925600" xr:uid="{CC8528B5-93E6-4B0A-9A53-1CAD584E240A}"/>
    <hyperlink ref="F5852" r:id="rId11682" display="https://www.bing.com/maps?cp=29.750000~-94.925600&amp;style=o&amp;lvl=18&amp;dir=0&amp;sp=point.29.750000_-94.925600_Cedar Bayou" xr:uid="{474C3DBA-E331-4BB2-B591-964B944F114E}"/>
    <hyperlink ref="E5853" r:id="rId11683" display="https://www.google.com/maps/@44.938056,-72.180000,450m/data=!3m1!1e3!4m5!3m4!1s0x0:0x0!8m2!3d44.938056!4d-72.180000" xr:uid="{6FC842F5-3F1F-40B5-AFC9-0859B52AD3ED}"/>
    <hyperlink ref="F5853" r:id="rId11684" display="https://www.bing.com/maps?cp=44.938056~-72.180000&amp;style=o&amp;lvl=18&amp;dir=0&amp;sp=point.44.938056_-72.180000_Newport Diesels" xr:uid="{DF98D891-EA18-484E-9A52-0A482C30D94D}"/>
    <hyperlink ref="E5854" r:id="rId11685" display="https://www.google.com/maps/@44.938056,-72.180000,450m/data=!3m1!1e3!4m5!3m4!1s0x0:0x0!8m2!3d44.938056!4d-72.180000" xr:uid="{60A0DC77-8D01-40F8-A76B-33BF390AB8D3}"/>
    <hyperlink ref="F5854" r:id="rId11686" display="https://www.bing.com/maps?cp=44.938056~-72.180000&amp;style=o&amp;lvl=18&amp;dir=0&amp;sp=point.44.938056_-72.180000_Newport Diesels" xr:uid="{68BCBE0A-57D1-42F1-B65F-91B579305F2A}"/>
    <hyperlink ref="E5855" r:id="rId11687" display="https://www.google.com/maps/@44.938056,-72.180000,450m/data=!3m1!1e3!4m5!3m4!1s0x0:0x0!8m2!3d44.938056!4d-72.180000" xr:uid="{2F90CDEF-2433-446F-9A09-79867C6C20E1}"/>
    <hyperlink ref="F5855" r:id="rId11688" display="https://www.bing.com/maps?cp=44.938056~-72.180000&amp;style=o&amp;lvl=18&amp;dir=0&amp;sp=point.44.938056_-72.180000_Newport Diesels" xr:uid="{214CA3C7-75F9-4124-B835-4FB1D6972E6A}"/>
    <hyperlink ref="E5856" r:id="rId11689" display="https://www.google.com/maps/@44.938056,-72.180000,450m/data=!3m1!1e3!4m5!3m4!1s0x0:0x0!8m2!3d44.938056!4d-72.180000" xr:uid="{F7765B14-1F89-4BE8-8897-987F01AE9542}"/>
    <hyperlink ref="F5856" r:id="rId11690" display="https://www.bing.com/maps?cp=44.938056~-72.180000&amp;style=o&amp;lvl=18&amp;dir=0&amp;sp=point.44.938056_-72.180000_Newport Diesels" xr:uid="{CE6ED413-8AB1-4CF4-8940-A41B94CB7D20}"/>
    <hyperlink ref="E5857" r:id="rId11691" display="https://www.google.com/maps/@44.938056,-72.180000,450m/data=!3m1!1e3!4m5!3m4!1s0x0:0x0!8m2!3d44.938056!4d-72.180000" xr:uid="{F42EAB74-1B35-448C-983C-84C4B848887D}"/>
    <hyperlink ref="F5857" r:id="rId11692" display="https://www.bing.com/maps?cp=44.938056~-72.180000&amp;style=o&amp;lvl=18&amp;dir=0&amp;sp=point.44.938056_-72.180000_Newport Diesels" xr:uid="{723A73DA-1126-47F3-AD16-E0BA0FD80F42}"/>
    <hyperlink ref="E5858" r:id="rId11693" display="https://www.google.com/maps/@44.938056,-72.180000,450m/data=!3m1!1e3!4m5!3m4!1s0x0:0x0!8m2!3d44.938056!4d-72.180000" xr:uid="{FA2A19B5-E233-439B-B6BC-DD775672691A}"/>
    <hyperlink ref="F5858" r:id="rId11694" display="https://www.bing.com/maps?cp=44.938056~-72.180000&amp;style=o&amp;lvl=18&amp;dir=0&amp;sp=point.44.938056_-72.180000_Newport Diesels" xr:uid="{18444395-CD98-4A72-879E-D53D0EC4A975}"/>
    <hyperlink ref="E5859" r:id="rId11695" display="https://www.google.com/maps/@44.938056,-72.180000,450m/data=!3m1!1e3!4m5!3m4!1s0x0:0x0!8m2!3d44.938056!4d-72.180000" xr:uid="{17DE33E2-8B22-4222-8D53-043E3060D55F}"/>
    <hyperlink ref="F5859" r:id="rId11696" display="https://www.bing.com/maps?cp=44.938056~-72.180000&amp;style=o&amp;lvl=18&amp;dir=0&amp;sp=point.44.938056_-72.180000_Newport Diesels" xr:uid="{C4A007D2-8D43-4E23-B2F6-FA7BFE9094F8}"/>
    <hyperlink ref="E5860" r:id="rId11697" display="https://www.google.com/maps/@40.333889,-76.425278,450m/data=!3m1!1e3!4m5!3m4!1s0x0:0x0!8m2!3d40.333889!4d-76.425278" xr:uid="{84376575-3DAB-4C84-B35A-8DB9E62CB27A}"/>
    <hyperlink ref="F5860" r:id="rId11698" display="https://www.bing.com/maps?cp=40.333889~-76.425278&amp;style=o&amp;lvl=18&amp;dir=0&amp;sp=point.40.333889_-76.425278_Lebanon Methane Recovery" xr:uid="{D2866B8A-92D4-450B-A283-2402597E23BB}"/>
    <hyperlink ref="E5861" r:id="rId11699" display="https://www.google.com/maps/@40.333889,-76.425278,450m/data=!3m1!1e3!4m5!3m4!1s0x0:0x0!8m2!3d40.333889!4d-76.425278" xr:uid="{E1917133-529E-4AED-AC5A-5BB9565A74D9}"/>
    <hyperlink ref="F5861" r:id="rId11700" display="https://www.bing.com/maps?cp=40.333889~-76.425278&amp;style=o&amp;lvl=18&amp;dir=0&amp;sp=point.40.333889_-76.425278_Lebanon Methane Recovery" xr:uid="{E3C7C7E0-820C-44AC-B49A-D9AF80B736F5}"/>
    <hyperlink ref="E5862" r:id="rId11701" display="https://www.google.com/maps/@29.883056,-95.108611,450m/data=!3m1!1e3!4m5!3m4!1s0x0:0x0!8m2!3d29.883056!4d-95.108611" xr:uid="{BD65132F-ABE8-4F74-AE3A-B1EE55D06FAA}"/>
    <hyperlink ref="F5862" r:id="rId11702" display="https://www.bing.com/maps?cp=29.883056~-95.108611&amp;style=o&amp;lvl=18&amp;dir=0&amp;sp=point.29.883056_-95.108611_CalTex Holdings LP" xr:uid="{D1C6F558-523D-443E-BAC8-5BA48573C7E0}"/>
    <hyperlink ref="E5863" r:id="rId11703" display="https://www.google.com/maps/@37.534167,-95.823333,450m/data=!3m1!1e3!4m5!3m4!1s0x0:0x0!8m2!3d37.534167!4d-95.823333" xr:uid="{5A76D6E0-4CA9-4E02-96BA-6F6802B79363}"/>
    <hyperlink ref="F5863" r:id="rId11704" display="https://www.bing.com/maps?cp=37.534167~-95.823333&amp;style=o&amp;lvl=18&amp;dir=0&amp;sp=point.37.534167_-95.823333_Fredonia" xr:uid="{F3E00A41-32D0-433A-9B6A-31DBB3FA98AB}"/>
    <hyperlink ref="E5864" r:id="rId11705" display="https://www.google.com/maps/@37.534167,-95.823333,450m/data=!3m1!1e3!4m5!3m4!1s0x0:0x0!8m2!3d37.534167!4d-95.823333" xr:uid="{6A821D24-DC14-4641-ADC9-AB90DD06FFBE}"/>
    <hyperlink ref="F5864" r:id="rId11706" display="https://www.bing.com/maps?cp=37.534167~-95.823333&amp;style=o&amp;lvl=18&amp;dir=0&amp;sp=point.37.534167_-95.823333_Fredonia" xr:uid="{8DAB2504-B18A-49EC-B786-132BB8C6B296}"/>
    <hyperlink ref="E5865" r:id="rId11707" display="https://www.google.com/maps/@37.534167,-95.823333,450m/data=!3m1!1e3!4m5!3m4!1s0x0:0x0!8m2!3d37.534167!4d-95.823333" xr:uid="{839668B3-7415-4993-9ABE-6D54386D57E5}"/>
    <hyperlink ref="F5865" r:id="rId11708" display="https://www.bing.com/maps?cp=37.534167~-95.823333&amp;style=o&amp;lvl=18&amp;dir=0&amp;sp=point.37.534167_-95.823333_Fredonia" xr:uid="{40B79A47-6CD4-4CA4-B65D-BA0A076639F0}"/>
    <hyperlink ref="E5866" r:id="rId11709" display="https://www.google.com/maps/@37.534167,-95.823333,450m/data=!3m1!1e3!4m5!3m4!1s0x0:0x0!8m2!3d37.534167!4d-95.823333" xr:uid="{DD3CBFB2-3D28-40CA-B0B7-9C048E56E256}"/>
    <hyperlink ref="F5866" r:id="rId11710" display="https://www.bing.com/maps?cp=37.534167~-95.823333&amp;style=o&amp;lvl=18&amp;dir=0&amp;sp=point.37.534167_-95.823333_Fredonia" xr:uid="{585DE665-B51A-4141-A12D-C882DEE27D89}"/>
    <hyperlink ref="E5867" r:id="rId11711" display="https://www.google.com/maps/@37.534167,-95.823333,450m/data=!3m1!1e3!4m5!3m4!1s0x0:0x0!8m2!3d37.534167!4d-95.823333" xr:uid="{68E8AE92-CEB9-4C83-9A7A-8479A0284EC4}"/>
    <hyperlink ref="F5867" r:id="rId11712" display="https://www.bing.com/maps?cp=37.534167~-95.823333&amp;style=o&amp;lvl=18&amp;dir=0&amp;sp=point.37.534167_-95.823333_Fredonia" xr:uid="{BF893BAA-4BFB-4CCB-BA28-D6B835878791}"/>
    <hyperlink ref="E5868" r:id="rId11713" display="https://www.google.com/maps/@37.534167,-95.823333,450m/data=!3m1!1e3!4m5!3m4!1s0x0:0x0!8m2!3d37.534167!4d-95.823333" xr:uid="{FBFF027B-7FA4-4C3B-B7D9-8B4D437013D5}"/>
    <hyperlink ref="F5868" r:id="rId11714" display="https://www.bing.com/maps?cp=37.534167~-95.823333&amp;style=o&amp;lvl=18&amp;dir=0&amp;sp=point.37.534167_-95.823333_Fredonia" xr:uid="{A0CCCE56-62B2-48D2-8EE6-3BD53714EA37}"/>
    <hyperlink ref="E5869" r:id="rId11715" display="https://www.google.com/maps/@42.970000,-78.930000,450m/data=!3m1!1e3!4m5!3m4!1s0x0:0x0!8m2!3d42.970000!4d-78.930000" xr:uid="{0492B186-0D34-405B-9BF4-F2AC54ACE5D9}"/>
    <hyperlink ref="F5869" r:id="rId11716" display="https://www.bing.com/maps?cp=42.970000~-78.930000&amp;style=o&amp;lvl=18&amp;dir=0&amp;sp=point.42.970000_-78.930000_C R Huntley Generating Station" xr:uid="{D8A76E06-8829-4F1A-8FA6-57A7E1955184}"/>
    <hyperlink ref="E5870" r:id="rId11717" display="https://www.google.com/maps/@42.970000,-78.930000,450m/data=!3m1!1e3!4m5!3m4!1s0x0:0x0!8m2!3d42.970000!4d-78.930000" xr:uid="{74774794-1DFD-4097-B7D7-0604467B7B96}"/>
    <hyperlink ref="F5870" r:id="rId11718" display="https://www.bing.com/maps?cp=42.970000~-78.930000&amp;style=o&amp;lvl=18&amp;dir=0&amp;sp=point.42.970000_-78.930000_C R Huntley Generating Station" xr:uid="{605DAB9A-3F34-469E-BC63-16E3DE8AD6E1}"/>
    <hyperlink ref="E5871" r:id="rId11719" display="https://www.google.com/maps/@40.520066,-81.468150,450m/data=!3m1!1e3!4m5!3m4!1s0x0:0x0!8m2!3d40.520066!4d-81.468150" xr:uid="{67BA1706-787D-48CA-96E5-B7A787128BF4}"/>
    <hyperlink ref="F5871" r:id="rId11720" display="https://www.bing.com/maps?cp=40.520066~-81.468150&amp;style=o&amp;lvl=18&amp;dir=0&amp;sp=point.40.520066_-81.468150_Dover (OH)" xr:uid="{6B94A0C7-E947-421F-80A1-5C1EF897DD4C}"/>
    <hyperlink ref="E5872" r:id="rId11721" display="https://www.google.com/maps/@44.725800,-75.441700,450m/data=!3m1!1e3!4m5!3m4!1s0x0:0x0!8m2!3d44.725800!4d-75.441700" xr:uid="{C2499903-AA75-454B-8B59-E3A7DF684168}"/>
    <hyperlink ref="F5872" r:id="rId11722" display="https://www.bing.com/maps?cp=44.725800~-75.441700&amp;style=o&amp;lvl=18&amp;dir=0&amp;sp=point.44.725800_-75.441700_Ogdensburg Power" xr:uid="{F07CF595-C0D9-4286-86AB-C89C94BC0499}"/>
    <hyperlink ref="E5873" r:id="rId11723" display="https://www.google.com/maps/@44.725800,-75.441700,450m/data=!3m1!1e3!4m5!3m4!1s0x0:0x0!8m2!3d44.725800!4d-75.441700" xr:uid="{A4CCB346-A5CB-49F5-8CC3-FAD4F9839EF9}"/>
    <hyperlink ref="F5873" r:id="rId11724" display="https://www.bing.com/maps?cp=44.725800~-75.441700&amp;style=o&amp;lvl=18&amp;dir=0&amp;sp=point.44.725800_-75.441700_Ogdensburg Power" xr:uid="{61CBD5D9-045A-48BC-BB2B-60FE3E6C8F84}"/>
    <hyperlink ref="E5874" r:id="rId11725" display="https://www.google.com/maps/@36.759167,-79.993333,450m/data=!3m1!1e3!4m5!3m4!1s0x0:0x0!8m2!3d36.759167!4d-79.993333" xr:uid="{781F298D-D038-4578-AA34-AAD4A2FDD05D}"/>
    <hyperlink ref="F5874" r:id="rId11726" display="https://www.bing.com/maps?cp=36.759167~-79.993333&amp;style=o&amp;lvl=18&amp;dir=0&amp;sp=point.36.759167_-79.993333_Bassett Table" xr:uid="{EBEA0D89-FCCB-4178-81D2-257654B6E813}"/>
    <hyperlink ref="E5875" r:id="rId11727" display="https://www.google.com/maps/@40.551389,-89.668611,450m/data=!3m1!1e3!4m5!3m4!1s0x0:0x0!8m2!3d40.551389!4d-89.668611" xr:uid="{51F7B1B0-5DFC-4294-929F-E9D9A488FF72}"/>
    <hyperlink ref="F5875" r:id="rId11728" display="https://www.bing.com/maps?cp=40.551389~-89.668611&amp;style=o&amp;lvl=18&amp;dir=0&amp;sp=point.40.551389_-89.668611_Pekin Paperboard" xr:uid="{87AB97A3-BC40-46E3-B0B1-DBED46D6CD35}"/>
    <hyperlink ref="E5876" r:id="rId11729" display="https://www.google.com/maps/@32.607778,-95.206388,450m/data=!3m1!1e3!4m5!3m4!1s0x0:0x0!8m2!3d32.607778!4d-95.206388" xr:uid="{E7F1CBE7-1E9F-45C1-8859-A09E12A57773}"/>
    <hyperlink ref="F5876" r:id="rId11730" display="https://www.bing.com/maps?cp=32.607778~-95.206388&amp;style=o&amp;lvl=18&amp;dir=0&amp;sp=point.32.607778_-95.206388_ExxonMobil Hawkins Gas Plant" xr:uid="{5C603920-DE57-42C4-8F01-B1185CFFA9A2}"/>
    <hyperlink ref="E5877" r:id="rId11731" display="https://www.google.com/maps/@32.607778,-95.206388,450m/data=!3m1!1e3!4m5!3m4!1s0x0:0x0!8m2!3d32.607778!4d-95.206388" xr:uid="{D4FDFB07-3E57-4820-93E1-B940663292FF}"/>
    <hyperlink ref="F5877" r:id="rId11732" display="https://www.bing.com/maps?cp=32.607778~-95.206388&amp;style=o&amp;lvl=18&amp;dir=0&amp;sp=point.32.607778_-95.206388_ExxonMobil Hawkins Gas Plant" xr:uid="{0236EE49-313F-4794-BE12-F1605DF8299A}"/>
    <hyperlink ref="E5878" r:id="rId11733" display="https://www.google.com/maps/@32.607778,-95.206388,450m/data=!3m1!1e3!4m5!3m4!1s0x0:0x0!8m2!3d32.607778!4d-95.206388" xr:uid="{5050C499-478D-469C-9D16-C088D648BD72}"/>
    <hyperlink ref="F5878" r:id="rId11734" display="https://www.bing.com/maps?cp=32.607778~-95.206388&amp;style=o&amp;lvl=18&amp;dir=0&amp;sp=point.32.607778_-95.206388_ExxonMobil Hawkins Gas Plant" xr:uid="{978D601E-6D86-4B84-8812-383A6D257D65}"/>
    <hyperlink ref="E5879" r:id="rId11735" display="https://www.google.com/maps/@32.607778,-95.206388,450m/data=!3m1!1e3!4m5!3m4!1s0x0:0x0!8m2!3d32.607778!4d-95.206388" xr:uid="{7ECF7B60-891A-4CC4-92C8-F89229CA1FF8}"/>
    <hyperlink ref="F5879" r:id="rId11736" display="https://www.bing.com/maps?cp=32.607778~-95.206388&amp;style=o&amp;lvl=18&amp;dir=0&amp;sp=point.32.607778_-95.206388_ExxonMobil Hawkins Gas Plant" xr:uid="{E5E37E6A-27CF-4390-AEFA-948E88159498}"/>
    <hyperlink ref="E5880" r:id="rId11737" display="https://www.google.com/maps/@32.607778,-95.206388,450m/data=!3m1!1e3!4m5!3m4!1s0x0:0x0!8m2!3d32.607778!4d-95.206388" xr:uid="{7B9C541C-DF99-4058-976B-1111CD46FF5B}"/>
    <hyperlink ref="F5880" r:id="rId11738" display="https://www.bing.com/maps?cp=32.607778~-95.206388&amp;style=o&amp;lvl=18&amp;dir=0&amp;sp=point.32.607778_-95.206388_ExxonMobil Hawkins Gas Plant" xr:uid="{D9F4B4A3-AA5A-4B5C-9EC1-7A70D4781BC7}"/>
    <hyperlink ref="E5881" r:id="rId11739" display="https://www.google.com/maps/@32.607778,-95.206388,450m/data=!3m1!1e3!4m5!3m4!1s0x0:0x0!8m2!3d32.607778!4d-95.206388" xr:uid="{48F7045D-2052-42DC-8876-90A85E37FC78}"/>
    <hyperlink ref="F5881" r:id="rId11740" display="https://www.bing.com/maps?cp=32.607778~-95.206388&amp;style=o&amp;lvl=18&amp;dir=0&amp;sp=point.32.607778_-95.206388_ExxonMobil Hawkins Gas Plant" xr:uid="{1C7EFDCB-1D55-4F90-95FC-B4F522E89A03}"/>
    <hyperlink ref="E5882" r:id="rId11741" display="https://www.google.com/maps/@32.607778,-95.206388,450m/data=!3m1!1e3!4m5!3m4!1s0x0:0x0!8m2!3d32.607778!4d-95.206388" xr:uid="{BE27CA0E-7DFE-46EE-88DD-2E6650D6FEE4}"/>
    <hyperlink ref="F5882" r:id="rId11742" display="https://www.bing.com/maps?cp=32.607778~-95.206388&amp;style=o&amp;lvl=18&amp;dir=0&amp;sp=point.32.607778_-95.206388_ExxonMobil Hawkins Gas Plant" xr:uid="{9AC9BBE1-6464-4C75-B790-1BEE377C3C25}"/>
    <hyperlink ref="E5883" r:id="rId11743" display="https://www.google.com/maps/@33.044722,-88.071667,450m/data=!3m1!1e3!4m5!3m4!1s0x0:0x0!8m2!3d33.044722!4d-88.071667" xr:uid="{91CB0F3F-E97D-41A3-9479-84F8F15AD096}"/>
    <hyperlink ref="F5883" r:id="rId11744" display="https://www.bing.com/maps?cp=33.044722~-88.071667&amp;style=o&amp;lvl=18&amp;dir=0&amp;sp=point.33.044722_-88.071667_Southaven Energy Facility" xr:uid="{67621333-BF31-4352-B76F-D6886F6002E8}"/>
    <hyperlink ref="E5884" r:id="rId11745" display="https://www.google.com/maps/@33.044722,-88.071667,450m/data=!3m1!1e3!4m5!3m4!1s0x0:0x0!8m2!3d33.044722!4d-88.071667" xr:uid="{8AB1C066-8EE5-4F84-998C-F91E3B988312}"/>
    <hyperlink ref="F5884" r:id="rId11746" display="https://www.bing.com/maps?cp=33.044722~-88.071667&amp;style=o&amp;lvl=18&amp;dir=0&amp;sp=point.33.044722_-88.071667_Southaven Energy Facility" xr:uid="{EB426CBA-E9FD-44B2-8E0B-02167F574F9A}"/>
    <hyperlink ref="E5885" r:id="rId11747" display="https://www.google.com/maps/@33.044722,-88.071667,450m/data=!3m1!1e3!4m5!3m4!1s0x0:0x0!8m2!3d33.044722!4d-88.071667" xr:uid="{4A470B15-2019-4681-8E3B-8AA479F97907}"/>
    <hyperlink ref="F5885" r:id="rId11748" display="https://www.bing.com/maps?cp=33.044722~-88.071667&amp;style=o&amp;lvl=18&amp;dir=0&amp;sp=point.33.044722_-88.071667_Southaven Energy Facility" xr:uid="{54128390-6CCC-4979-818E-F677411A4A6E}"/>
    <hyperlink ref="E5886" r:id="rId11749" display="https://www.google.com/maps/@33.044722,-88.071667,450m/data=!3m1!1e3!4m5!3m4!1s0x0:0x0!8m2!3d33.044722!4d-88.071667" xr:uid="{4697A24D-9EA8-4DF9-B2E9-9673685C1481}"/>
    <hyperlink ref="F5886" r:id="rId11750" display="https://www.bing.com/maps?cp=33.044722~-88.071667&amp;style=o&amp;lvl=18&amp;dir=0&amp;sp=point.33.044722_-88.071667_Southaven Energy Facility" xr:uid="{A2844F05-7E3D-4FFA-8C4C-63B1806C20B1}"/>
    <hyperlink ref="E5887" r:id="rId11751" display="https://www.google.com/maps/@37.603056,-99.293889,450m/data=!3m1!1e3!4m5!3m4!1s0x0:0x0!8m2!3d37.603056!4d-99.293889" xr:uid="{60A83EE3-3006-46C6-9234-30155C9DF26E}"/>
    <hyperlink ref="F5887" r:id="rId11752" display="https://www.bing.com/maps?cp=37.603056~-99.293889&amp;style=o&amp;lvl=18&amp;dir=0&amp;sp=point.37.603056_-99.293889_Greensburg" xr:uid="{89B477E4-9A32-4CA8-BEDE-EF8FCAFF931E}"/>
    <hyperlink ref="E5888" r:id="rId11753" display="https://www.google.com/maps/@37.603056,-99.293889,450m/data=!3m1!1e3!4m5!3m4!1s0x0:0x0!8m2!3d37.603056!4d-99.293889" xr:uid="{FD1E8576-6D9C-4E02-97B0-6405226521FD}"/>
    <hyperlink ref="F5888" r:id="rId11754" display="https://www.bing.com/maps?cp=37.603056~-99.293889&amp;style=o&amp;lvl=18&amp;dir=0&amp;sp=point.37.603056_-99.293889_Greensburg" xr:uid="{A832EBB0-CE51-46AE-AE79-B40528F6FA01}"/>
    <hyperlink ref="E5889" r:id="rId11755" display="https://www.google.com/maps/@37.603056,-99.293889,450m/data=!3m1!1e3!4m5!3m4!1s0x0:0x0!8m2!3d37.603056!4d-99.293889" xr:uid="{475AD498-8E3B-403B-91B8-4C967D3543DE}"/>
    <hyperlink ref="F5889" r:id="rId11756" display="https://www.bing.com/maps?cp=37.603056~-99.293889&amp;style=o&amp;lvl=18&amp;dir=0&amp;sp=point.37.603056_-99.293889_Greensburg" xr:uid="{4CD33A1D-BF44-4AA5-9E25-63C97F219E05}"/>
    <hyperlink ref="E5890" r:id="rId11757" display="https://www.google.com/maps/@37.603056,-99.293889,450m/data=!3m1!1e3!4m5!3m4!1s0x0:0x0!8m2!3d37.603056!4d-99.293889" xr:uid="{F7DC9949-4E65-4034-9980-B6C6EB601C96}"/>
    <hyperlink ref="F5890" r:id="rId11758" display="https://www.bing.com/maps?cp=37.603056~-99.293889&amp;style=o&amp;lvl=18&amp;dir=0&amp;sp=point.37.603056_-99.293889_Greensburg" xr:uid="{89439050-63BE-4BE0-B701-2BA6CAA7912D}"/>
    <hyperlink ref="E5891" r:id="rId11759" display="https://www.google.com/maps/@37.603056,-99.293889,450m/data=!3m1!1e3!4m5!3m4!1s0x0:0x0!8m2!3d37.603056!4d-99.293889" xr:uid="{9B621187-7F39-4A3C-BBFC-4AF2DD94C37A}"/>
    <hyperlink ref="F5891" r:id="rId11760" display="https://www.bing.com/maps?cp=37.603056~-99.293889&amp;style=o&amp;lvl=18&amp;dir=0&amp;sp=point.37.603056_-99.293889_Greensburg" xr:uid="{4905357A-3594-437F-8D31-12371B64F30A}"/>
    <hyperlink ref="E5892" r:id="rId11761" display="https://www.google.com/maps/@41.257778,-73.979722,450m/data=!3m1!1e3!4m5!3m4!1s0x0:0x0!8m2!3d41.257778!4d-73.979722" xr:uid="{D56D1E20-EC48-4C17-85F9-47B3AA1269C3}"/>
    <hyperlink ref="F5892" r:id="rId11762" display="https://www.bing.com/maps?cp=41.257778~-73.979722&amp;style=o&amp;lvl=18&amp;dir=0&amp;sp=point.41.257778_-73.979722_Lovett" xr:uid="{8AEF5A10-03A5-4C19-B551-2276C625981B}"/>
    <hyperlink ref="E5893" r:id="rId11763" display="https://www.google.com/maps/@41.257778,-73.979722,450m/data=!3m1!1e3!4m5!3m4!1s0x0:0x0!8m2!3d41.257778!4d-73.979722" xr:uid="{C37E234F-1081-4860-937C-E1D61E845778}"/>
    <hyperlink ref="F5893" r:id="rId11764" display="https://www.bing.com/maps?cp=41.257778~-73.979722&amp;style=o&amp;lvl=18&amp;dir=0&amp;sp=point.41.257778_-73.979722_Lovett" xr:uid="{ECE5C306-A62F-4497-8ED5-CF42026A1CA8}"/>
    <hyperlink ref="E5894" r:id="rId11765" display="https://www.google.com/maps/@44.482100,-73.116400,450m/data=!3m1!1e3!4m5!3m4!1s0x0:0x0!8m2!3d44.482100!4d-73.116400" xr:uid="{0363F0F2-D61D-449F-ACCF-8E0227D890B1}"/>
    <hyperlink ref="F5894" r:id="rId11766" display="https://www.bing.com/maps?cp=44.482100~-73.116400&amp;style=o&amp;lvl=18&amp;dir=0&amp;sp=point.44.482100_-73.116400_Essex Junction 19" xr:uid="{33351907-CA65-4609-824F-AD39BEA15DF2}"/>
    <hyperlink ref="E5895" r:id="rId11767" display="https://www.google.com/maps/@44.482100,-73.116400,450m/data=!3m1!1e3!4m5!3m4!1s0x0:0x0!8m2!3d44.482100!4d-73.116400" xr:uid="{D82ED782-4588-446E-800A-3FDD4A89D428}"/>
    <hyperlink ref="F5895" r:id="rId11768" display="https://www.bing.com/maps?cp=44.482100~-73.116400&amp;style=o&amp;lvl=18&amp;dir=0&amp;sp=point.44.482100_-73.116400_Essex Junction 19" xr:uid="{D9938F3A-57C4-443B-8015-BD2852A03027}"/>
    <hyperlink ref="E5896" r:id="rId11769" display="https://www.google.com/maps/@44.482100,-73.116400,450m/data=!3m1!1e3!4m5!3m4!1s0x0:0x0!8m2!3d44.482100!4d-73.116400" xr:uid="{CBFF0949-6BEB-405A-B14D-AD6CAF5F6152}"/>
    <hyperlink ref="F5896" r:id="rId11770" display="https://www.bing.com/maps?cp=44.482100~-73.116400&amp;style=o&amp;lvl=18&amp;dir=0&amp;sp=point.44.482100_-73.116400_Essex Junction 19" xr:uid="{C8776282-0274-41CA-B9FB-47A59CD37B6D}"/>
    <hyperlink ref="E5897" r:id="rId11771" display="https://www.google.com/maps/@44.482100,-73.116400,450m/data=!3m1!1e3!4m5!3m4!1s0x0:0x0!8m2!3d44.482100!4d-73.116400" xr:uid="{C77B4E26-1385-4D82-86F7-D5CFBA38493E}"/>
    <hyperlink ref="F5897" r:id="rId11772" display="https://www.bing.com/maps?cp=44.482100~-73.116400&amp;style=o&amp;lvl=18&amp;dir=0&amp;sp=point.44.482100_-73.116400_Essex Junction 19" xr:uid="{6895DAE4-C4AF-45CE-9A94-243B3129C097}"/>
    <hyperlink ref="E5898" r:id="rId11773" display="https://www.google.com/maps/@30.314467,-81.662705,450m/data=!3m1!1e3!4m5!3m4!1s0x0:0x0!8m2!3d30.314467!4d-81.662705" xr:uid="{187B246D-9D43-492E-BB01-F513FC13453C}"/>
    <hyperlink ref="F5898" r:id="rId11774" display="https://www.bing.com/maps?cp=30.314467~-81.662705&amp;style=o&amp;lvl=18&amp;dir=0&amp;sp=point.30.314467_-81.662705_Baptist Medical Center" xr:uid="{79510ECE-7222-43B0-98ED-20B76CA0BD8D}"/>
    <hyperlink ref="E5899" r:id="rId11775" display="https://www.google.com/maps/@45.287900,-122.962700,450m/data=!3m1!1e3!4m5!3m4!1s0x0:0x0!8m2!3d45.287900!4d-122.962700" xr:uid="{E53BCDF6-7F04-4E5A-990A-E90E5C5874F8}"/>
    <hyperlink ref="F5899" r:id="rId11776" display="https://www.bing.com/maps?cp=45.287900~-122.962700&amp;style=o&amp;lvl=18&amp;dir=0&amp;sp=point.45.287900_-122.962700_SPFT - Newberg Cogen" xr:uid="{F5FFB6BF-ED8F-44D5-830D-2D2107E1FD1E}"/>
    <hyperlink ref="E5900" r:id="rId11777" display="https://www.google.com/maps/@42.475300,-91.887222,450m/data=!3m1!1e3!4m5!3m4!1s0x0:0x0!8m2!3d42.475300!4d-91.887222" xr:uid="{DFB37601-6E1A-40CA-B4F3-38AF120EF6BD}"/>
    <hyperlink ref="F5900" r:id="rId11778" display="https://www.bing.com/maps?cp=42.475300~-91.887222&amp;style=o&amp;lvl=18&amp;dir=0&amp;sp=point.42.475300_-91.887222_Independence (IA)" xr:uid="{F7686C74-241D-4967-ABA9-8D83A7DE401D}"/>
    <hyperlink ref="E5901" r:id="rId11779" display="https://www.google.com/maps/@36.719722,-96.915278,450m/data=!3m1!1e3!4m5!3m4!1s0x0:0x0!8m2!3d36.719722!4d-96.915278" xr:uid="{BA894440-EE33-49A3-833B-1BFD77FCCADB}"/>
    <hyperlink ref="F5901" r:id="rId11780" display="https://www.bing.com/maps?cp=36.719722~-96.915278&amp;style=o&amp;lvl=18&amp;dir=0&amp;sp=point.36.719722_-96.915278_Ponca Diesel" xr:uid="{353D481C-13FB-46BA-A56D-73044CBF304F}"/>
    <hyperlink ref="E5902" r:id="rId11781" display="https://www.google.com/maps/@46.156667,-119.011944,450m/data=!3m1!1e3!4m5!3m4!1s0x0:0x0!8m2!3d46.156667!4d-119.011944" xr:uid="{65C86BBF-C598-4093-B1D7-3F2882D9F7D5}"/>
    <hyperlink ref="F5902" r:id="rId11782" display="https://www.bing.com/maps?cp=46.156667~-119.011944&amp;style=o&amp;lvl=18&amp;dir=0&amp;sp=point.46.156667_-119.011944_Finley Combustion Turbine Plant" xr:uid="{F5FE089A-17D0-49C2-8E54-7A4B40EB2ED6}"/>
    <hyperlink ref="E5903" r:id="rId11783" display="https://www.google.com/maps/@30.314467,-81.662705,450m/data=!3m1!1e3!4m5!3m4!1s0x0:0x0!8m2!3d30.314467!4d-81.662705" xr:uid="{7E17452A-8A98-40B7-9A8E-4E298DB6E061}"/>
    <hyperlink ref="F5903" r:id="rId11784" display="https://www.bing.com/maps?cp=30.314467~-81.662705&amp;style=o&amp;lvl=18&amp;dir=0&amp;sp=point.30.314467_-81.662705_Baptist Medical Center" xr:uid="{97903E9E-0634-4802-8467-DAB0B6EE7FC5}"/>
    <hyperlink ref="E5904" r:id="rId11785" display="https://www.google.com/maps/@26.814167,-80.662777,450m/data=!3m1!1e3!4m5!3m4!1s0x0:0x0!8m2!3d26.814167!4d-80.662777" xr:uid="{BB9BAFB5-B304-4D34-AECB-37FECBAC6680}"/>
    <hyperlink ref="F5904" r:id="rId11786" display="https://www.bing.com/maps?cp=26.814167~-80.662777&amp;style=o&amp;lvl=18&amp;dir=0&amp;sp=point.26.814167_-80.662777_Bryant Sugar House" xr:uid="{EDFB1740-60CB-4349-8428-5CF8938067B5}"/>
    <hyperlink ref="E5905" r:id="rId11787" display="https://www.google.com/maps/@26.814167,-80.662777,450m/data=!3m1!1e3!4m5!3m4!1s0x0:0x0!8m2!3d26.814167!4d-80.662777" xr:uid="{9B6AB3BD-4767-4239-8348-87AD867EC5B2}"/>
    <hyperlink ref="F5905" r:id="rId11788" display="https://www.bing.com/maps?cp=26.814167~-80.662777&amp;style=o&amp;lvl=18&amp;dir=0&amp;sp=point.26.814167_-80.662777_Bryant Sugar House" xr:uid="{00E78DD2-7AC6-4B98-B565-005051B42B89}"/>
    <hyperlink ref="E5906" r:id="rId11789" display="https://www.google.com/maps/@26.814167,-80.662777,450m/data=!3m1!1e3!4m5!3m4!1s0x0:0x0!8m2!3d26.814167!4d-80.662777" xr:uid="{3365B712-2B73-45D9-A02D-259C9BFC6662}"/>
    <hyperlink ref="F5906" r:id="rId11790" display="https://www.bing.com/maps?cp=26.814167~-80.662777&amp;style=o&amp;lvl=18&amp;dir=0&amp;sp=point.26.814167_-80.662777_Bryant Sugar House" xr:uid="{B6BEA212-2924-4F33-B6EC-7D7FE79DBFB1}"/>
    <hyperlink ref="E5907" r:id="rId11791" display="https://www.google.com/maps/@26.814167,-80.662777,450m/data=!3m1!1e3!4m5!3m4!1s0x0:0x0!8m2!3d26.814167!4d-80.662777" xr:uid="{7819AEE8-1153-4F1A-8BE0-A88921DCAF21}"/>
    <hyperlink ref="F5907" r:id="rId11792" display="https://www.bing.com/maps?cp=26.814167~-80.662777&amp;style=o&amp;lvl=18&amp;dir=0&amp;sp=point.26.814167_-80.662777_Bryant Sugar House" xr:uid="{FB672C1D-125E-497A-A119-6D25BF2CFD03}"/>
    <hyperlink ref="E5908" r:id="rId11793" display="https://www.google.com/maps/@26.814167,-80.662777,450m/data=!3m1!1e3!4m5!3m4!1s0x0:0x0!8m2!3d26.814167!4d-80.662777" xr:uid="{B45EF30C-2123-45C3-8926-44C64998DCDC}"/>
    <hyperlink ref="F5908" r:id="rId11794" display="https://www.bing.com/maps?cp=26.814167~-80.662777&amp;style=o&amp;lvl=18&amp;dir=0&amp;sp=point.26.814167_-80.662777_Bryant Sugar House" xr:uid="{FE94ED83-3CCE-4247-92BB-0C489A97D55A}"/>
    <hyperlink ref="E5909" r:id="rId11795" display="https://www.google.com/maps/@26.814167,-80.662777,450m/data=!3m1!1e3!4m5!3m4!1s0x0:0x0!8m2!3d26.814167!4d-80.662777" xr:uid="{5A2BE7CF-35C6-45EF-BEF9-6BDB0E1A6CE0}"/>
    <hyperlink ref="F5909" r:id="rId11796" display="https://www.bing.com/maps?cp=26.814167~-80.662777&amp;style=o&amp;lvl=18&amp;dir=0&amp;sp=point.26.814167_-80.662777_Bryant Sugar House" xr:uid="{2649B3A7-209E-4A8C-B530-A4444D627D35}"/>
    <hyperlink ref="E5910" r:id="rId11797" display="https://www.google.com/maps/@40.416667,-80.591667,450m/data=!3m1!1e3!4m5!3m4!1s0x0:0x0!8m2!3d40.416667!4d-80.591667" xr:uid="{806C55EC-1667-4262-98F3-B906AFADC9FE}"/>
    <hyperlink ref="F5910" r:id="rId11798" display="https://www.bing.com/maps?cp=40.416667~-80.591667&amp;style=o&amp;lvl=18&amp;dir=0&amp;sp=point.40.416667_-80.591667_ISG Weirton" xr:uid="{E57D9BF0-CF62-4692-8AB4-A86C84A7C67E}"/>
    <hyperlink ref="E5911" r:id="rId11799" display="https://www.google.com/maps/@40.416667,-80.591667,450m/data=!3m1!1e3!4m5!3m4!1s0x0:0x0!8m2!3d40.416667!4d-80.591667" xr:uid="{17F392B0-4DA7-4411-A0EE-94CFE81AC074}"/>
    <hyperlink ref="F5911" r:id="rId11800" display="https://www.bing.com/maps?cp=40.416667~-80.591667&amp;style=o&amp;lvl=18&amp;dir=0&amp;sp=point.40.416667_-80.591667_ISG Weirton" xr:uid="{B6355FB5-DF13-49B2-9C4F-FC39DD6D498C}"/>
    <hyperlink ref="E5912" r:id="rId11801" display="https://www.google.com/maps/@40.416667,-80.591667,450m/data=!3m1!1e3!4m5!3m4!1s0x0:0x0!8m2!3d40.416667!4d-80.591667" xr:uid="{96D2ED36-18B8-496E-8FD7-CD5432828050}"/>
    <hyperlink ref="F5912" r:id="rId11802" display="https://www.bing.com/maps?cp=40.416667~-80.591667&amp;style=o&amp;lvl=18&amp;dir=0&amp;sp=point.40.416667_-80.591667_ISG Weirton" xr:uid="{8E626FE3-B227-4AA3-8D9F-0C21B8109037}"/>
    <hyperlink ref="E5913" r:id="rId11803" display="https://www.google.com/maps/@40.416667,-80.591667,450m/data=!3m1!1e3!4m5!3m4!1s0x0:0x0!8m2!3d40.416667!4d-80.591667" xr:uid="{F4CD6BE6-BF44-4A7D-975A-BAB373281FB1}"/>
    <hyperlink ref="F5913" r:id="rId11804" display="https://www.bing.com/maps?cp=40.416667~-80.591667&amp;style=o&amp;lvl=18&amp;dir=0&amp;sp=point.40.416667_-80.591667_ISG Weirton" xr:uid="{DBBC48DC-D243-4006-869E-888E4CFCA878}"/>
    <hyperlink ref="E5914" r:id="rId11805" display="https://www.google.com/maps/@40.416667,-80.591667,450m/data=!3m1!1e3!4m5!3m4!1s0x0:0x0!8m2!3d40.416667!4d-80.591667" xr:uid="{CAA99E9B-A203-4D0B-A379-C975F2E5B49D}"/>
    <hyperlink ref="F5914" r:id="rId11806" display="https://www.bing.com/maps?cp=40.416667~-80.591667&amp;style=o&amp;lvl=18&amp;dir=0&amp;sp=point.40.416667_-80.591667_ISG Weirton" xr:uid="{7C8CB487-7CD1-490D-8E8B-D5CCCCE36794}"/>
    <hyperlink ref="E5915" r:id="rId11807" display="https://www.google.com/maps/@40.416667,-80.591667,450m/data=!3m1!1e3!4m5!3m4!1s0x0:0x0!8m2!3d40.416667!4d-80.591667" xr:uid="{833CEA2A-BDAA-461E-9267-EEA591DAE1AF}"/>
    <hyperlink ref="F5915" r:id="rId11808" display="https://www.bing.com/maps?cp=40.416667~-80.591667&amp;style=o&amp;lvl=18&amp;dir=0&amp;sp=point.40.416667_-80.591667_ISG Weirton" xr:uid="{E0201FF0-F320-4FEC-B728-0F3E4F13710B}"/>
    <hyperlink ref="E5916" r:id="rId11809" display="https://www.google.com/maps/@40.416667,-80.591667,450m/data=!3m1!1e3!4m5!3m4!1s0x0:0x0!8m2!3d40.416667!4d-80.591667" xr:uid="{F0C240D1-2ED9-4A7B-BCBC-060A8F55D3AE}"/>
    <hyperlink ref="F5916" r:id="rId11810" display="https://www.bing.com/maps?cp=40.416667~-80.591667&amp;style=o&amp;lvl=18&amp;dir=0&amp;sp=point.40.416667_-80.591667_ISG Weirton" xr:uid="{C92B4435-F50F-4C2E-A52F-87367E95AC8A}"/>
    <hyperlink ref="E5917" r:id="rId11811" display="https://www.google.com/maps/@40.416667,-80.591667,450m/data=!3m1!1e3!4m5!3m4!1s0x0:0x0!8m2!3d40.416667!4d-80.591667" xr:uid="{A020325A-A8B1-4837-B363-CBC0343FC57B}"/>
    <hyperlink ref="F5917" r:id="rId11812" display="https://www.bing.com/maps?cp=40.416667~-80.591667&amp;style=o&amp;lvl=18&amp;dir=0&amp;sp=point.40.416667_-80.591667_ISG Weirton" xr:uid="{55D74D60-65E5-49E6-9FF3-E93E47751824}"/>
    <hyperlink ref="E5918" r:id="rId11813" display="https://www.google.com/maps/@46.103887,-122.918429,450m/data=!3m1!1e3!4m5!3m4!1s0x0:0x0!8m2!3d46.103887!4d-122.918429" xr:uid="{0CA1FF55-1632-409F-BE06-ADAC5E14D992}"/>
    <hyperlink ref="F5918" r:id="rId11814" display="https://www.bing.com/maps?cp=46.103887~-122.918429&amp;style=o&amp;lvl=18&amp;dir=0&amp;sp=point.46.103887_-122.918429_Longview Fibre" xr:uid="{40890B0D-6EBE-49AD-A6C4-1E168437DFA7}"/>
    <hyperlink ref="E5919" r:id="rId11815" display="https://www.google.com/maps/@46.103887,-122.918429,450m/data=!3m1!1e3!4m5!3m4!1s0x0:0x0!8m2!3d46.103887!4d-122.918429" xr:uid="{C6E3C28A-6B87-4E9D-83AA-68D3154C988C}"/>
    <hyperlink ref="F5919" r:id="rId11816" display="https://www.bing.com/maps?cp=46.103887~-122.918429&amp;style=o&amp;lvl=18&amp;dir=0&amp;sp=point.46.103887_-122.918429_Longview Fibre" xr:uid="{3E8EC88E-26FB-43C8-82E9-9B25EC0D1643}"/>
    <hyperlink ref="E5920" r:id="rId11817" display="https://www.google.com/maps/@46.103887,-122.918429,450m/data=!3m1!1e3!4m5!3m4!1s0x0:0x0!8m2!3d46.103887!4d-122.918429" xr:uid="{EBF74AA4-64A8-4625-8B52-184016B94D97}"/>
    <hyperlink ref="F5920" r:id="rId11818" display="https://www.bing.com/maps?cp=46.103887~-122.918429&amp;style=o&amp;lvl=18&amp;dir=0&amp;sp=point.46.103887_-122.918429_Longview Fibre" xr:uid="{6BD1D877-D22B-4D23-B7C9-093E48DC5B5E}"/>
    <hyperlink ref="E5921" r:id="rId11819" display="https://www.google.com/maps/@32.788100,-115.248100,450m/data=!3m1!1e3!4m5!3m4!1s0x0:0x0!8m2!3d32.788100!4d-115.248100" xr:uid="{465132D4-6CC7-4875-8D1E-4661FC7AB8E8}"/>
    <hyperlink ref="F5921" r:id="rId11820" display="https://www.bing.com/maps?cp=32.788100~-115.248100&amp;style=o&amp;lvl=18&amp;dir=0&amp;sp=point.32.788100_-115.248100_Ormesa II" xr:uid="{F388F303-4B14-4417-A958-E157F8281A17}"/>
    <hyperlink ref="E5922" r:id="rId11821" display="https://www.google.com/maps/@32.788100,-115.248100,450m/data=!3m1!1e3!4m5!3m4!1s0x0:0x0!8m2!3d32.788100!4d-115.248100" xr:uid="{BA43B544-2373-4422-BD77-2C9802C08518}"/>
    <hyperlink ref="F5922" r:id="rId11822" display="https://www.bing.com/maps?cp=32.788100~-115.248100&amp;style=o&amp;lvl=18&amp;dir=0&amp;sp=point.32.788100_-115.248100_Ormesa II" xr:uid="{9229CA9E-D227-451B-A9BB-6473F50ABA0B}"/>
    <hyperlink ref="E5923" r:id="rId11823" display="https://www.google.com/maps/@32.788100,-115.248100,450m/data=!3m1!1e3!4m5!3m4!1s0x0:0x0!8m2!3d32.788100!4d-115.248100" xr:uid="{6641B3EC-2998-460C-A95C-5EA15FEB6311}"/>
    <hyperlink ref="F5923" r:id="rId11824" display="https://www.bing.com/maps?cp=32.788100~-115.248100&amp;style=o&amp;lvl=18&amp;dir=0&amp;sp=point.32.788100_-115.248100_Ormesa II" xr:uid="{70BEC5F1-E1CC-4547-8D72-E61E34C69C28}"/>
    <hyperlink ref="E5924" r:id="rId11825" display="https://www.google.com/maps/@32.788100,-115.248100,450m/data=!3m1!1e3!4m5!3m4!1s0x0:0x0!8m2!3d32.788100!4d-115.248100" xr:uid="{E1737360-4BFD-4353-A8C0-8CD5E76F957D}"/>
    <hyperlink ref="F5924" r:id="rId11826" display="https://www.bing.com/maps?cp=32.788100~-115.248100&amp;style=o&amp;lvl=18&amp;dir=0&amp;sp=point.32.788100_-115.248100_Ormesa II" xr:uid="{DA6F0507-BD4E-4657-8D7A-4FF7DD2744B4}"/>
    <hyperlink ref="E5925" r:id="rId11827" display="https://www.google.com/maps/@32.788100,-115.248100,450m/data=!3m1!1e3!4m5!3m4!1s0x0:0x0!8m2!3d32.788100!4d-115.248100" xr:uid="{107D4BCA-4957-45E1-BE04-2A0D4334A809}"/>
    <hyperlink ref="F5925" r:id="rId11828" display="https://www.bing.com/maps?cp=32.788100~-115.248100&amp;style=o&amp;lvl=18&amp;dir=0&amp;sp=point.32.788100_-115.248100_Ormesa II" xr:uid="{04BB929F-A878-4345-8AED-7CF02A81BCF4}"/>
    <hyperlink ref="E5926" r:id="rId11829" display="https://www.google.com/maps/@32.788100,-115.248100,450m/data=!3m1!1e3!4m5!3m4!1s0x0:0x0!8m2!3d32.788100!4d-115.248100" xr:uid="{D17137BD-FAC8-47DD-8FEB-073C8F9C85BC}"/>
    <hyperlink ref="F5926" r:id="rId11830" display="https://www.bing.com/maps?cp=32.788100~-115.248100&amp;style=o&amp;lvl=18&amp;dir=0&amp;sp=point.32.788100_-115.248100_Ormesa II" xr:uid="{53EC9831-EE87-4A9D-AA98-249FE3DDA5C0}"/>
    <hyperlink ref="E5927" r:id="rId11831" display="https://www.google.com/maps/@32.788100,-115.248100,450m/data=!3m1!1e3!4m5!3m4!1s0x0:0x0!8m2!3d32.788100!4d-115.248100" xr:uid="{23AEDCB9-5555-4FA5-986E-F51EDCD1008D}"/>
    <hyperlink ref="F5927" r:id="rId11832" display="https://www.bing.com/maps?cp=32.788100~-115.248100&amp;style=o&amp;lvl=18&amp;dir=0&amp;sp=point.32.788100_-115.248100_Ormesa II" xr:uid="{0CD9BD71-1739-40FD-8E14-DE6FC48F5444}"/>
    <hyperlink ref="E5928" r:id="rId11833" display="https://www.google.com/maps/@32.788100,-115.248100,450m/data=!3m1!1e3!4m5!3m4!1s0x0:0x0!8m2!3d32.788100!4d-115.248100" xr:uid="{3E4EE4D2-A279-435E-8262-6B5E747C68F0}"/>
    <hyperlink ref="F5928" r:id="rId11834" display="https://www.bing.com/maps?cp=32.788100~-115.248100&amp;style=o&amp;lvl=18&amp;dir=0&amp;sp=point.32.788100_-115.248100_Ormesa II" xr:uid="{8C60FEF0-2E43-40A9-9004-F9F34EC39B53}"/>
    <hyperlink ref="E5929" r:id="rId11835" display="https://www.google.com/maps/@32.788100,-115.248100,450m/data=!3m1!1e3!4m5!3m4!1s0x0:0x0!8m2!3d32.788100!4d-115.248100" xr:uid="{2B1A846B-1AF8-4015-A443-91E7875CA410}"/>
    <hyperlink ref="F5929" r:id="rId11836" display="https://www.bing.com/maps?cp=32.788100~-115.248100&amp;style=o&amp;lvl=18&amp;dir=0&amp;sp=point.32.788100_-115.248100_Ormesa II" xr:uid="{98492064-F8FD-47B4-9414-94C566DCB392}"/>
    <hyperlink ref="E5930" r:id="rId11837" display="https://www.google.com/maps/@32.788100,-115.248100,450m/data=!3m1!1e3!4m5!3m4!1s0x0:0x0!8m2!3d32.788100!4d-115.248100" xr:uid="{72785CA9-82CE-49B6-9794-4DE7C10CA389}"/>
    <hyperlink ref="F5930" r:id="rId11838" display="https://www.bing.com/maps?cp=32.788100~-115.248100&amp;style=o&amp;lvl=18&amp;dir=0&amp;sp=point.32.788100_-115.248100_Ormesa II" xr:uid="{84D84883-FE07-4A6A-B2F2-E966A05BBD27}"/>
    <hyperlink ref="E5931" r:id="rId11839" display="https://www.google.com/maps/@32.788100,-115.248100,450m/data=!3m1!1e3!4m5!3m4!1s0x0:0x0!8m2!3d32.788100!4d-115.248100" xr:uid="{D7E1A979-56CF-4913-B163-A841B2CF8581}"/>
    <hyperlink ref="F5931" r:id="rId11840" display="https://www.bing.com/maps?cp=32.788100~-115.248100&amp;style=o&amp;lvl=18&amp;dir=0&amp;sp=point.32.788100_-115.248100_Ormesa II" xr:uid="{7D412FA4-0FB6-4750-8DA1-FDA8C3AF18D2}"/>
    <hyperlink ref="E5932" r:id="rId11841" display="https://www.google.com/maps/@32.788100,-115.248100,450m/data=!3m1!1e3!4m5!3m4!1s0x0:0x0!8m2!3d32.788100!4d-115.248100" xr:uid="{74DEBD8C-A456-4E6E-9346-1190286B2250}"/>
    <hyperlink ref="F5932" r:id="rId11842" display="https://www.bing.com/maps?cp=32.788100~-115.248100&amp;style=o&amp;lvl=18&amp;dir=0&amp;sp=point.32.788100_-115.248100_Ormesa II" xr:uid="{F5A8CD15-6BC3-409D-8D6C-855B19EE547E}"/>
    <hyperlink ref="E5933" r:id="rId11843" display="https://www.google.com/maps/@32.788100,-115.248100,450m/data=!3m1!1e3!4m5!3m4!1s0x0:0x0!8m2!3d32.788100!4d-115.248100" xr:uid="{C0796D59-5EE2-449E-98FC-2F907CF1C237}"/>
    <hyperlink ref="F5933" r:id="rId11844" display="https://www.bing.com/maps?cp=32.788100~-115.248100&amp;style=o&amp;lvl=18&amp;dir=0&amp;sp=point.32.788100_-115.248100_Ormesa II" xr:uid="{D83ADE54-3D03-488C-B588-01300C7450C3}"/>
    <hyperlink ref="E5934" r:id="rId11845" display="https://www.google.com/maps/@32.788100,-115.248100,450m/data=!3m1!1e3!4m5!3m4!1s0x0:0x0!8m2!3d32.788100!4d-115.248100" xr:uid="{7A70944D-ADB2-4BF4-B3DE-B1B265BEE451}"/>
    <hyperlink ref="F5934" r:id="rId11846" display="https://www.bing.com/maps?cp=32.788100~-115.248100&amp;style=o&amp;lvl=18&amp;dir=0&amp;sp=point.32.788100_-115.248100_Ormesa II" xr:uid="{D643EFCC-82DF-4D49-9638-19A250FE3868}"/>
    <hyperlink ref="E5935" r:id="rId11847" display="https://www.google.com/maps/@32.788100,-115.248100,450m/data=!3m1!1e3!4m5!3m4!1s0x0:0x0!8m2!3d32.788100!4d-115.248100" xr:uid="{C1FCBD29-941F-4AE4-955F-DC89AC41D8F9}"/>
    <hyperlink ref="F5935" r:id="rId11848" display="https://www.bing.com/maps?cp=32.788100~-115.248100&amp;style=o&amp;lvl=18&amp;dir=0&amp;sp=point.32.788100_-115.248100_Ormesa II" xr:uid="{BB105341-734C-41C5-8802-24D6E6BC5402}"/>
    <hyperlink ref="E5936" r:id="rId11849" display="https://www.google.com/maps/@32.788100,-115.248100,450m/data=!3m1!1e3!4m5!3m4!1s0x0:0x0!8m2!3d32.788100!4d-115.248100" xr:uid="{899E53C1-59DD-49C8-B46C-2BE47B0F3621}"/>
    <hyperlink ref="F5936" r:id="rId11850" display="https://www.bing.com/maps?cp=32.788100~-115.248100&amp;style=o&amp;lvl=18&amp;dir=0&amp;sp=point.32.788100_-115.248100_Ormesa II" xr:uid="{00FD279E-EF6F-419A-B643-F732611C3AF5}"/>
    <hyperlink ref="E5937" r:id="rId11851" display="https://www.google.com/maps/@32.788100,-115.248100,450m/data=!3m1!1e3!4m5!3m4!1s0x0:0x0!8m2!3d32.788100!4d-115.248100" xr:uid="{A6CD527C-68CF-4236-9773-FCE2AF9AA9D4}"/>
    <hyperlink ref="F5937" r:id="rId11852" display="https://www.bing.com/maps?cp=32.788100~-115.248100&amp;style=o&amp;lvl=18&amp;dir=0&amp;sp=point.32.788100_-115.248100_Ormesa II" xr:uid="{34D17B50-E879-4756-BDD1-476A39E95656}"/>
    <hyperlink ref="E5938" r:id="rId11853" display="https://www.google.com/maps/@32.788100,-115.248100,450m/data=!3m1!1e3!4m5!3m4!1s0x0:0x0!8m2!3d32.788100!4d-115.248100" xr:uid="{E2D3B33C-19C1-4D6D-9DFA-4B59E5DDF229}"/>
    <hyperlink ref="F5938" r:id="rId11854" display="https://www.bing.com/maps?cp=32.788100~-115.248100&amp;style=o&amp;lvl=18&amp;dir=0&amp;sp=point.32.788100_-115.248100_Ormesa II" xr:uid="{A0B03FC3-B5D0-4BE3-81B8-268E61B2E012}"/>
    <hyperlink ref="E5939" r:id="rId11855" display="https://www.google.com/maps/@32.788100,-115.248100,450m/data=!3m1!1e3!4m5!3m4!1s0x0:0x0!8m2!3d32.788100!4d-115.248100" xr:uid="{DF4E7FC7-9306-41C5-AFA1-9684F6BDAA1F}"/>
    <hyperlink ref="F5939" r:id="rId11856" display="https://www.bing.com/maps?cp=32.788100~-115.248100&amp;style=o&amp;lvl=18&amp;dir=0&amp;sp=point.32.788100_-115.248100_Ormesa II" xr:uid="{BF754F3D-1D79-47ED-B684-FE3A9AF7B5AC}"/>
    <hyperlink ref="E5940" r:id="rId11857" display="https://www.google.com/maps/@32.788100,-115.248100,450m/data=!3m1!1e3!4m5!3m4!1s0x0:0x0!8m2!3d32.788100!4d-115.248100" xr:uid="{A54AA380-83BF-4BD5-B131-457E07FBAF7A}"/>
    <hyperlink ref="F5940" r:id="rId11858" display="https://www.bing.com/maps?cp=32.788100~-115.248100&amp;style=o&amp;lvl=18&amp;dir=0&amp;sp=point.32.788100_-115.248100_Ormesa II" xr:uid="{91575DA2-041C-4B55-A779-DFFAA826637C}"/>
    <hyperlink ref="E5941" r:id="rId11859" display="https://www.google.com/maps/@59.042914,-158.468597,450m/data=!3m1!1e3!4m5!3m4!1s0x0:0x0!8m2!3d59.042914!4d-158.468597" xr:uid="{45CA40FA-E912-4EBD-8648-BBA9667401B6}"/>
    <hyperlink ref="F5941" r:id="rId11860" display="https://www.bing.com/maps?cp=59.042914~-158.468597&amp;style=o&amp;lvl=18&amp;dir=0&amp;sp=point.59.042914_-158.468597_Dillingham" xr:uid="{CD5E060A-49FA-47F9-B43A-5ACCF54374FA}"/>
    <hyperlink ref="E5942" r:id="rId11861" display="https://www.google.com/maps/@38.090600,-97.874722,450m/data=!3m1!1e3!4m5!3m4!1s0x0:0x0!8m2!3d38.090600!4d-97.874722" xr:uid="{1C070212-FAB1-4835-B98D-181710592057}"/>
    <hyperlink ref="F5942" r:id="rId11862" display="https://www.bing.com/maps?cp=38.090600~-97.874722&amp;style=o&amp;lvl=18&amp;dir=0&amp;sp=point.38.090600_-97.874722_Hutchinson Energy Center" xr:uid="{B5E744A0-D91F-4823-83EB-D37197EB6B72}"/>
    <hyperlink ref="E5943" r:id="rId11863" display="https://www.google.com/maps/@38.090600,-97.874722,450m/data=!3m1!1e3!4m5!3m4!1s0x0:0x0!8m2!3d38.090600!4d-97.874722" xr:uid="{9548C992-FE95-4B16-BBB7-AA65571C4A0F}"/>
    <hyperlink ref="F5943" r:id="rId11864" display="https://www.bing.com/maps?cp=38.090600~-97.874722&amp;style=o&amp;lvl=18&amp;dir=0&amp;sp=point.38.090600_-97.874722_Hutchinson Energy Center" xr:uid="{0D4CD66D-9623-4912-9468-C67AD7DC29C3}"/>
    <hyperlink ref="E5944" r:id="rId11865" display="https://www.google.com/maps/@38.090600,-97.874722,450m/data=!3m1!1e3!4m5!3m4!1s0x0:0x0!8m2!3d38.090600!4d-97.874722" xr:uid="{5A2C7C1F-643F-4E10-B814-9A9F983D424C}"/>
    <hyperlink ref="F5944" r:id="rId11866" display="https://www.bing.com/maps?cp=38.090600~-97.874722&amp;style=o&amp;lvl=18&amp;dir=0&amp;sp=point.38.090600_-97.874722_Hutchinson Energy Center" xr:uid="{1E4B027E-0963-40EB-B5DB-78C4051CA04C}"/>
    <hyperlink ref="E5945" r:id="rId11867" display="https://www.google.com/maps/@41.799200,-85.425600,450m/data=!3m1!1e3!4m5!3m4!1s0x0:0x0!8m2!3d41.799200!4d-85.425600" xr:uid="{E7AF07D9-B289-4642-84D9-0EF0547C2238}"/>
    <hyperlink ref="F5945" r:id="rId11868" display="https://www.bing.com/maps?cp=41.799200~-85.425600&amp;style=o&amp;lvl=18&amp;dir=0&amp;sp=point.41.799200_-85.425600_Sturgis City Diesel Plant" xr:uid="{F9CCE2D3-1348-4BC0-A9D8-1CEE164DBA2C}"/>
    <hyperlink ref="E5946" r:id="rId11869" display="https://www.google.com/maps/@41.799200,-85.425600,450m/data=!3m1!1e3!4m5!3m4!1s0x0:0x0!8m2!3d41.799200!4d-85.425600" xr:uid="{CDB5DB66-A3BC-4D38-A221-E161A1EFE617}"/>
    <hyperlink ref="F5946" r:id="rId11870" display="https://www.bing.com/maps?cp=41.799200~-85.425600&amp;style=o&amp;lvl=18&amp;dir=0&amp;sp=point.41.799200_-85.425600_Sturgis City Diesel Plant" xr:uid="{77182597-4CB2-4DF8-AA09-923E6FBE8CDF}"/>
    <hyperlink ref="E5947" r:id="rId11871" display="https://www.google.com/maps/@40.741389,-124.210278,450m/data=!3m1!1e3!4m5!3m4!1s0x0:0x0!8m2!3d40.741389!4d-124.210278" xr:uid="{C86AC1C6-7E10-4E2D-9622-1BCDC7DAFD7B}"/>
    <hyperlink ref="F5947" r:id="rId11872" display="https://www.bing.com/maps?cp=40.741389~-124.210278&amp;style=o&amp;lvl=18&amp;dir=0&amp;sp=point.40.741389_-124.210278_Mobile GT" xr:uid="{1B94F29E-D5F9-444E-BC5B-F6356D0E2C3C}"/>
    <hyperlink ref="E5948" r:id="rId11873" display="https://www.google.com/maps/@43.198900,-77.631900,450m/data=!3m1!1e3!4m5!3m4!1s0x0:0x0!8m2!3d43.198900!4d-77.631900" xr:uid="{A0663FA6-AC9D-4CFD-9018-5FA4E1C97BAC}"/>
    <hyperlink ref="F5948" r:id="rId11874" display="https://www.bing.com/maps?cp=43.198900~-77.631900&amp;style=o&amp;lvl=18&amp;dir=0&amp;sp=point.43.198900_-77.631900_RED-Rochester, LLC" xr:uid="{703C4568-4C4E-4199-8981-9330FEA78C37}"/>
    <hyperlink ref="E5949" r:id="rId11875" display="https://www.google.com/maps/@43.198900,-77.631900,450m/data=!3m1!1e3!4m5!3m4!1s0x0:0x0!8m2!3d43.198900!4d-77.631900" xr:uid="{59E12DCC-845A-47E5-BC62-89883611E08F}"/>
    <hyperlink ref="F5949" r:id="rId11876" display="https://www.bing.com/maps?cp=43.198900~-77.631900&amp;style=o&amp;lvl=18&amp;dir=0&amp;sp=point.43.198900_-77.631900_RED-Rochester, LLC" xr:uid="{C98866AD-E949-4DBF-9CD9-30CC135E5787}"/>
    <hyperlink ref="E5950" r:id="rId11877" display="https://www.google.com/maps/@43.198900,-77.631900,450m/data=!3m1!1e3!4m5!3m4!1s0x0:0x0!8m2!3d43.198900!4d-77.631900" xr:uid="{FF2E46F6-D7F3-46B5-A72A-732B533DA577}"/>
    <hyperlink ref="F5950" r:id="rId11878" display="https://www.bing.com/maps?cp=43.198900~-77.631900&amp;style=o&amp;lvl=18&amp;dir=0&amp;sp=point.43.198900_-77.631900_RED-Rochester, LLC" xr:uid="{18F208BD-3445-44CB-B7A7-91A88C7FE149}"/>
    <hyperlink ref="E5951" r:id="rId11879" display="https://www.google.com/maps/@43.198900,-77.631900,450m/data=!3m1!1e3!4m5!3m4!1s0x0:0x0!8m2!3d43.198900!4d-77.631900" xr:uid="{083064F9-FD8E-46EE-9019-894FCEED0B89}"/>
    <hyperlink ref="F5951" r:id="rId11880" display="https://www.bing.com/maps?cp=43.198900~-77.631900&amp;style=o&amp;lvl=18&amp;dir=0&amp;sp=point.43.198900_-77.631900_RED-Rochester, LLC" xr:uid="{B701D56D-916A-4B73-BE68-9437A2BA8C5D}"/>
    <hyperlink ref="E5952" r:id="rId11881" display="https://www.google.com/maps/@43.198900,-77.631900,450m/data=!3m1!1e3!4m5!3m4!1s0x0:0x0!8m2!3d43.198900!4d-77.631900" xr:uid="{FFC6B06F-689B-4DFD-B569-AD3CDCA93F42}"/>
    <hyperlink ref="F5952" r:id="rId11882" display="https://www.bing.com/maps?cp=43.198900~-77.631900&amp;style=o&amp;lvl=18&amp;dir=0&amp;sp=point.43.198900_-77.631900_RED-Rochester, LLC" xr:uid="{3EE4EE73-7E47-4661-9426-0D47CB01B0D6}"/>
    <hyperlink ref="E5953" r:id="rId11883" display="https://www.google.com/maps/@35.183889,-90.038333,450m/data=!3m1!1e3!4m5!3m4!1s0x0:0x0!8m2!3d35.183889!4d-90.038333" xr:uid="{7AFA24E1-EAA9-43EF-AA0F-F6490F1545D9}"/>
    <hyperlink ref="F5953" r:id="rId11884" display="https://www.bing.com/maps?cp=35.183889~-90.038333&amp;style=o&amp;lvl=18&amp;dir=0&amp;sp=point.35.183889_-90.038333_Memphis Hardwood Flooring" xr:uid="{D90B9D86-619F-40AA-92F8-72658A6D7B3E}"/>
    <hyperlink ref="E5954" r:id="rId11885" display="https://www.google.com/maps/@35.183889,-90.038333,450m/data=!3m1!1e3!4m5!3m4!1s0x0:0x0!8m2!3d35.183889!4d-90.038333" xr:uid="{0D0E9342-63B6-4CE1-B456-608136957F2E}"/>
    <hyperlink ref="F5954" r:id="rId11886" display="https://www.bing.com/maps?cp=35.183889~-90.038333&amp;style=o&amp;lvl=18&amp;dir=0&amp;sp=point.35.183889_-90.038333_Memphis Hardwood Flooring" xr:uid="{F6F4E87B-F07D-46A4-A42F-97E3BD303AF9}"/>
    <hyperlink ref="E5955" r:id="rId11887" display="https://www.google.com/maps/@30.201200,-93.126900,450m/data=!3m1!1e3!4m5!3m4!1s0x0:0x0!8m2!3d30.201200!4d-93.126900" xr:uid="{9713BDF7-A997-4BDF-AE6C-D543FDFA6AF8}"/>
    <hyperlink ref="F5955" r:id="rId11888" display="https://www.bing.com/maps?cp=30.201200~-93.126900&amp;style=o&amp;lvl=18&amp;dir=0&amp;sp=point.30.201200_-93.126900_Agrilectric Power Partners Ltd" xr:uid="{0943CE92-46FE-44A4-808F-E62C59F80263}"/>
    <hyperlink ref="E5956" r:id="rId11889" display="https://www.google.com/maps/@44.980600,-108.842800,450m/data=!3m1!1e3!4m5!3m4!1s0x0:0x0!8m2!3d44.980600!4d-108.842800" xr:uid="{93F34D7C-5663-4494-BC5C-13E35D1B7DB6}"/>
    <hyperlink ref="F5956" r:id="rId11890" display="https://www.bing.com/maps?cp=44.980600~-108.842800&amp;style=o&amp;lvl=18&amp;dir=0&amp;sp=point.44.980600_-108.842800_Elk Basin Gasoline Plant" xr:uid="{FA06DFB9-85B2-4A07-9B74-43B9DF87502D}"/>
    <hyperlink ref="E5957" r:id="rId11891" display="https://www.google.com/maps/@44.780600,-93.309400,450m/data=!3m1!1e3!4m5!3m4!1s0x0:0x0!8m2!3d44.780600!4d-93.309400" xr:uid="{0F0DF811-8C8A-40C3-97B6-E859DEE66AB0}"/>
    <hyperlink ref="F5957" r:id="rId11892" display="https://www.bing.com/maps?cp=44.780600~-93.309400&amp;style=o&amp;lvl=18&amp;dir=0&amp;sp=point.44.780600_-93.309400_EKS Landfill" xr:uid="{42197637-3B78-4842-8F54-D34B07051285}"/>
    <hyperlink ref="E5958" r:id="rId11893" display="https://www.google.com/maps/@38.047800,-84.848300,450m/data=!3m1!1e3!4m5!3m4!1s0x0:0x0!8m2!3d38.047800!4d-84.848300" xr:uid="{F3CAD22E-4534-4BD0-BED4-F0AA583A03E9}"/>
    <hyperlink ref="F5958" r:id="rId11894" display="https://www.bing.com/maps?cp=38.047800~-84.848300&amp;style=o&amp;lvl=18&amp;dir=0&amp;sp=point.38.047800_-84.848300_Tyrone" xr:uid="{8963D9B0-734D-4C6F-9C62-C0D2E3331BBD}"/>
    <hyperlink ref="E5959" r:id="rId11895" display="https://www.google.com/maps/@38.047800,-84.848300,450m/data=!3m1!1e3!4m5!3m4!1s0x0:0x0!8m2!3d38.047800!4d-84.848300" xr:uid="{CF7C1063-D1D1-4770-BEFC-1869852BE40B}"/>
    <hyperlink ref="F5959" r:id="rId11896" display="https://www.bing.com/maps?cp=38.047800~-84.848300&amp;style=o&amp;lvl=18&amp;dir=0&amp;sp=point.38.047800_-84.848300_Tyrone" xr:uid="{55012264-12DA-4974-B090-2C03DA9F4F43}"/>
    <hyperlink ref="E5960" r:id="rId11897" display="https://www.google.com/maps/@43.401600,-84.914100,450m/data=!3m1!1e3!4m5!3m4!1s0x0:0x0!8m2!3d43.401600!4d-84.914100" xr:uid="{396AA521-F27A-4108-A245-6E736EDC0317}"/>
    <hyperlink ref="F5960" r:id="rId11898" display="https://www.bing.com/maps?cp=43.401600~-84.914100&amp;style=o&amp;lvl=18&amp;dir=0&amp;sp=point.43.401600_-84.914100_Vestaburg" xr:uid="{7EA83C20-166E-475E-838C-0D5289823234}"/>
    <hyperlink ref="E5961" r:id="rId11899" display="https://www.google.com/maps/@43.401600,-84.914100,450m/data=!3m1!1e3!4m5!3m4!1s0x0:0x0!8m2!3d43.401600!4d-84.914100" xr:uid="{E7C05897-1341-4238-BCAB-C102B6392DCB}"/>
    <hyperlink ref="F5961" r:id="rId11900" display="https://www.bing.com/maps?cp=43.401600~-84.914100&amp;style=o&amp;lvl=18&amp;dir=0&amp;sp=point.43.401600_-84.914100_Vestaburg" xr:uid="{D6A7143E-3C98-4605-BD23-88F38FB9B9B1}"/>
    <hyperlink ref="E5962" r:id="rId11901" display="https://www.google.com/maps/@43.401600,-84.914100,450m/data=!3m1!1e3!4m5!3m4!1s0x0:0x0!8m2!3d43.401600!4d-84.914100" xr:uid="{7F037266-1777-4AC1-AA72-87EF3068C519}"/>
    <hyperlink ref="F5962" r:id="rId11902" display="https://www.bing.com/maps?cp=43.401600~-84.914100&amp;style=o&amp;lvl=18&amp;dir=0&amp;sp=point.43.401600_-84.914100_Vestaburg" xr:uid="{3ABC6A95-E338-4C6F-8CDB-B9A857A6CC16}"/>
    <hyperlink ref="E5963" r:id="rId11903" display="https://www.google.com/maps/@45.703900,-121.504200,450m/data=!3m1!1e3!4m5!3m4!1s0x0:0x0!8m2!3d45.703900!4d-121.504200" xr:uid="{A17C01C4-37E6-4AB2-A15A-422516141EEC}"/>
    <hyperlink ref="F5963" r:id="rId11904" display="https://www.bing.com/maps?cp=45.703900~-121.504200&amp;style=o&amp;lvl=18&amp;dir=0&amp;sp=point.45.703900_-121.504200_Powerdale" xr:uid="{9A6CAC2F-264C-4616-A16D-6DCBA34BE501}"/>
    <hyperlink ref="E5964" r:id="rId11905" display="https://www.google.com/maps/@26.133056,-97.638888,450m/data=!3m1!1e3!4m5!3m4!1s0x0:0x0!8m2!3d26.133056!4d-97.638888" xr:uid="{E5C8B83F-7E45-4FE6-BB16-F816C5743F92}"/>
    <hyperlink ref="F5964" r:id="rId11906" display="https://www.bing.com/maps?cp=26.133056~-97.638888&amp;style=o&amp;lvl=18&amp;dir=0&amp;sp=point.26.133056_-97.638888_La Palma" xr:uid="{367D25C6-A587-4773-BBE5-42417F5057E9}"/>
    <hyperlink ref="E5965" r:id="rId11907" display="https://www.google.com/maps/@26.133056,-97.638888,450m/data=!3m1!1e3!4m5!3m4!1s0x0:0x0!8m2!3d26.133056!4d-97.638888" xr:uid="{BEE1EE1D-AFBE-4C3A-803F-6C2D9143E61F}"/>
    <hyperlink ref="F5965" r:id="rId11908" display="https://www.bing.com/maps?cp=26.133056~-97.638888&amp;style=o&amp;lvl=18&amp;dir=0&amp;sp=point.26.133056_-97.638888_La Palma" xr:uid="{BEEC91F8-5CD2-46DA-B415-55F588A47036}"/>
    <hyperlink ref="E5966" r:id="rId11909" display="https://www.google.com/maps/@26.133056,-97.638888,450m/data=!3m1!1e3!4m5!3m4!1s0x0:0x0!8m2!3d26.133056!4d-97.638888" xr:uid="{35DC9E57-A033-4C60-BD61-C4E1A4833C3A}"/>
    <hyperlink ref="F5966" r:id="rId11910" display="https://www.bing.com/maps?cp=26.133056~-97.638888&amp;style=o&amp;lvl=18&amp;dir=0&amp;sp=point.26.133056_-97.638888_La Palma" xr:uid="{B5CA13E1-7E6D-4C65-BCD6-BDDD522BA017}"/>
    <hyperlink ref="E5967" r:id="rId11911" display="https://www.google.com/maps/@44.038333,-75.681111,450m/data=!3m1!1e3!4m5!3m4!1s0x0:0x0!8m2!3d44.038333!4d-75.681111" xr:uid="{1950E218-F9FB-4C5B-9900-CE978F6BA2CA}"/>
    <hyperlink ref="F5967" r:id="rId11912" display="https://www.bing.com/maps?cp=44.038333~-75.681111&amp;style=o&amp;lvl=18&amp;dir=0&amp;sp=point.44.038333_-75.681111_Deferiet New York" xr:uid="{320339F0-7103-47D7-BA04-A205F5D8E615}"/>
    <hyperlink ref="E5968" r:id="rId11913" display="https://www.google.com/maps/@40.884167,-73.243611,450m/data=!3m1!1e3!4m5!3m4!1s0x0:0x0!8m2!3d40.884167!4d-73.243611" xr:uid="{BC3F6DEE-4E67-4C48-ADB5-3CFC172C06D6}"/>
    <hyperlink ref="F5968" r:id="rId11914" display="https://www.bing.com/maps?cp=40.884167~-73.243611&amp;style=o&amp;lvl=18&amp;dir=0&amp;sp=point.40.884167_-73.243611_Smithtown Energy Partners LP" xr:uid="{7E4A26E2-220E-405E-B6CE-2BF919068785}"/>
    <hyperlink ref="E5969" r:id="rId11915" display="https://www.google.com/maps/@40.884167,-73.243611,450m/data=!3m1!1e3!4m5!3m4!1s0x0:0x0!8m2!3d40.884167!4d-73.243611" xr:uid="{4DADCED7-6DF1-42DA-8E1D-EEF2E26CD096}"/>
    <hyperlink ref="F5969" r:id="rId11916" display="https://www.bing.com/maps?cp=40.884167~-73.243611&amp;style=o&amp;lvl=18&amp;dir=0&amp;sp=point.40.884167_-73.243611_Smithtown Energy Partners LP" xr:uid="{D18737CF-3CD7-48D2-9DB0-E227AF26D2B9}"/>
    <hyperlink ref="E5970" r:id="rId11917" display="https://www.google.com/maps/@34.095000,-117.763889,450m/data=!3m1!1e3!4m5!3m4!1s0x0:0x0!8m2!3d34.095000!4d-117.763889" xr:uid="{03B1BA74-C655-4DB1-9E5E-0E2D1D4DD1A1}"/>
    <hyperlink ref="F5970" r:id="rId11918" display="https://www.bing.com/maps?cp=34.095000~-117.763889&amp;style=o&amp;lvl=18&amp;dir=0&amp;sp=point.34.095000_-117.763889_Paper Pak Industries" xr:uid="{74C727BC-EE85-4095-B863-E996ED14CD21}"/>
    <hyperlink ref="E5971" r:id="rId11919" display="https://www.google.com/maps/@32.371111,-112.862222,450m/data=!3m1!1e3!4m5!3m4!1s0x0:0x0!8m2!3d32.371111!4d-112.862222" xr:uid="{9033A2F3-CC5D-4998-817C-E7578CB6BE0C}"/>
    <hyperlink ref="F5971" r:id="rId11920" display="https://www.bing.com/maps?cp=32.371111~-112.862222&amp;style=o&amp;lvl=18&amp;dir=0&amp;sp=point.32.371111_-112.862222_New Cornelia Branch Power Plant" xr:uid="{0FC21B70-8D26-4E22-97E9-BC925F136D54}"/>
    <hyperlink ref="E5972" r:id="rId11921" display="https://www.google.com/maps/@32.371111,-112.862222,450m/data=!3m1!1e3!4m5!3m4!1s0x0:0x0!8m2!3d32.371111!4d-112.862222" xr:uid="{768F64B3-E979-49A2-B771-52E96DB87914}"/>
    <hyperlink ref="F5972" r:id="rId11922" display="https://www.bing.com/maps?cp=32.371111~-112.862222&amp;style=o&amp;lvl=18&amp;dir=0&amp;sp=point.32.371111_-112.862222_New Cornelia Branch Power Plant" xr:uid="{EDE839EC-7331-48B4-B5B1-6B7628A51FA1}"/>
    <hyperlink ref="E5973" r:id="rId11923" display="https://www.google.com/maps/@32.371111,-112.862222,450m/data=!3m1!1e3!4m5!3m4!1s0x0:0x0!8m2!3d32.371111!4d-112.862222" xr:uid="{E01352B5-FDD4-4592-AA9B-48F5B0832959}"/>
    <hyperlink ref="F5973" r:id="rId11924" display="https://www.bing.com/maps?cp=32.371111~-112.862222&amp;style=o&amp;lvl=18&amp;dir=0&amp;sp=point.32.371111_-112.862222_New Cornelia Branch Power Plant" xr:uid="{E8E75978-6B98-4732-A7AD-409FBB346C3A}"/>
    <hyperlink ref="E5974" r:id="rId11925" display="https://www.google.com/maps/@33.930000,-84.237800,450m/data=!3m1!1e3!4m5!3m4!1s0x0:0x0!8m2!3d33.930000!4d-84.237800" xr:uid="{1F71F66A-8F92-449C-BF0D-78F8F0F95EB0}"/>
    <hyperlink ref="F5974" r:id="rId11926" display="https://www.bing.com/maps?cp=33.930000~-84.237800&amp;style=o&amp;lvl=18&amp;dir=0&amp;sp=point.33.930000_-84.237800_BJ Gas Recovery" xr:uid="{53920B4E-3A70-4E81-B88B-C8387C72D502}"/>
    <hyperlink ref="E5975" r:id="rId11927" display="https://www.google.com/maps/@24.710833,-81.092700,450m/data=!3m1!1e3!4m5!3m4!1s0x0:0x0!8m2!3d24.710833!4d-81.092700" xr:uid="{FA8F7780-42D2-431E-9F30-97B69854ED45}"/>
    <hyperlink ref="F5975" r:id="rId11928" display="https://www.bing.com/maps?cp=24.710833~-81.092700&amp;style=o&amp;lvl=18&amp;dir=0&amp;sp=point.24.710833_-81.092700_Marathon Generating Plant" xr:uid="{CF775141-28D0-4CC4-8975-66274CAC92A3}"/>
    <hyperlink ref="E5976" r:id="rId11929" display="https://www.google.com/maps/@33.291944,-96.987778,450m/data=!3m1!1e3!4m5!3m4!1s0x0:0x0!8m2!3d33.291944!4d-96.987778" xr:uid="{E85BF1EE-A851-4925-8F55-629D1FBCB9B4}"/>
    <hyperlink ref="F5976" r:id="rId11930" display="https://www.bing.com/maps?cp=33.291944~-96.987778&amp;style=o&amp;lvl=18&amp;dir=0&amp;sp=point.33.291944_-96.987778_Ray Roberts" xr:uid="{24C9DFE9-2CB2-40F8-B187-2D38F8BD2D08}"/>
    <hyperlink ref="E5977" r:id="rId11931" display="https://www.google.com/maps/@41.113600,-94.347200,450m/data=!3m1!1e3!4m5!3m4!1s0x0:0x0!8m2!3d41.113600!4d-94.347200" xr:uid="{F88FB087-B3B6-4EB5-ADFB-2D9FF7A8FF28}"/>
    <hyperlink ref="F5977" r:id="rId11932" display="https://www.bing.com/maps?cp=41.113600~-94.347200&amp;style=o&amp;lvl=18&amp;dir=0&amp;sp=point.41.113600_-94.347200_Summit Lake" xr:uid="{0A70B51C-99E1-4CA5-AC94-8470EE60CC9A}"/>
    <hyperlink ref="E5978" r:id="rId11933" display="https://www.google.com/maps/@41.113600,-94.347200,450m/data=!3m1!1e3!4m5!3m4!1s0x0:0x0!8m2!3d41.113600!4d-94.347200" xr:uid="{4AE8332E-C011-455C-8217-2055B2DE8ACA}"/>
    <hyperlink ref="F5978" r:id="rId11934" display="https://www.bing.com/maps?cp=41.113600~-94.347200&amp;style=o&amp;lvl=18&amp;dir=0&amp;sp=point.41.113600_-94.347200_Summit Lake" xr:uid="{C18DCCFF-5622-4C83-849B-5765062EC2B4}"/>
    <hyperlink ref="E5979" r:id="rId11935" display="https://www.google.com/maps/@41.113600,-94.347200,450m/data=!3m1!1e3!4m5!3m4!1s0x0:0x0!8m2!3d41.113600!4d-94.347200" xr:uid="{0D000DAD-9102-4AFB-AEBD-D65EC2064B3F}"/>
    <hyperlink ref="F5979" r:id="rId11936" display="https://www.bing.com/maps?cp=41.113600~-94.347200&amp;style=o&amp;lvl=18&amp;dir=0&amp;sp=point.41.113600_-94.347200_Summit Lake" xr:uid="{D916E02A-1346-4D47-8BAB-AF552639249B}"/>
    <hyperlink ref="E5980" r:id="rId11937" display="https://www.google.com/maps/@41.113600,-94.347200,450m/data=!3m1!1e3!4m5!3m4!1s0x0:0x0!8m2!3d41.113600!4d-94.347200" xr:uid="{3D275F67-9428-4211-BF5F-516F038ABF0B}"/>
    <hyperlink ref="F5980" r:id="rId11938" display="https://www.bing.com/maps?cp=41.113600~-94.347200&amp;style=o&amp;lvl=18&amp;dir=0&amp;sp=point.41.113600_-94.347200_Summit Lake" xr:uid="{3A1AA281-65A0-40C5-ADA0-612F7EB1055E}"/>
    <hyperlink ref="E5981" r:id="rId11939" display="https://www.google.com/maps/@42.235000,-70.967200,450m/data=!3m1!1e3!4m5!3m4!1s0x0:0x0!8m2!3d42.235000!4d-70.967200" xr:uid="{C7A22B4B-1F34-4ED7-BE81-8D3814528EEA}"/>
    <hyperlink ref="F5981" r:id="rId11940" display="https://www.bing.com/maps?cp=42.235000~-70.967200&amp;style=o&amp;lvl=18&amp;dir=0&amp;sp=point.42.235000_-70.967200_Potter Station 2" xr:uid="{6B344DCB-FEE4-499A-91BC-485A036F7A4D}"/>
    <hyperlink ref="E5982" r:id="rId11941" display="https://www.google.com/maps/@43.687322,-92.389392,450m/data=!3m1!1e3!4m5!3m4!1s0x0:0x0!8m2!3d43.687322!4d-92.389392" xr:uid="{6E7D7C6D-1742-4BA4-9C26-6456853A8501}"/>
    <hyperlink ref="F5982" r:id="rId11942" display="https://www.bing.com/maps?cp=43.687322~-92.389392&amp;style=o&amp;lvl=18&amp;dir=0&amp;sp=point.43.687322_-92.389392_Spring Valley" xr:uid="{4FA970F5-3E83-4AAA-8408-5380B548477D}"/>
    <hyperlink ref="E5983" r:id="rId11943" display="https://www.google.com/maps/@34.602200,-82.435000,450m/data=!3m1!1e3!4m5!3m4!1s0x0:0x0!8m2!3d34.602200!4d-82.435000" xr:uid="{3A23C8A2-C0DF-4D44-9626-E5B98B0859DB}"/>
    <hyperlink ref="F5983" r:id="rId11944" display="https://www.bing.com/maps?cp=34.602200~-82.435000&amp;style=o&amp;lvl=18&amp;dir=0&amp;sp=point.34.602200_-82.435000_W S Lee" xr:uid="{87A6AD3A-5F73-4675-B94B-F47E7486A89C}"/>
    <hyperlink ref="E5984" r:id="rId11945" display="https://www.google.com/maps/@34.602200,-82.435000,450m/data=!3m1!1e3!4m5!3m4!1s0x0:0x0!8m2!3d34.602200!4d-82.435000" xr:uid="{9ECEA2E1-8658-4EDA-9511-C4D8CF32AF53}"/>
    <hyperlink ref="F5984" r:id="rId11946" display="https://www.bing.com/maps?cp=34.602200~-82.435000&amp;style=o&amp;lvl=18&amp;dir=0&amp;sp=point.34.602200_-82.435000_W S Lee" xr:uid="{FD0A2845-0631-47AB-9565-54210C0C3117}"/>
    <hyperlink ref="E5985" r:id="rId11947" display="https://www.google.com/maps/@34.602200,-82.435000,450m/data=!3m1!1e3!4m5!3m4!1s0x0:0x0!8m2!3d34.602200!4d-82.435000" xr:uid="{E374D08E-CC1A-4142-BA25-3CC4A4FEDF1C}"/>
    <hyperlink ref="F5985" r:id="rId11948" display="https://www.bing.com/maps?cp=34.602200~-82.435000&amp;style=o&amp;lvl=18&amp;dir=0&amp;sp=point.34.602200_-82.435000_W S Lee" xr:uid="{2878CC7D-509E-441B-93E0-263A7958DFED}"/>
    <hyperlink ref="E5986" r:id="rId11949" display="https://www.google.com/maps/@39.816944,-120.463333,450m/data=!3m1!1e3!4m5!3m4!1s0x0:0x0!8m2!3d39.816944!4d-120.463333" xr:uid="{02C8BF40-98F1-48D1-A582-068944342D16}"/>
    <hyperlink ref="F5986" r:id="rId11950" display="https://www.bing.com/maps?cp=39.816944~-120.463333&amp;style=o&amp;lvl=18&amp;dir=0&amp;sp=point.39.816944_-120.463333_Portola" xr:uid="{4A747DD2-6DA5-43F5-A74F-1994D8B972CA}"/>
    <hyperlink ref="E5987" r:id="rId11951" display="https://www.google.com/maps/@39.816944,-120.463333,450m/data=!3m1!1e3!4m5!3m4!1s0x0:0x0!8m2!3d39.816944!4d-120.463333" xr:uid="{3A2CE4E2-26AA-43DE-9406-B9EC7D5E8F66}"/>
    <hyperlink ref="F5987" r:id="rId11952" display="https://www.bing.com/maps?cp=39.816944~-120.463333&amp;style=o&amp;lvl=18&amp;dir=0&amp;sp=point.39.816944_-120.463333_Portola" xr:uid="{B0B68DA5-F513-43E9-AA52-B1000DF7790F}"/>
    <hyperlink ref="E5988" r:id="rId11953" display="https://www.google.com/maps/@39.816944,-120.463333,450m/data=!3m1!1e3!4m5!3m4!1s0x0:0x0!8m2!3d39.816944!4d-120.463333" xr:uid="{DFB03CC1-D7D3-4C18-844C-4FA865DB851A}"/>
    <hyperlink ref="F5988" r:id="rId11954" display="https://www.bing.com/maps?cp=39.816944~-120.463333&amp;style=o&amp;lvl=18&amp;dir=0&amp;sp=point.39.816944_-120.463333_Portola" xr:uid="{F349AC33-7832-477C-ADC9-56C3AEC4F0CC}"/>
    <hyperlink ref="E5989" r:id="rId11955" display="https://www.google.com/maps/@29.680700,-81.680900,450m/data=!3m1!1e3!4m5!3m4!1s0x0:0x0!8m2!3d29.680700!4d-81.680900" xr:uid="{D483FA18-F5F2-4350-B0A7-1BA7501B406B}"/>
    <hyperlink ref="F5989" r:id="rId11956" display="https://www.bing.com/maps?cp=29.680700~-81.680900&amp;style=o&amp;lvl=18&amp;dir=0&amp;sp=point.29.680700_-81.680900_Georgia-Pacific Palatka Operations" xr:uid="{68F943CE-E4D7-478A-8BDE-74B6AB7FD58E}"/>
    <hyperlink ref="E5990" r:id="rId11957" display="https://www.google.com/maps/@28.991289,-95.407481,450m/data=!3m1!1e3!4m5!3m4!1s0x0:0x0!8m2!3d28.991289!4d-95.407481" xr:uid="{3E4C3B14-7DCF-43E9-8EA8-230F3DF1B0EF}"/>
    <hyperlink ref="F5990" r:id="rId11958" display="https://www.bing.com/maps?cp=28.991289~-95.407481&amp;style=o&amp;lvl=18&amp;dir=0&amp;sp=point.28.991289_-95.407481_Freeport Energy" xr:uid="{BC243C21-EA75-4F8C-B1EE-5CE5DBA47E02}"/>
    <hyperlink ref="E5991" r:id="rId11959" display="https://www.google.com/maps/@36.688000,-97.088000,450m/data=!3m1!1e3!4m5!3m4!1s0x0:0x0!8m2!3d36.688000!4d-97.088000" xr:uid="{4F927EB3-E285-4BB2-A30C-1B0AD3995D0B}"/>
    <hyperlink ref="F5991" r:id="rId11960" display="https://www.bing.com/maps?cp=36.688000~-97.088000&amp;style=o&amp;lvl=18&amp;dir=0&amp;sp=point.36.688000_-97.088000_Ponca City Refinery" xr:uid="{D8634648-C4B7-42C3-88F7-C1C34EDBF1AB}"/>
    <hyperlink ref="E5992" r:id="rId11961" display="https://www.google.com/maps/@42.514444,-111.793055,450m/data=!3m1!1e3!4m5!3m4!1s0x0:0x0!8m2!3d42.514444!4d-111.793055" xr:uid="{73104E6D-E227-4EBA-888C-4BD17B767DDA}"/>
    <hyperlink ref="F5992" r:id="rId11962" display="https://www.bing.com/maps?cp=42.514444~-111.793055&amp;style=o&amp;lvl=18&amp;dir=0&amp;sp=point.42.514444_-111.793055_Cove" xr:uid="{9BC0B51E-6E1D-48D0-9402-AD0B5E18A899}"/>
    <hyperlink ref="E5993" r:id="rId11963" display="https://www.google.com/maps/@37.911100,-87.327500,450m/data=!3m1!1e3!4m5!3m4!1s0x0:0x0!8m2!3d37.911100!4d-87.327500" xr:uid="{8CF7E25E-7F94-4416-B107-D7F313C0D340}"/>
    <hyperlink ref="F5993" r:id="rId11964" display="https://www.bing.com/maps?cp=37.911100~-87.327500&amp;style=o&amp;lvl=18&amp;dir=0&amp;sp=point.37.911100_-87.327500_F B Culley" xr:uid="{6324B29A-C3F3-4293-A44D-60795E02B7D1}"/>
    <hyperlink ref="E5994" r:id="rId11965" display="https://www.google.com/maps/@38.363411,-97.683350,450m/data=!3m1!1e3!4m5!3m4!1s0x0:0x0!8m2!3d38.363411!4d-97.683350" xr:uid="{457A1B0C-44C5-4692-BE9E-03EB7AC31E45}"/>
    <hyperlink ref="F5994" r:id="rId11966" display="https://www.bing.com/maps?cp=38.363411~-97.683350&amp;style=o&amp;lvl=18&amp;dir=0&amp;sp=point.38.363411_-97.683350_McPherson 2" xr:uid="{CFA1DD31-41FF-4062-9806-38901DF4BF2D}"/>
    <hyperlink ref="E5995" r:id="rId11967" display="https://www.google.com/maps/@37.842500,-87.591111,450m/data=!3m1!1e3!4m5!3m4!1s0x0:0x0!8m2!3d37.842500!4d-87.591111" xr:uid="{EF8A3705-E844-4708-BA28-AD94EA7604A3}"/>
    <hyperlink ref="F5995" r:id="rId11968" display="https://www.bing.com/maps?cp=37.842500~-87.591111&amp;style=o&amp;lvl=18&amp;dir=0&amp;sp=point.37.842500_-87.591111_Henderson I" xr:uid="{A65B8428-5466-45D5-A445-E98FCB257926}"/>
    <hyperlink ref="E5996" r:id="rId11969" display="https://www.google.com/maps/@37.842500,-87.591111,450m/data=!3m1!1e3!4m5!3m4!1s0x0:0x0!8m2!3d37.842500!4d-87.591111" xr:uid="{F1D9DE74-A018-4927-837C-E86C20EC439E}"/>
    <hyperlink ref="F5996" r:id="rId11970" display="https://www.bing.com/maps?cp=37.842500~-87.591111&amp;style=o&amp;lvl=18&amp;dir=0&amp;sp=point.37.842500_-87.591111_Henderson I" xr:uid="{137384E1-E4B9-4D87-972B-A703054E08F0}"/>
    <hyperlink ref="E5997" r:id="rId11971" display="https://www.google.com/maps/@46.578900,-87.395000,450m/data=!3m1!1e3!4m5!3m4!1s0x0:0x0!8m2!3d46.578900!4d-87.395000" xr:uid="{AA93DD9C-660B-4149-BC81-0BEB27036CA5}"/>
    <hyperlink ref="F5997" r:id="rId11972" display="https://www.bing.com/maps?cp=46.578900~-87.395000&amp;style=o&amp;lvl=18&amp;dir=0&amp;sp=point.46.578900_-87.395000_Presque Isle" xr:uid="{8A16328F-736A-4E2B-AFF9-944BA2570D27}"/>
    <hyperlink ref="E5998" r:id="rId11973" display="https://www.google.com/maps/@46.578900,-87.395000,450m/data=!3m1!1e3!4m5!3m4!1s0x0:0x0!8m2!3d46.578900!4d-87.395000" xr:uid="{3B663EC9-B426-4559-A117-8B55D5341F19}"/>
    <hyperlink ref="F5998" r:id="rId11974" display="https://www.bing.com/maps?cp=46.578900~-87.395000&amp;style=o&amp;lvl=18&amp;dir=0&amp;sp=point.46.578900_-87.395000_Presque Isle" xr:uid="{2016704A-E35E-4946-91E4-89A67FDC68CA}"/>
    <hyperlink ref="E5999" r:id="rId11975" display="https://www.google.com/maps/@44.802778,-95.526944,450m/data=!3m1!1e3!4m5!3m4!1s0x0:0x0!8m2!3d44.802778!4d-95.526944" xr:uid="{298AD8DE-07EC-43AC-89D6-9E6E30044D05}"/>
    <hyperlink ref="F5999" r:id="rId11976" display="https://www.bing.com/maps?cp=44.802778~-95.526944&amp;style=o&amp;lvl=18&amp;dir=0&amp;sp=point.44.802778_-95.526944_Minnesota Valley" xr:uid="{ADE1814E-9118-427E-9587-30F8BEAF1091}"/>
    <hyperlink ref="E6000" r:id="rId11977" display="https://www.google.com/maps/@44.269722,-93.290556,450m/data=!3m1!1e3!4m5!3m4!1s0x0:0x0!8m2!3d44.269722!4d-93.290556" xr:uid="{8CFA077C-99A4-423C-BBB2-73A77235B4A1}"/>
    <hyperlink ref="F6000" r:id="rId11978" display="https://www.bing.com/maps?cp=44.269722~-93.290556&amp;style=o&amp;lvl=18&amp;dir=0&amp;sp=point.44.269722_-93.290556_West Fairbault" xr:uid="{670D7AB6-165F-4561-B2D9-43009D029DD5}"/>
    <hyperlink ref="E6001" r:id="rId11979" display="https://www.google.com/maps/@44.269722,-93.290556,450m/data=!3m1!1e3!4m5!3m4!1s0x0:0x0!8m2!3d44.269722!4d-93.290556" xr:uid="{0EE87312-BF89-4F13-A60E-F06985E0CBE0}"/>
    <hyperlink ref="F6001" r:id="rId11980" display="https://www.bing.com/maps?cp=44.269722~-93.290556&amp;style=o&amp;lvl=18&amp;dir=0&amp;sp=point.44.269722_-93.290556_West Fairbault" xr:uid="{D5A7A38A-9F21-48EA-A25D-29A0671BE4D0}"/>
    <hyperlink ref="E6002" r:id="rId11981" display="https://www.google.com/maps/@45.121705,-95.053236,450m/data=!3m1!1e3!4m5!3m4!1s0x0:0x0!8m2!3d45.121705!4d-95.053236" xr:uid="{9177A40C-A248-4843-A9CE-A614FE8B2F9A}"/>
    <hyperlink ref="F6002" r:id="rId11982" display="https://www.bing.com/maps?cp=45.121705~-95.053236&amp;style=o&amp;lvl=18&amp;dir=0&amp;sp=point.45.121705_-95.053236_Willmar" xr:uid="{D5A80F3F-E4E6-4D94-8B4D-EFDFB050794D}"/>
    <hyperlink ref="E6003" r:id="rId11983" display="https://www.google.com/maps/@36.725138,-108.192020,450m/data=!3m1!1e3!4m5!3m4!1s0x0:0x0!8m2!3d36.725138!4d-108.192020" xr:uid="{DE145784-6EE7-4D21-A9F0-341568C0E455}"/>
    <hyperlink ref="F6003" r:id="rId11984" display="https://www.bing.com/maps?cp=36.725138~-108.192020&amp;style=o&amp;lvl=18&amp;dir=0&amp;sp=point.36.725138_-108.192020_Animas" xr:uid="{B54E7877-2EAB-402E-A06F-7E3183E8AC44}"/>
    <hyperlink ref="E6004" r:id="rId11985" display="https://www.google.com/maps/@27.850000,-97.616700,450m/data=!3m1!1e3!4m5!3m4!1s0x0:0x0!8m2!3d27.850000!4d-97.616700" xr:uid="{F2C39706-06EF-4C73-A798-075BB65DB76F}"/>
    <hyperlink ref="F6004" r:id="rId11986" display="https://www.bing.com/maps?cp=27.850000~-97.616700&amp;style=o&amp;lvl=18&amp;dir=0&amp;sp=point.27.850000_-97.616700_Lon C Hill" xr:uid="{119C7017-077B-4BB0-96EA-4201600E6ED1}"/>
    <hyperlink ref="E6005" r:id="rId11987" display="https://www.google.com/maps/@27.850000,-97.616700,450m/data=!3m1!1e3!4m5!3m4!1s0x0:0x0!8m2!3d27.850000!4d-97.616700" xr:uid="{D7E38E68-2086-4B46-B1E8-7AEACB8374A2}"/>
    <hyperlink ref="F6005" r:id="rId11988" display="https://www.bing.com/maps?cp=27.850000~-97.616700&amp;style=o&amp;lvl=18&amp;dir=0&amp;sp=point.27.850000_-97.616700_Lon C Hill" xr:uid="{3A0D02C6-6ACE-470F-8916-C73A029067C8}"/>
    <hyperlink ref="E6006" r:id="rId11989" display="https://www.google.com/maps/@27.850000,-97.616700,450m/data=!3m1!1e3!4m5!3m4!1s0x0:0x0!8m2!3d27.850000!4d-97.616700" xr:uid="{2B1254D3-8B5C-4137-A91D-4146D1BE8501}"/>
    <hyperlink ref="F6006" r:id="rId11990" display="https://www.bing.com/maps?cp=27.850000~-97.616700&amp;style=o&amp;lvl=18&amp;dir=0&amp;sp=point.27.850000_-97.616700_Lon C Hill" xr:uid="{6CC59E56-EEC0-465D-AB8D-7290259FAE0F}"/>
    <hyperlink ref="E6007" r:id="rId11991" display="https://www.google.com/maps/@26.133056,-97.638888,450m/data=!3m1!1e3!4m5!3m4!1s0x0:0x0!8m2!3d26.133056!4d-97.638888" xr:uid="{8A13E4A4-4069-480D-9ECF-2093DDD9AF3E}"/>
    <hyperlink ref="F6007" r:id="rId11992" display="https://www.bing.com/maps?cp=26.133056~-97.638888&amp;style=o&amp;lvl=18&amp;dir=0&amp;sp=point.26.133056_-97.638888_La Palma" xr:uid="{EF18E338-0385-47BF-95D1-D6227E0A0644}"/>
    <hyperlink ref="E6008" r:id="rId11993" display="https://www.google.com/maps/@34.116944,-99.341944,450m/data=!3m1!1e3!4m5!3m4!1s0x0:0x0!8m2!3d34.116944!4d-99.341944" xr:uid="{6BCC83CF-9FA3-478E-9DAE-20A19B0D85A1}"/>
    <hyperlink ref="F6008" r:id="rId11994" display="https://www.bing.com/maps?cp=34.116944~-99.341944&amp;style=o&amp;lvl=18&amp;dir=0&amp;sp=point.34.116944_-99.341944_Vernon" xr:uid="{8E190655-6C9E-40EE-AA93-F7B5EFCD3F35}"/>
    <hyperlink ref="E6009" r:id="rId11995" display="https://www.google.com/maps/@34.116944,-99.341944,450m/data=!3m1!1e3!4m5!3m4!1s0x0:0x0!8m2!3d34.116944!4d-99.341944" xr:uid="{C5EB2DDD-69C9-4816-B075-7ED2897BDB45}"/>
    <hyperlink ref="F6009" r:id="rId11996" display="https://www.bing.com/maps?cp=34.116944~-99.341944&amp;style=o&amp;lvl=18&amp;dir=0&amp;sp=point.34.116944_-99.341944_Vernon" xr:uid="{D0AFD8BF-DD2D-4133-8F8F-915D6F05FE79}"/>
    <hyperlink ref="E6010" r:id="rId11997" display="https://www.google.com/maps/@34.116944,-99.341944,450m/data=!3m1!1e3!4m5!3m4!1s0x0:0x0!8m2!3d34.116944!4d-99.341944" xr:uid="{5BA38C38-2879-4417-B075-08F91267766E}"/>
    <hyperlink ref="F6010" r:id="rId11998" display="https://www.bing.com/maps?cp=34.116944~-99.341944&amp;style=o&amp;lvl=18&amp;dir=0&amp;sp=point.34.116944_-99.341944_Vernon" xr:uid="{1720EC20-FA07-48C7-BB65-F6DD841AC339}"/>
    <hyperlink ref="E6011" r:id="rId11999" display="https://www.google.com/maps/@34.116944,-99.341944,450m/data=!3m1!1e3!4m5!3m4!1s0x0:0x0!8m2!3d34.116944!4d-99.341944" xr:uid="{6DF4FA24-FBAD-461B-9CA5-A35AD30C0804}"/>
    <hyperlink ref="F6011" r:id="rId12000" display="https://www.bing.com/maps?cp=34.116944~-99.341944&amp;style=o&amp;lvl=18&amp;dir=0&amp;sp=point.34.116944_-99.341944_Vernon" xr:uid="{AAD78780-955F-43F0-8BC0-00F2758FAF38}"/>
    <hyperlink ref="E6012" r:id="rId12001" display="https://www.google.com/maps/@34.116944,-99.341944,450m/data=!3m1!1e3!4m5!3m4!1s0x0:0x0!8m2!3d34.116944!4d-99.341944" xr:uid="{C22128C7-28B4-43D7-9705-8D9BEDF212AD}"/>
    <hyperlink ref="F6012" r:id="rId12002" display="https://www.bing.com/maps?cp=34.116944~-99.341944&amp;style=o&amp;lvl=18&amp;dir=0&amp;sp=point.34.116944_-99.341944_Vernon" xr:uid="{6A0D6539-C568-4B2A-94B5-889CA81C1DB5}"/>
    <hyperlink ref="E6013" r:id="rId12003" display="https://www.google.com/maps/@45.751667,-91.223611,450m/data=!3m1!1e3!4m5!3m4!1s0x0:0x0!8m2!3d45.751667!4d-91.223611" xr:uid="{E5551EB1-EA92-4959-8AE9-13217C676A51}"/>
    <hyperlink ref="F6013" r:id="rId12004" display="https://www.bing.com/maps?cp=45.751667~-91.223611&amp;style=o&amp;lvl=18&amp;dir=0&amp;sp=point.45.751667_-91.223611_Grimh" xr:uid="{9C94E686-F4C9-4109-AF95-E69D56B3CBAE}"/>
    <hyperlink ref="E6014" r:id="rId12005" display="https://www.google.com/maps/@45.751667,-91.223611,450m/data=!3m1!1e3!4m5!3m4!1s0x0:0x0!8m2!3d45.751667!4d-91.223611" xr:uid="{24CCEA5F-CFF1-4EA2-9B28-3912140D03B9}"/>
    <hyperlink ref="F6014" r:id="rId12006" display="https://www.bing.com/maps?cp=45.751667~-91.223611&amp;style=o&amp;lvl=18&amp;dir=0&amp;sp=point.45.751667_-91.223611_Grimh" xr:uid="{8970666F-8A0D-47E3-8F24-8912DFBB6ED8}"/>
    <hyperlink ref="E6015" r:id="rId12007" display="https://www.google.com/maps/@45.751667,-91.223611,450m/data=!3m1!1e3!4m5!3m4!1s0x0:0x0!8m2!3d45.751667!4d-91.223611" xr:uid="{823A6E52-3290-43D6-8D34-0FDB6A5AD693}"/>
    <hyperlink ref="F6015" r:id="rId12008" display="https://www.bing.com/maps?cp=45.751667~-91.223611&amp;style=o&amp;lvl=18&amp;dir=0&amp;sp=point.45.751667_-91.223611_Grimh" xr:uid="{FB5B73A8-84E7-4DAA-9E99-698B9DEEEF72}"/>
    <hyperlink ref="E6016" r:id="rId12009" display="https://www.google.com/maps/@44.734167,-85.616667,450m/data=!3m1!1e3!4m5!3m4!1s0x0:0x0!8m2!3d44.734167!4d-85.616667" xr:uid="{A8079B31-9BDC-482D-B33D-A127244196C6}"/>
    <hyperlink ref="F6016" r:id="rId12010" display="https://www.bing.com/maps?cp=44.734167~-85.616667&amp;style=o&amp;lvl=18&amp;dir=0&amp;sp=point.44.734167_-85.616667_Boardman" xr:uid="{6A4EE8FB-DE62-4F0E-BD9B-469E3ADF4B9F}"/>
    <hyperlink ref="E6017" r:id="rId12011" display="https://www.google.com/maps/@30.573611,-86.215833,450m/data=!3m1!1e3!4m5!3m4!1s0x0:0x0!8m2!3d30.573611!4d-86.215833" xr:uid="{846527FD-7A08-4433-8695-D5E898F162FB}"/>
    <hyperlink ref="F6017" r:id="rId12012" display="https://www.bing.com/maps?cp=30.573611~-86.215833&amp;style=o&amp;lvl=18&amp;dir=0&amp;sp=point.30.573611_-86.215833_Portland (FL)" xr:uid="{D7CB8953-02AB-42DC-AC54-A49EE0FAB3BF}"/>
    <hyperlink ref="E6018" r:id="rId12013" display="https://www.google.com/maps/@45.157552,-92.716214,450m/data=!3m1!1e3!4m5!3m4!1s0x0:0x0!8m2!3d45.157552!4d-92.716214" xr:uid="{1576F20A-6B9C-4841-B3F5-E9FF5620E219}"/>
    <hyperlink ref="F6018" r:id="rId12014" display="https://www.bing.com/maps?cp=45.157552~-92.716214&amp;style=o&amp;lvl=18&amp;dir=0&amp;sp=point.45.157552_-92.716214_Apple River" xr:uid="{F2A53C26-23CD-4E56-88CA-B8DB2769F9C6}"/>
    <hyperlink ref="E6019" r:id="rId12015" display="https://www.google.com/maps/@62.051525,-163.172567,450m/data=!3m1!1e3!4m5!3m4!1s0x0:0x0!8m2!3d62.051525!4d-163.172567" xr:uid="{98BB4FE9-20F9-484E-8566-4011D470FBE4}"/>
    <hyperlink ref="F6019" r:id="rId12016" display="https://www.bing.com/maps?cp=62.051525~-163.172567&amp;style=o&amp;lvl=18&amp;dir=0&amp;sp=point.62.051525_-163.172567_St Marys IC" xr:uid="{5B1974BD-FE24-4375-AC31-C7CE3B58DFED}"/>
    <hyperlink ref="E6020" r:id="rId12017" display="https://www.google.com/maps/@59.544553,-139.724306,450m/data=!3m1!1e3!4m5!3m4!1s0x0:0x0!8m2!3d59.544553!4d-139.724306" xr:uid="{0889B8C7-50C6-4B75-B7B0-735EB1B7709F}"/>
    <hyperlink ref="F6020" r:id="rId12018" display="https://www.bing.com/maps?cp=59.544553~-139.724306&amp;style=o&amp;lvl=18&amp;dir=0&amp;sp=point.59.544553_-139.724306_Yakutat" xr:uid="{4AFB7CD6-EE87-4D17-96A3-D3B0F7FDFC8A}"/>
    <hyperlink ref="E6021" r:id="rId12019" display="https://www.google.com/maps/@39.716944,-92.945833,450m/data=!3m1!1e3!4m5!3m4!1s0x0:0x0!8m2!3d39.716944!4d-92.945833" xr:uid="{7064388C-0A40-4A67-B034-A8D0A80AEFD0}"/>
    <hyperlink ref="F6021" r:id="rId12020" display="https://www.bing.com/maps?cp=39.716944~-92.945833&amp;style=o&amp;lvl=18&amp;dir=0&amp;sp=point.39.716944_-92.945833_Marceline" xr:uid="{DD8A8F77-A7B3-458C-AA98-F3679C76E37A}"/>
    <hyperlink ref="E6022" r:id="rId12021" display="https://www.google.com/maps/@39.716944,-92.945833,450m/data=!3m1!1e3!4m5!3m4!1s0x0:0x0!8m2!3d39.716944!4d-92.945833" xr:uid="{484716C2-2AF0-478B-8BA7-2E459E9C413F}"/>
    <hyperlink ref="F6022" r:id="rId12022" display="https://www.bing.com/maps?cp=39.716944~-92.945833&amp;style=o&amp;lvl=18&amp;dir=0&amp;sp=point.39.716944_-92.945833_Marceline" xr:uid="{8957DDEE-1923-4064-A3BC-DBAF7EEB6CC8}"/>
    <hyperlink ref="E6023" r:id="rId12023" display="https://www.google.com/maps/@40.532500,-89.533056,450m/data=!3m1!1e3!4m5!3m4!1s0x0:0x0!8m2!3d40.532500!4d-89.533056" xr:uid="{37BA10C5-FA16-4CEE-8E60-F4B93240CD79}"/>
    <hyperlink ref="F6023" r:id="rId12024" display="https://www.bing.com/maps?cp=40.532500~-89.533056&amp;style=o&amp;lvl=18&amp;dir=0&amp;sp=point.40.532500_-89.533056_Hallock" xr:uid="{B72D06A4-B1E9-4D8D-A08C-483044D3E76A}"/>
    <hyperlink ref="E6024" r:id="rId12025" display="https://www.google.com/maps/@40.532500,-89.533056,450m/data=!3m1!1e3!4m5!3m4!1s0x0:0x0!8m2!3d40.532500!4d-89.533056" xr:uid="{496A8E7D-30F5-4C09-BE6D-189517F9DEC0}"/>
    <hyperlink ref="F6024" r:id="rId12026" display="https://www.bing.com/maps?cp=40.532500~-89.533056&amp;style=o&amp;lvl=18&amp;dir=0&amp;sp=point.40.532500_-89.533056_Hallock" xr:uid="{890C8EDD-23DF-4C06-9A21-A46738FBEBF6}"/>
    <hyperlink ref="E6025" r:id="rId12027" display="https://www.google.com/maps/@40.532500,-89.533056,450m/data=!3m1!1e3!4m5!3m4!1s0x0:0x0!8m2!3d40.532500!4d-89.533056" xr:uid="{68347DB3-B905-4C2A-AD7F-B4E8E61FE458}"/>
    <hyperlink ref="F6025" r:id="rId12028" display="https://www.bing.com/maps?cp=40.532500~-89.533056&amp;style=o&amp;lvl=18&amp;dir=0&amp;sp=point.40.532500_-89.533056_Hallock" xr:uid="{E5AD27D7-354D-4624-838A-F66A9DB7C18A}"/>
    <hyperlink ref="E6026" r:id="rId12029" display="https://www.google.com/maps/@40.532500,-89.533056,450m/data=!3m1!1e3!4m5!3m4!1s0x0:0x0!8m2!3d40.532500!4d-89.533056" xr:uid="{F7681ADE-B1C8-4C62-8348-661204D80A60}"/>
    <hyperlink ref="F6026" r:id="rId12030" display="https://www.bing.com/maps?cp=40.532500~-89.533056&amp;style=o&amp;lvl=18&amp;dir=0&amp;sp=point.40.532500_-89.533056_Hallock" xr:uid="{845019AA-91CD-4A62-9644-79D1DE5EDBFA}"/>
    <hyperlink ref="E6027" r:id="rId12031" display="https://www.google.com/maps/@40.532500,-89.533056,450m/data=!3m1!1e3!4m5!3m4!1s0x0:0x0!8m2!3d40.532500!4d-89.533056" xr:uid="{547D886A-3D53-455A-B1E2-CDBAE1DDE3A2}"/>
    <hyperlink ref="F6027" r:id="rId12032" display="https://www.bing.com/maps?cp=40.532500~-89.533056&amp;style=o&amp;lvl=18&amp;dir=0&amp;sp=point.40.532500_-89.533056_Hallock" xr:uid="{75517D7F-F491-4731-A144-E90A7F7D5423}"/>
    <hyperlink ref="E6028" r:id="rId12033" display="https://www.google.com/maps/@40.532500,-89.533056,450m/data=!3m1!1e3!4m5!3m4!1s0x0:0x0!8m2!3d40.532500!4d-89.533056" xr:uid="{EA887188-3C23-497E-BF79-5AD04E5F762F}"/>
    <hyperlink ref="F6028" r:id="rId12034" display="https://www.bing.com/maps?cp=40.532500~-89.533056&amp;style=o&amp;lvl=18&amp;dir=0&amp;sp=point.40.532500_-89.533056_Hallock" xr:uid="{59C91256-E8AA-44D2-AF8F-FA7EEEE227AA}"/>
    <hyperlink ref="E6029" r:id="rId12035" display="https://www.google.com/maps/@40.532500,-89.533056,450m/data=!3m1!1e3!4m5!3m4!1s0x0:0x0!8m2!3d40.532500!4d-89.533056" xr:uid="{5202401F-D7A5-4FA1-8AEE-2B41171FFF64}"/>
    <hyperlink ref="F6029" r:id="rId12036" display="https://www.bing.com/maps?cp=40.532500~-89.533056&amp;style=o&amp;lvl=18&amp;dir=0&amp;sp=point.40.532500_-89.533056_Hallock" xr:uid="{D65D5299-0857-4FFB-AB7E-D882EE68EE2F}"/>
    <hyperlink ref="E6030" r:id="rId12037" display="https://www.google.com/maps/@40.532500,-89.533056,450m/data=!3m1!1e3!4m5!3m4!1s0x0:0x0!8m2!3d40.532500!4d-89.533056" xr:uid="{F178B64E-FDAB-495B-BA00-CF7661631A9B}"/>
    <hyperlink ref="F6030" r:id="rId12038" display="https://www.bing.com/maps?cp=40.532500~-89.533056&amp;style=o&amp;lvl=18&amp;dir=0&amp;sp=point.40.532500_-89.533056_Hallock" xr:uid="{E2232535-FC6A-4238-8E6A-ECE9E8D240EB}"/>
    <hyperlink ref="E6031" r:id="rId12039" display="https://www.google.com/maps/@30.314467,-81.662705,450m/data=!3m1!1e3!4m5!3m4!1s0x0:0x0!8m2!3d30.314467!4d-81.662705" xr:uid="{7549B1DF-5A6E-47BF-8FF4-DAE6246BC8A4}"/>
    <hyperlink ref="F6031" r:id="rId12040" display="https://www.bing.com/maps?cp=30.314467~-81.662705&amp;style=o&amp;lvl=18&amp;dir=0&amp;sp=point.30.314467_-81.662705_Baptist Medical Center" xr:uid="{4A412438-94D4-4AAD-8C8F-E3B0A3073043}"/>
    <hyperlink ref="E6032" r:id="rId12041" display="https://www.google.com/maps/@36.327500,-119.294700,450m/data=!3m1!1e3!4m5!3m4!1s0x0:0x0!8m2!3d36.327500!4d-119.294700" xr:uid="{D2104DB3-252E-4626-8F80-EDB8AC18721E}"/>
    <hyperlink ref="F6032" r:id="rId12042" display="https://www.bing.com/maps?cp=36.327500~-119.294700&amp;style=o&amp;lvl=18&amp;dir=0&amp;sp=point.36.327500_-119.294700_Kaweah Delta District Hospital" xr:uid="{B1D227FD-26C2-4A4D-ACF5-61212795BEF6}"/>
    <hyperlink ref="E6033" r:id="rId12043" display="https://www.google.com/maps/@40.903056,-81.302222,450m/data=!3m1!1e3!4m5!3m4!1s0x0:0x0!8m2!3d40.903056!4d-81.302222" xr:uid="{3A041C46-B928-4632-A9A0-1E994BC34947}"/>
    <hyperlink ref="F6033" r:id="rId12044" display="https://www.bing.com/maps?cp=40.903056~-81.302222&amp;style=o&amp;lvl=18&amp;dir=0&amp;sp=point.40.903056_-81.302222_Goodyear Power Plant" xr:uid="{B7813F31-6745-45F7-8918-7546A997F9A3}"/>
    <hyperlink ref="E6034" r:id="rId12045" display="https://www.google.com/maps/@40.903056,-81.302222,450m/data=!3m1!1e3!4m5!3m4!1s0x0:0x0!8m2!3d40.903056!4d-81.302222" xr:uid="{71070490-3D78-453D-8372-C1F1223C3015}"/>
    <hyperlink ref="F6034" r:id="rId12046" display="https://www.bing.com/maps?cp=40.903056~-81.302222&amp;style=o&amp;lvl=18&amp;dir=0&amp;sp=point.40.903056_-81.302222_Goodyear Power Plant" xr:uid="{CB52C636-4C6E-4BE6-B069-E675EE8BF718}"/>
    <hyperlink ref="E6035" r:id="rId12047" display="https://www.google.com/maps/@40.903056,-81.302222,450m/data=!3m1!1e3!4m5!3m4!1s0x0:0x0!8m2!3d40.903056!4d-81.302222" xr:uid="{653866F1-ACDF-4418-8DB4-D7F99BB77CC7}"/>
    <hyperlink ref="F6035" r:id="rId12048" display="https://www.bing.com/maps?cp=40.903056~-81.302222&amp;style=o&amp;lvl=18&amp;dir=0&amp;sp=point.40.903056_-81.302222_Goodyear Power Plant" xr:uid="{DC2DA90A-3D9B-4D06-A331-F8CFF4BBD491}"/>
    <hyperlink ref="E6036" r:id="rId12049" display="https://www.google.com/maps/@40.903056,-81.302222,450m/data=!3m1!1e3!4m5!3m4!1s0x0:0x0!8m2!3d40.903056!4d-81.302222" xr:uid="{7D915975-6800-42B2-B2EB-5CCCF7EF0AFB}"/>
    <hyperlink ref="F6036" r:id="rId12050" display="https://www.bing.com/maps?cp=40.903056~-81.302222&amp;style=o&amp;lvl=18&amp;dir=0&amp;sp=point.40.903056_-81.302222_Goodyear Power Plant" xr:uid="{9B80B8F1-CB34-4615-B71D-3CBA271A5A9E}"/>
    <hyperlink ref="E6037" r:id="rId12051" display="https://www.google.com/maps/@42.667500,-71.575556,450m/data=!3m1!1e3!4m5!3m4!1s0x0:0x0!8m2!3d42.667500!4d-71.575556" xr:uid="{2F5E3706-1E01-41D1-B3A5-8EAD49A29AE7}"/>
    <hyperlink ref="F6037" r:id="rId12052" display="https://www.bing.com/maps?cp=42.667500~-71.575556&amp;style=o&amp;lvl=18&amp;dir=0&amp;sp=point.42.667500_-71.575556_Indeck Pepperell Power Facility" xr:uid="{3DB9C2BA-FCC9-4AE7-8C39-3462AFF85C62}"/>
    <hyperlink ref="E6038" r:id="rId12053" display="https://www.google.com/maps/@33.129722,-117.081389,450m/data=!3m1!1e3!4m5!3m4!1s0x0:0x0!8m2!3d33.129722!4d-117.081389" xr:uid="{85139DCB-A460-4589-967F-7729CB72037A}"/>
    <hyperlink ref="F6038" r:id="rId12054" display="https://www.bing.com/maps?cp=33.129722~-117.081389&amp;style=o&amp;lvl=18&amp;dir=0&amp;sp=point.33.129722_-117.081389_Palomar Medical Center" xr:uid="{4CEE574F-A5C3-4FC1-BCD0-F7B6382E1837}"/>
    <hyperlink ref="E6039" r:id="rId12055" display="https://www.google.com/maps/@33.129722,-117.081389,450m/data=!3m1!1e3!4m5!3m4!1s0x0:0x0!8m2!3d33.129722!4d-117.081389" xr:uid="{C95EB8A2-2A64-47E6-9D8C-E806974E2BFA}"/>
    <hyperlink ref="F6039" r:id="rId12056" display="https://www.bing.com/maps?cp=33.129722~-117.081389&amp;style=o&amp;lvl=18&amp;dir=0&amp;sp=point.33.129722_-117.081389_Palomar Medical Center" xr:uid="{C58A0E69-03D5-4843-9C7E-9F4C698F5CD7}"/>
    <hyperlink ref="E6040" r:id="rId12057" display="https://www.google.com/maps/@42.633333,-73.118056,450m/data=!3m1!1e3!4m5!3m4!1s0x0:0x0!8m2!3d42.633333!4d-73.118056" xr:uid="{78E75642-2978-4ED0-96C2-7088467D7654}"/>
    <hyperlink ref="F6040" r:id="rId12058" display="https://www.bing.com/maps?cp=42.633333~-73.118056&amp;style=o&amp;lvl=18&amp;dir=0&amp;sp=point.42.633333_-73.118056_Specialty Minerals" xr:uid="{48E5196E-0EE1-4EC3-A80A-A796776CFADE}"/>
    <hyperlink ref="E6041" r:id="rId12059" display="https://www.google.com/maps/@30.054000,-90.669300,450m/data=!3m1!1e3!4m5!3m4!1s0x0:0x0!8m2!3d30.054000!4d-90.669300" xr:uid="{1259AB69-8D9E-474C-B268-F3930F2DE6E0}"/>
    <hyperlink ref="F6041" r:id="rId12060" display="https://www.bing.com/maps?cp=30.054000~-90.669300&amp;style=o&amp;lvl=18&amp;dir=0&amp;sp=point.30.054000_-90.669300_Atlantic Alumina, Gramercy Operations" xr:uid="{F029D813-0331-4528-8759-89053A03F77E}"/>
    <hyperlink ref="E6042" r:id="rId12061" display="https://www.google.com/maps/@36.238333,-95.275000,450m/data=!3m1!1e3!4m5!3m4!1s0x0:0x0!8m2!3d36.238333!4d-95.275000" xr:uid="{206CD3D2-2146-4512-8706-EA09D6ECED7D}"/>
    <hyperlink ref="F6042" r:id="rId12062" display="https://www.bing.com/maps?cp=36.238333~-95.275000&amp;style=o&amp;lvl=18&amp;dir=0&amp;sp=point.36.238333_-95.275000_Pryor Power Plant" xr:uid="{7BACAD66-BBC2-47E2-91E0-A74E1C2D68B6}"/>
    <hyperlink ref="E6043" r:id="rId12063" display="https://www.google.com/maps/@36.238333,-95.275000,450m/data=!3m1!1e3!4m5!3m4!1s0x0:0x0!8m2!3d36.238333!4d-95.275000" xr:uid="{01A8AEDA-C981-4177-A9D9-F174D738F05F}"/>
    <hyperlink ref="F6043" r:id="rId12064" display="https://www.bing.com/maps?cp=36.238333~-95.275000&amp;style=o&amp;lvl=18&amp;dir=0&amp;sp=point.36.238333_-95.275000_Pryor Power Plant" xr:uid="{0C900DBF-9252-446C-8847-0CD86A0422E7}"/>
    <hyperlink ref="E6044" r:id="rId12065" display="https://www.google.com/maps/@36.238333,-95.275000,450m/data=!3m1!1e3!4m5!3m4!1s0x0:0x0!8m2!3d36.238333!4d-95.275000" xr:uid="{1FC376F8-9ED6-4F51-8FE5-5A9DF3B3EDC9}"/>
    <hyperlink ref="F6044" r:id="rId12066" display="https://www.bing.com/maps?cp=36.238333~-95.275000&amp;style=o&amp;lvl=18&amp;dir=0&amp;sp=point.36.238333_-95.275000_Pryor Power Plant" xr:uid="{962475C2-BB0B-419E-9D9C-AA901D0A0400}"/>
    <hyperlink ref="E6045" r:id="rId12067" display="https://www.google.com/maps/@30.568100,-97.061400,450m/data=!3m1!1e3!4m5!3m4!1s0x0:0x0!8m2!3d30.568100!4d-97.061400" xr:uid="{319C704C-79D3-435C-8C1C-AEECDCA60B86}"/>
    <hyperlink ref="F6045" r:id="rId12068" display="https://www.bing.com/maps?cp=30.568100~-97.061400&amp;style=o&amp;lvl=18&amp;dir=0&amp;sp=point.30.568100_-97.061400_Sandow No 5" xr:uid="{2C429E00-22F6-47E7-AD24-9E83BDCE0EFC}"/>
    <hyperlink ref="E6046" r:id="rId12069" display="https://www.google.com/maps/@30.568100,-97.061400,450m/data=!3m1!1e3!4m5!3m4!1s0x0:0x0!8m2!3d30.568100!4d-97.061400" xr:uid="{25C6A915-3FC9-49DC-A942-F138EA672B74}"/>
    <hyperlink ref="F6046" r:id="rId12070" display="https://www.bing.com/maps?cp=30.568100~-97.061400&amp;style=o&amp;lvl=18&amp;dir=0&amp;sp=point.30.568100_-97.061400_Sandow No 5" xr:uid="{00EA929F-57D9-4F54-ACCB-E268F88757F3}"/>
    <hyperlink ref="E6047" r:id="rId12071" display="https://www.google.com/maps/@30.568100,-97.061400,450m/data=!3m1!1e3!4m5!3m4!1s0x0:0x0!8m2!3d30.568100!4d-97.061400" xr:uid="{985D0034-5A30-4B0A-BBDC-0FB6B62466F6}"/>
    <hyperlink ref="F6047" r:id="rId12072" display="https://www.bing.com/maps?cp=30.568100~-97.061400&amp;style=o&amp;lvl=18&amp;dir=0&amp;sp=point.30.568100_-97.061400_Sandow No 5" xr:uid="{42C07199-5512-42CC-9D2D-800D376BDEC7}"/>
    <hyperlink ref="E6049" r:id="rId12073" display="https://www.google.com/maps/@30.720556,-81.548889,450m/data=!3m1!1e3!4m5!3m4!1s0x0:0x0!8m2!3d30.720556!4d-81.548889" xr:uid="{D000FDB5-C3C7-44FE-AA8B-4EAFC7686035}"/>
    <hyperlink ref="F6049" r:id="rId12074" display="https://www.bing.com/maps?cp=30.720556~-81.548889&amp;style=o&amp;lvl=18&amp;dir=0&amp;sp=point.30.720556_-81.548889_Durango Georgia Paper" xr:uid="{E798FBAF-4951-49C3-9EFE-FFDBE1EE97A8}"/>
    <hyperlink ref="E6050" r:id="rId12075" display="https://www.google.com/maps/@30.720556,-81.548889,450m/data=!3m1!1e3!4m5!3m4!1s0x0:0x0!8m2!3d30.720556!4d-81.548889" xr:uid="{2EE6ED94-22A5-4159-9389-B64DC8D606B1}"/>
    <hyperlink ref="F6050" r:id="rId12076" display="https://www.bing.com/maps?cp=30.720556~-81.548889&amp;style=o&amp;lvl=18&amp;dir=0&amp;sp=point.30.720556_-81.548889_Durango Georgia Paper" xr:uid="{76687B77-CDA6-4A28-9F82-97656922C110}"/>
    <hyperlink ref="E6051" r:id="rId12077" display="https://www.google.com/maps/@30.720556,-81.548889,450m/data=!3m1!1e3!4m5!3m4!1s0x0:0x0!8m2!3d30.720556!4d-81.548889" xr:uid="{3FF5EB0B-9055-46A6-9108-C69640294ECB}"/>
    <hyperlink ref="F6051" r:id="rId12078" display="https://www.bing.com/maps?cp=30.720556~-81.548889&amp;style=o&amp;lvl=18&amp;dir=0&amp;sp=point.30.720556_-81.548889_Durango Georgia Paper" xr:uid="{DD6F3796-C2C6-41AC-8ADF-9F4B951ED48B}"/>
    <hyperlink ref="E6058" r:id="rId12079" display="https://www.google.com/maps/@40.505000,-80.109167,450m/data=!3m1!1e3!4m5!3m4!1s0x0:0x0!8m2!3d40.505000!4d-80.109167" xr:uid="{29882DEA-A366-4472-838B-A68A7E9C5BF4}"/>
    <hyperlink ref="F6058" r:id="rId12080" display="https://www.bing.com/maps?cp=40.505000~-80.109167&amp;style=o&amp;lvl=18&amp;dir=0&amp;sp=point.40.505000_-80.109167_Shenango Neville Island Coke Works" xr:uid="{33DD6138-C8A8-48B3-9F38-ACBD6C3EBC68}"/>
    <hyperlink ref="E6059" r:id="rId12081" display="https://www.google.com/maps/@40.505000,-80.109167,450m/data=!3m1!1e3!4m5!3m4!1s0x0:0x0!8m2!3d40.505000!4d-80.109167" xr:uid="{D0058FFD-C855-40BE-A64D-3AB8954CB752}"/>
    <hyperlink ref="F6059" r:id="rId12082" display="https://www.bing.com/maps?cp=40.505000~-80.109167&amp;style=o&amp;lvl=18&amp;dir=0&amp;sp=point.40.505000_-80.109167_Shenango Neville Island Coke Works" xr:uid="{8BF90AAA-F4BE-4544-B07A-A0FFE64EDD66}"/>
    <hyperlink ref="E6060" r:id="rId12083" display="https://www.google.com/maps/@36.473056,-85.861111,450m/data=!3m1!1e3!4m5!3m4!1s0x0:0x0!8m2!3d36.473056!4d-85.861111" xr:uid="{5074310B-B85C-4C02-8064-6810778B7349}"/>
    <hyperlink ref="F6060" r:id="rId12084" display="https://www.bing.com/maps?cp=36.473056~-85.861111&amp;style=o&amp;lvl=18&amp;dir=0&amp;sp=point.36.473056_-85.861111_BIOTEN Power Plant" xr:uid="{28758180-6164-4AE5-AF2C-428F5FBE0982}"/>
    <hyperlink ref="E6061" r:id="rId12085" display="https://www.google.com/maps/@41.871700,-87.886100,450m/data=!3m1!1e3!4m5!3m4!1s0x0:0x0!8m2!3d41.871700!4d-87.886100" xr:uid="{F2367231-D838-49B2-8436-3399E9290C5E}"/>
    <hyperlink ref="F6061" r:id="rId12086" display="https://www.bing.com/maps?cp=41.871700~-87.886100&amp;style=o&amp;lvl=18&amp;dir=0&amp;sp=point.41.871700_-87.886100_Biodyne Congress" xr:uid="{DBF214CE-5C8F-4C9C-B9E9-F6054EAB39F6}"/>
    <hyperlink ref="E6062" r:id="rId12087" display="https://www.google.com/maps/@41.871700,-87.886100,450m/data=!3m1!1e3!4m5!3m4!1s0x0:0x0!8m2!3d41.871700!4d-87.886100" xr:uid="{AAC90154-3B2E-4716-8698-A7B7BCE312D9}"/>
    <hyperlink ref="F6062" r:id="rId12088" display="https://www.bing.com/maps?cp=41.871700~-87.886100&amp;style=o&amp;lvl=18&amp;dir=0&amp;sp=point.41.871700_-87.886100_Biodyne Congress" xr:uid="{759BD68D-1855-4C54-BFB3-034B53AFA9A4}"/>
    <hyperlink ref="E6063" r:id="rId12089" display="https://www.google.com/maps/@41.871700,-87.886100,450m/data=!3m1!1e3!4m5!3m4!1s0x0:0x0!8m2!3d41.871700!4d-87.886100" xr:uid="{F7C1B17B-4FC0-4436-BD84-3E269D859B37}"/>
    <hyperlink ref="F6063" r:id="rId12090" display="https://www.bing.com/maps?cp=41.871700~-87.886100&amp;style=o&amp;lvl=18&amp;dir=0&amp;sp=point.41.871700_-87.886100_Biodyne Congress" xr:uid="{8449827F-4842-41AD-BC3D-D7FD0DA09A29}"/>
    <hyperlink ref="E6064" r:id="rId12091" display="https://www.google.com/maps/@34.976667,-90.039444,450m/data=!3m1!1e3!4m5!3m4!1s0x0:0x0!8m2!3d34.976667!4d-90.039444" xr:uid="{8DA894B6-7AEF-4E63-8D40-9CADAD1EF298}"/>
    <hyperlink ref="F6064" r:id="rId12092" display="https://www.bing.com/maps?cp=34.976667~-90.039444&amp;style=o&amp;lvl=18&amp;dir=0&amp;sp=point.34.976667_-90.039444_Enterprise Energy Facility" xr:uid="{B6AD789D-371C-48A5-AA97-864246496766}"/>
    <hyperlink ref="E6065" r:id="rId12093" display="https://www.google.com/maps/@34.976667,-90.039444,450m/data=!3m1!1e3!4m5!3m4!1s0x0:0x0!8m2!3d34.976667!4d-90.039444" xr:uid="{C6CBD6E7-E8D0-4A72-B12C-3D8C1B107A08}"/>
    <hyperlink ref="F6065" r:id="rId12094" display="https://www.bing.com/maps?cp=34.976667~-90.039444&amp;style=o&amp;lvl=18&amp;dir=0&amp;sp=point.34.976667_-90.039444_Enterprise Energy Facility" xr:uid="{9816DE53-0257-4115-ACF7-98AB44F6DEBB}"/>
    <hyperlink ref="E6066" r:id="rId12095" display="https://www.google.com/maps/@34.976667,-90.039444,450m/data=!3m1!1e3!4m5!3m4!1s0x0:0x0!8m2!3d34.976667!4d-90.039444" xr:uid="{93958348-5C3E-4BED-A66F-92E736C842E4}"/>
    <hyperlink ref="F6066" r:id="rId12096" display="https://www.bing.com/maps?cp=34.976667~-90.039444&amp;style=o&amp;lvl=18&amp;dir=0&amp;sp=point.34.976667_-90.039444_Enterprise Energy Facility" xr:uid="{A4600136-5C82-4510-A5E7-FF3549612FF1}"/>
    <hyperlink ref="E6067" r:id="rId12097" display="https://www.google.com/maps/@34.976667,-90.039444,450m/data=!3m1!1e3!4m5!3m4!1s0x0:0x0!8m2!3d34.976667!4d-90.039444" xr:uid="{A8C6A06F-B14F-43B7-BA9B-080E3BF240E9}"/>
    <hyperlink ref="F6067" r:id="rId12098" display="https://www.bing.com/maps?cp=34.976667~-90.039444&amp;style=o&amp;lvl=18&amp;dir=0&amp;sp=point.34.976667_-90.039444_Enterprise Energy Facility" xr:uid="{112577DF-0062-4A58-B5BA-80CF3A0DAC0E}"/>
    <hyperlink ref="E6068" r:id="rId12099" display="https://www.google.com/maps/@45.015000,-71.783300,450m/data=!3m1!1e3!4m5!3m4!1s0x0:0x0!8m2!3d45.015000!4d-71.783300" xr:uid="{D5F03CC9-B80C-46EA-8ECE-5DA79B29878D}"/>
    <hyperlink ref="F6068" r:id="rId12100" display="https://www.bing.com/maps?cp=45.015000~-71.783300&amp;style=o&amp;lvl=18&amp;dir=0&amp;sp=point.45.015000_-71.783300_Groveton Paper Board" xr:uid="{A88B497E-E318-447A-9163-84518AE7C2E8}"/>
    <hyperlink ref="E6069" r:id="rId12101" display="https://www.google.com/maps/@45.015000,-71.783300,450m/data=!3m1!1e3!4m5!3m4!1s0x0:0x0!8m2!3d45.015000!4d-71.783300" xr:uid="{6C8F96E8-54DE-4867-90F5-0597176A5BEB}"/>
    <hyperlink ref="F6069" r:id="rId12102" display="https://www.bing.com/maps?cp=45.015000~-71.783300&amp;style=o&amp;lvl=18&amp;dir=0&amp;sp=point.45.015000_-71.783300_Groveton Paper Board" xr:uid="{992CB5AA-9D9F-4F85-A2C5-999C7689EE1E}"/>
    <hyperlink ref="E6070" r:id="rId12103" display="https://www.google.com/maps/@42.494167,-77.119444,450m/data=!3m1!1e3!4m5!3m4!1s0x0:0x0!8m2!3d42.494167!4d-77.119444" xr:uid="{97BDB412-C933-42FA-BED4-9BE7877CFC76}"/>
    <hyperlink ref="F6070" r:id="rId12104" display="https://www.bing.com/maps?cp=42.494167~-77.119444&amp;style=o&amp;lvl=18&amp;dir=0&amp;sp=point.42.494167_-77.119444_Keuka" xr:uid="{D38D67A1-0F8F-44C3-B44B-B2DAD264D850}"/>
    <hyperlink ref="E6071" r:id="rId12105" display="https://www.google.com/maps/@39.968021,-75.125203,450m/data=!3m1!1e3!4m5!3m4!1s0x0:0x0!8m2!3d39.968021!4d-75.125203" xr:uid="{DE77DCBA-55AA-476B-BE48-9FED716604E8}"/>
    <hyperlink ref="F6071" r:id="rId12106" display="https://www.bing.com/maps?cp=39.968021~-75.125203&amp;style=o&amp;lvl=18&amp;dir=0&amp;sp=point.39.968021_-75.125203_Delaware Generating Station" xr:uid="{8BEDA510-A881-4BC7-86DE-6B20CDAAEDB8}"/>
    <hyperlink ref="E6072" r:id="rId12107" display="https://www.google.com/maps/@36.327500,-119.294700,450m/data=!3m1!1e3!4m5!3m4!1s0x0:0x0!8m2!3d36.327500!4d-119.294700" xr:uid="{5FD7D986-9C40-44C2-B11D-EA9489651052}"/>
    <hyperlink ref="F6072" r:id="rId12108" display="https://www.bing.com/maps?cp=36.327500~-119.294700&amp;style=o&amp;lvl=18&amp;dir=0&amp;sp=point.36.327500_-119.294700_Kaweah Delta District Hospital" xr:uid="{4B21EB05-DF0B-4142-AB00-345FAE220D71}"/>
    <hyperlink ref="E6073" r:id="rId12109" display="https://www.google.com/maps/@41.067500,-73.816667,450m/data=!3m1!1e3!4m5!3m4!1s0x0:0x0!8m2!3d41.067500!4d-73.816667" xr:uid="{F5327B92-C314-47D4-A6EE-D20B892F810F}"/>
    <hyperlink ref="F6073" r:id="rId12110" display="https://www.bing.com/maps?cp=41.067500~-73.816667&amp;style=o&amp;lvl=18&amp;dir=0&amp;sp=point.41.067500_-73.816667_Coca Cola Bottling of New York" xr:uid="{4A45F63E-129F-4AC9-ADE1-99F359BA22BC}"/>
    <hyperlink ref="E6074" r:id="rId12111" display="https://www.google.com/maps/@41.067500,-73.816667,450m/data=!3m1!1e3!4m5!3m4!1s0x0:0x0!8m2!3d41.067500!4d-73.816667" xr:uid="{905A851C-91B9-4F72-80B3-F37F51FC5D9F}"/>
    <hyperlink ref="F6074" r:id="rId12112" display="https://www.bing.com/maps?cp=41.067500~-73.816667&amp;style=o&amp;lvl=18&amp;dir=0&amp;sp=point.41.067500_-73.816667_Coca Cola Bottling of New York" xr:uid="{69B08230-D52C-4F96-B935-FF883E90B165}"/>
    <hyperlink ref="E6075" r:id="rId12113" display="https://www.google.com/maps/@41.067500,-73.816667,450m/data=!3m1!1e3!4m5!3m4!1s0x0:0x0!8m2!3d41.067500!4d-73.816667" xr:uid="{A7CBBC6F-3172-45B1-BB8C-89E1AA03F2D9}"/>
    <hyperlink ref="F6075" r:id="rId12114" display="https://www.bing.com/maps?cp=41.067500~-73.816667&amp;style=o&amp;lvl=18&amp;dir=0&amp;sp=point.41.067500_-73.816667_Coca Cola Bottling of New York" xr:uid="{094DD9F6-7EB1-4726-B28E-E3FE354604EE}"/>
    <hyperlink ref="E6076" r:id="rId12115" display="https://www.google.com/maps/@39.708333,-75.115833,450m/data=!3m1!1e3!4m5!3m4!1s0x0:0x0!8m2!3d39.708333!4d-75.115833" xr:uid="{726A82A1-429B-4C5E-BFE0-0D761939DE61}"/>
    <hyperlink ref="F6076" r:id="rId12116" display="https://www.bing.com/maps?cp=39.708333~-75.115833&amp;style=o&amp;lvl=18&amp;dir=0&amp;sp=point.39.708333_-75.115833_Rowan University" xr:uid="{7D8AD358-5F4E-4BDD-9902-FB60E483223D}"/>
    <hyperlink ref="E6077" r:id="rId12117" display="https://www.google.com/maps/@29.867431,-93.965775,450m/data=!3m1!1e3!4m5!3m4!1s0x0:0x0!8m2!3d29.867431!4d-93.965775" xr:uid="{67F68A42-7CB9-4F35-A824-DD299A390287}"/>
    <hyperlink ref="F6077" r:id="rId12118" display="https://www.bing.com/maps?cp=29.867431~-93.965775&amp;style=o&amp;lvl=18&amp;dir=0&amp;sp=point.29.867431_-93.965775_Valero Energy Port Arthur Refinery" xr:uid="{313D489E-6B2A-4983-818C-0341955BEC91}"/>
    <hyperlink ref="E6078" r:id="rId12119" display="https://www.google.com/maps/@38.032717,-102.073659,450m/data=!3m1!1e3!4m5!3m4!1s0x0:0x0!8m2!3d38.032717!4d-102.073659" xr:uid="{DFADD32E-7C87-4FB4-8D25-AE78E291EB6E}"/>
    <hyperlink ref="F6078" r:id="rId12120" display="https://www.bing.com/maps?cp=38.032717~-102.073659&amp;style=o&amp;lvl=18&amp;dir=0&amp;sp=point.38.032717_-102.073659_Holly" xr:uid="{B0EFF36E-2F86-484D-9BF5-B1693E5297F9}"/>
    <hyperlink ref="E6079" r:id="rId12121" display="https://www.google.com/maps/@42.961111,-95.682778,450m/data=!3m1!1e3!4m5!3m4!1s0x0:0x0!8m2!3d42.961111!4d-95.682778" xr:uid="{649C8C48-1C4C-42A5-ADE2-565CF921B545}"/>
    <hyperlink ref="F6079" r:id="rId12122" display="https://www.bing.com/maps?cp=42.961111~-95.682778&amp;style=o&amp;lvl=18&amp;dir=0&amp;sp=point.42.961111_-95.682778_Paullina" xr:uid="{D7EEE57A-7CD9-492F-B1C3-0B5C4E9C3D2A}"/>
    <hyperlink ref="E6080" r:id="rId12123" display="https://www.google.com/maps/@36.548900,-82.566700,450m/data=!3m1!1e3!4m5!3m4!1s0x0:0x0!8m2!3d36.548900!4d-82.566700" xr:uid="{B4216EAE-DAB7-4A6B-A675-57DC98740CB9}"/>
    <hyperlink ref="F6080" r:id="rId12124" display="https://www.bing.com/maps?cp=36.548900~-82.566700&amp;style=o&amp;lvl=18&amp;dir=0&amp;sp=point.36.548900_-82.566700_Domtar Kingsport Mill" xr:uid="{2973D69B-D036-47B4-981D-91387724DF36}"/>
    <hyperlink ref="E6081" r:id="rId12125" display="https://www.google.com/maps/@36.548900,-82.566700,450m/data=!3m1!1e3!4m5!3m4!1s0x0:0x0!8m2!3d36.548900!4d-82.566700" xr:uid="{0D1922ED-F500-46F3-A1A7-662496E98C47}"/>
    <hyperlink ref="F6081" r:id="rId12126" display="https://www.bing.com/maps?cp=36.548900~-82.566700&amp;style=o&amp;lvl=18&amp;dir=0&amp;sp=point.36.548900_-82.566700_Domtar Kingsport Mill" xr:uid="{FF81DB16-FEA3-493C-9CDA-F9FD623AD33F}"/>
    <hyperlink ref="E6082" r:id="rId12127" display="https://www.google.com/maps/@40.685300,-73.425800,450m/data=!3m1!1e3!4m5!3m4!1s0x0:0x0!8m2!3d40.685300!4d-73.425800" xr:uid="{D99A4F53-2802-4D15-A356-462A1F8F97FC}"/>
    <hyperlink ref="F6082" r:id="rId12128" display="https://www.bing.com/maps?cp=40.685300~-73.425800&amp;style=o&amp;lvl=18&amp;dir=0&amp;sp=point.40.685300_-73.425800_South Oaks Hospital" xr:uid="{44A5B6CF-3290-4B36-B3AE-29635478E42F}"/>
    <hyperlink ref="E6083" r:id="rId12129" display="https://www.google.com/maps/@36.238333,-95.275000,450m/data=!3m1!1e3!4m5!3m4!1s0x0:0x0!8m2!3d36.238333!4d-95.275000" xr:uid="{D6F4C574-0815-4760-87F3-F1FF11E9A7E0}"/>
    <hyperlink ref="F6083" r:id="rId12130" display="https://www.bing.com/maps?cp=36.238333~-95.275000&amp;style=o&amp;lvl=18&amp;dir=0&amp;sp=point.36.238333_-95.275000_Pryor Power Plant" xr:uid="{A9D55315-D9AC-4A90-AFCB-9CB6A1AC434C}"/>
    <hyperlink ref="E6084" r:id="rId12131" display="https://www.google.com/maps/@40.869972,-73.824437,450m/data=!3m1!1e3!4m5!3m4!1s0x0:0x0!8m2!3d40.869972!4d-73.824437" xr:uid="{3CA84A31-A69C-428E-B77A-10DD70E5F8A6}"/>
    <hyperlink ref="F6084" r:id="rId12132" display="https://www.bing.com/maps?cp=40.869972~-73.824437&amp;style=o&amp;lvl=18&amp;dir=0&amp;sp=point.40.869972_-73.824437_Riverbay" xr:uid="{C25E3E0B-EED7-4E9B-B599-0DF2AB0F70B8}"/>
    <hyperlink ref="E6085" r:id="rId12133" display="https://www.google.com/maps/@44.286900,-88.333900,450m/data=!3m1!1e3!4m5!3m4!1s0x0:0x0!8m2!3d44.286900!4d-88.333900" xr:uid="{F404F778-C641-4D7B-B6A0-AE4A6FF6A99E}"/>
    <hyperlink ref="F6085" r:id="rId12134" display="https://www.bing.com/maps?cp=44.286900~-88.333900&amp;style=o&amp;lvl=18&amp;dir=0&amp;sp=point.44.286900_-88.333900_Outagamie County Co-Generation Facility" xr:uid="{2FBC9032-652F-4B5B-8025-5E62D82D538D}"/>
    <hyperlink ref="E6086" r:id="rId12135" display="https://www.google.com/maps/@44.286900,-88.333900,450m/data=!3m1!1e3!4m5!3m4!1s0x0:0x0!8m2!3d44.286900!4d-88.333900" xr:uid="{FFFC31AF-4B2E-45DB-AB08-833C66782B6A}"/>
    <hyperlink ref="F6086" r:id="rId12136" display="https://www.bing.com/maps?cp=44.286900~-88.333900&amp;style=o&amp;lvl=18&amp;dir=0&amp;sp=point.44.286900_-88.333900_Outagamie County Co-Generation Facility" xr:uid="{CC562F45-4192-47A5-BA31-B57D05A88F9B}"/>
    <hyperlink ref="E6087" r:id="rId12137" display="https://www.google.com/maps/@44.286900,-88.333900,450m/data=!3m1!1e3!4m5!3m4!1s0x0:0x0!8m2!3d44.286900!4d-88.333900" xr:uid="{A6210B6A-B1EF-4F96-9090-035BFAF9E4E7}"/>
    <hyperlink ref="F6087" r:id="rId12138" display="https://www.bing.com/maps?cp=44.286900~-88.333900&amp;style=o&amp;lvl=18&amp;dir=0&amp;sp=point.44.286900_-88.333900_Outagamie County Co-Generation Facility" xr:uid="{8DF2DE81-C95C-4836-83A7-314628E60771}"/>
    <hyperlink ref="E6088" r:id="rId12139" display="https://www.google.com/maps/@41.926111,-85.010277,450m/data=!3m1!1e3!4m5!3m4!1s0x0:0x0!8m2!3d41.926111!4d-85.010277" xr:uid="{8AB18891-C7C9-42F7-9CB1-3B0DFB0C4D4D}"/>
    <hyperlink ref="F6088" r:id="rId12140" display="https://www.bing.com/maps?cp=41.926111~-85.010277&amp;style=o&amp;lvl=18&amp;dir=0&amp;sp=point.41.926111_-85.010277_Modular Power LLC" xr:uid="{A0D2EDE9-9438-4B39-8DD7-4CC48FCF2148}"/>
    <hyperlink ref="E6089" r:id="rId12141" display="https://www.google.com/maps/@41.926111,-85.010277,450m/data=!3m1!1e3!4m5!3m4!1s0x0:0x0!8m2!3d41.926111!4d-85.010277" xr:uid="{AA325523-110B-40D0-B39E-A0EA81F508DB}"/>
    <hyperlink ref="F6089" r:id="rId12142" display="https://www.bing.com/maps?cp=41.926111~-85.010277&amp;style=o&amp;lvl=18&amp;dir=0&amp;sp=point.41.926111_-85.010277_Modular Power LLC" xr:uid="{1C17D36A-D2AD-4BDC-B527-AAA5ACB4B1BF}"/>
    <hyperlink ref="E6090" r:id="rId12143" display="https://www.google.com/maps/@41.926111,-85.010277,450m/data=!3m1!1e3!4m5!3m4!1s0x0:0x0!8m2!3d41.926111!4d-85.010277" xr:uid="{19F72354-E3FF-4D68-95D0-3913421BC880}"/>
    <hyperlink ref="F6090" r:id="rId12144" display="https://www.bing.com/maps?cp=41.926111~-85.010277&amp;style=o&amp;lvl=18&amp;dir=0&amp;sp=point.41.926111_-85.010277_Modular Power LLC" xr:uid="{3D2F0B05-E311-44E2-B491-E2A57D9440B5}"/>
    <hyperlink ref="E6091" r:id="rId12145" display="https://www.google.com/maps/@41.926111,-85.010277,450m/data=!3m1!1e3!4m5!3m4!1s0x0:0x0!8m2!3d41.926111!4d-85.010277" xr:uid="{7F8EDF11-ADA9-498B-8269-869C005A1206}"/>
    <hyperlink ref="F6091" r:id="rId12146" display="https://www.bing.com/maps?cp=41.926111~-85.010277&amp;style=o&amp;lvl=18&amp;dir=0&amp;sp=point.41.926111_-85.010277_Modular Power LLC" xr:uid="{47CFD655-1F5B-492A-98DA-7C1C35689BD9}"/>
    <hyperlink ref="E6092" r:id="rId12147" display="https://www.google.com/maps/@41.926111,-85.010277,450m/data=!3m1!1e3!4m5!3m4!1s0x0:0x0!8m2!3d41.926111!4d-85.010277" xr:uid="{7981B178-0CFB-4BE4-9E47-1C6B51C67D37}"/>
    <hyperlink ref="F6092" r:id="rId12148" display="https://www.bing.com/maps?cp=41.926111~-85.010277&amp;style=o&amp;lvl=18&amp;dir=0&amp;sp=point.41.926111_-85.010277_Modular Power LLC" xr:uid="{4AFAB82D-EE1F-414A-9807-58A159E30819}"/>
    <hyperlink ref="E6093" r:id="rId12149" display="https://www.google.com/maps/@41.926111,-85.010277,450m/data=!3m1!1e3!4m5!3m4!1s0x0:0x0!8m2!3d41.926111!4d-85.010277" xr:uid="{32273F50-88C1-480E-B930-CAEAE1E11EA3}"/>
    <hyperlink ref="F6093" r:id="rId12150" display="https://www.bing.com/maps?cp=41.926111~-85.010277&amp;style=o&amp;lvl=18&amp;dir=0&amp;sp=point.41.926111_-85.010277_Modular Power LLC" xr:uid="{4B76B429-E33E-4294-B1FE-409AC9FC2496}"/>
    <hyperlink ref="E6094" r:id="rId12151" display="https://www.google.com/maps/@41.926111,-85.010277,450m/data=!3m1!1e3!4m5!3m4!1s0x0:0x0!8m2!3d41.926111!4d-85.010277" xr:uid="{CCF2277D-B253-4922-8498-EE9F4E22335A}"/>
    <hyperlink ref="F6094" r:id="rId12152" display="https://www.bing.com/maps?cp=41.926111~-85.010277&amp;style=o&amp;lvl=18&amp;dir=0&amp;sp=point.41.926111_-85.010277_Modular Power LLC" xr:uid="{3D4CA09C-24DC-4AF7-89E5-4F66520A4D31}"/>
    <hyperlink ref="E6095" r:id="rId12153" display="https://www.google.com/maps/@41.926111,-85.010277,450m/data=!3m1!1e3!4m5!3m4!1s0x0:0x0!8m2!3d41.926111!4d-85.010277" xr:uid="{BCDC4B98-F564-45A1-BDBA-96073054B370}"/>
    <hyperlink ref="F6095" r:id="rId12154" display="https://www.bing.com/maps?cp=41.926111~-85.010277&amp;style=o&amp;lvl=18&amp;dir=0&amp;sp=point.41.926111_-85.010277_Modular Power LLC" xr:uid="{98EA546E-52F9-4AFF-905B-46648A3903D7}"/>
    <hyperlink ref="E6096" r:id="rId12155" display="https://www.google.com/maps/@41.926111,-85.010277,450m/data=!3m1!1e3!4m5!3m4!1s0x0:0x0!8m2!3d41.926111!4d-85.010277" xr:uid="{5310BF51-46DD-4457-8AD4-0010FFF0C83F}"/>
    <hyperlink ref="F6096" r:id="rId12156" display="https://www.bing.com/maps?cp=41.926111~-85.010277&amp;style=o&amp;lvl=18&amp;dir=0&amp;sp=point.41.926111_-85.010277_Modular Power LLC" xr:uid="{A5CDD377-5AF3-4CC3-AAD3-7291003B71A5}"/>
    <hyperlink ref="E6097" r:id="rId12157" display="https://www.google.com/maps/@24.579167,-81.685000,450m/data=!3m1!1e3!4m5!3m4!1s0x0:0x0!8m2!3d24.579167!4d-81.685000" xr:uid="{78727EB8-CE1D-4D20-AA5C-AB90C2374B36}"/>
    <hyperlink ref="F6097" r:id="rId12158" display="https://www.bing.com/maps?cp=24.579167~-81.685000&amp;style=o&amp;lvl=18&amp;dir=0&amp;sp=point.24.579167_-81.685000_Big Pine" xr:uid="{81C98516-5245-4187-B771-ADF2C57F8789}"/>
    <hyperlink ref="E6098" r:id="rId12159" display="https://www.google.com/maps/@44.092001,-70.221923,450m/data=!3m1!1e3!4m5!3m4!1s0x0:0x0!8m2!3d44.092001!4d-70.221923" xr:uid="{1E9BED9A-A395-47E1-B87E-20E88EAEE5FE}"/>
    <hyperlink ref="F6098" r:id="rId12160" display="https://www.bing.com/maps?cp=44.092001~-70.221923&amp;style=o&amp;lvl=18&amp;dir=0&amp;sp=point.44.092001_-70.221923_Continental Mills" xr:uid="{9E2E8D50-6BC3-456A-BE9A-CC870545C3F9}"/>
    <hyperlink ref="E6099" r:id="rId12161" display="https://www.google.com/maps/@44.092001,-70.221923,450m/data=!3m1!1e3!4m5!3m4!1s0x0:0x0!8m2!3d44.092001!4d-70.221923" xr:uid="{B9B6B258-2EAC-4BAC-A716-0E264BF143D5}"/>
    <hyperlink ref="F6099" r:id="rId12162" display="https://www.bing.com/maps?cp=44.092001~-70.221923&amp;style=o&amp;lvl=18&amp;dir=0&amp;sp=point.44.092001_-70.221923_Continental Mills" xr:uid="{CBA0C4C0-E736-479C-80CD-70442A70EC75}"/>
    <hyperlink ref="E6100" r:id="rId12163" display="https://www.google.com/maps/@44.092001,-70.221923,450m/data=!3m1!1e3!4m5!3m4!1s0x0:0x0!8m2!3d44.092001!4d-70.221923" xr:uid="{12DEA270-B65B-4F19-BAFF-4418D494FB3F}"/>
    <hyperlink ref="F6100" r:id="rId12164" display="https://www.bing.com/maps?cp=44.092001~-70.221923&amp;style=o&amp;lvl=18&amp;dir=0&amp;sp=point.44.092001_-70.221923_Continental Mills" xr:uid="{534E0B62-69F1-4262-B345-D3B0F818BF29}"/>
    <hyperlink ref="E6101" r:id="rId12165" display="https://www.google.com/maps/@44.092001,-70.221923,450m/data=!3m1!1e3!4m5!3m4!1s0x0:0x0!8m2!3d44.092001!4d-70.221923" xr:uid="{06A88880-D06F-42F9-83A8-24991F952E68}"/>
    <hyperlink ref="F6101" r:id="rId12166" display="https://www.bing.com/maps?cp=44.092001~-70.221923&amp;style=o&amp;lvl=18&amp;dir=0&amp;sp=point.44.092001_-70.221923_Continental Mills" xr:uid="{41C8035D-134B-42CA-9EB2-B36433AF0829}"/>
    <hyperlink ref="E6102" r:id="rId12167" display="https://www.google.com/maps/@44.092001,-70.221923,450m/data=!3m1!1e3!4m5!3m4!1s0x0:0x0!8m2!3d44.092001!4d-70.221923" xr:uid="{CCF4A005-24A5-4888-9158-7A4ECB54E236}"/>
    <hyperlink ref="F6102" r:id="rId12168" display="https://www.bing.com/maps?cp=44.092001~-70.221923&amp;style=o&amp;lvl=18&amp;dir=0&amp;sp=point.44.092001_-70.221923_Continental Mills" xr:uid="{728BAC37-1F1F-497A-AD6A-E3FBF8D63137}"/>
    <hyperlink ref="E6103" r:id="rId12169" display="https://www.google.com/maps/@24.579167,-81.685000,450m/data=!3m1!1e3!4m5!3m4!1s0x0:0x0!8m2!3d24.579167!4d-81.685000" xr:uid="{022263DA-9290-4837-992B-0630C05218A1}"/>
    <hyperlink ref="F6103" r:id="rId12170" display="https://www.bing.com/maps?cp=24.579167~-81.685000&amp;style=o&amp;lvl=18&amp;dir=0&amp;sp=point.24.579167_-81.685000_Cudjoe" xr:uid="{E9F970EB-1440-4EFA-8559-E0CAF1E3097A}"/>
    <hyperlink ref="E6104" r:id="rId12171" display="https://www.google.com/maps/@24.579167,-81.685000,450m/data=!3m1!1e3!4m5!3m4!1s0x0:0x0!8m2!3d24.579167!4d-81.685000" xr:uid="{61D8B295-65A0-4F63-AD04-A52038A6B90B}"/>
    <hyperlink ref="F6104" r:id="rId12172" display="https://www.bing.com/maps?cp=24.579167~-81.685000&amp;style=o&amp;lvl=18&amp;dir=0&amp;sp=point.24.579167_-81.685000_Cudjoe" xr:uid="{2E8AB3D6-7D19-494E-926D-9E6A2174071C}"/>
    <hyperlink ref="E6105" r:id="rId12173" display="https://www.google.com/maps/@44.095876,-70.219009,450m/data=!3m1!1e3!4m5!3m4!1s0x0:0x0!8m2!3d44.095876!4d-70.219009" xr:uid="{D9E3918F-EF09-4370-A861-3523F4B83A5E}"/>
    <hyperlink ref="F6105" r:id="rId12174" display="https://www.bing.com/maps?cp=44.095876~-70.219009&amp;style=o&amp;lvl=18&amp;dir=0&amp;sp=point.44.095876_-70.219009_Bates Mill Upper" xr:uid="{68F3AE9B-F730-4B9A-986C-B8B67B8A1EDF}"/>
    <hyperlink ref="E6106" r:id="rId12175" display="https://www.google.com/maps/@44.095876,-70.219009,450m/data=!3m1!1e3!4m5!3m4!1s0x0:0x0!8m2!3d44.095876!4d-70.219009" xr:uid="{00829A41-5517-44FC-AD7F-0D343EF5D320}"/>
    <hyperlink ref="F6106" r:id="rId12176" display="https://www.bing.com/maps?cp=44.095876~-70.219009&amp;style=o&amp;lvl=18&amp;dir=0&amp;sp=point.44.095876_-70.219009_Bates Mill Upper" xr:uid="{F0D9B4A3-8E3B-4AE1-9ED1-288FBA046DEA}"/>
    <hyperlink ref="E6107" r:id="rId12177" display="https://www.google.com/maps/@44.095876,-70.219009,450m/data=!3m1!1e3!4m5!3m4!1s0x0:0x0!8m2!3d44.095876!4d-70.219009" xr:uid="{1A796EFE-8456-42B6-B6E4-7E696CEB86C9}"/>
    <hyperlink ref="F6107" r:id="rId12178" display="https://www.bing.com/maps?cp=44.095876~-70.219009&amp;style=o&amp;lvl=18&amp;dir=0&amp;sp=point.44.095876_-70.219009_Bates Mill Upper" xr:uid="{C2C94D30-C848-4E5D-8646-CBB8253FBE67}"/>
    <hyperlink ref="E6108" r:id="rId12179" display="https://www.google.com/maps/@44.092904,-70.216965,450m/data=!3m1!1e3!4m5!3m4!1s0x0:0x0!8m2!3d44.092904!4d-70.216965" xr:uid="{516D2EAD-3BF7-4066-948D-FEBCB9C0C026}"/>
    <hyperlink ref="F6108" r:id="rId12180" display="https://www.bing.com/maps?cp=44.092904~-70.216965&amp;style=o&amp;lvl=18&amp;dir=0&amp;sp=point.44.092904_-70.216965_Hill Mill" xr:uid="{E5AC8DA3-2058-481D-BCB5-2CB0BA68ADAB}"/>
    <hyperlink ref="E6109" r:id="rId12181" display="https://www.google.com/maps/@44.092904,-70.216965,450m/data=!3m1!1e3!4m5!3m4!1s0x0:0x0!8m2!3d44.092904!4d-70.216965" xr:uid="{52B738CA-A8BE-4E6D-9711-69D25024A587}"/>
    <hyperlink ref="F6109" r:id="rId12182" display="https://www.bing.com/maps?cp=44.092904~-70.216965&amp;style=o&amp;lvl=18&amp;dir=0&amp;sp=point.44.092904_-70.216965_Hill Mill" xr:uid="{8335E4B5-4DD3-4A37-828E-4F522578F3A2}"/>
    <hyperlink ref="E6110" r:id="rId12183" display="https://www.google.com/maps/@44.092904,-70.216965,450m/data=!3m1!1e3!4m5!3m4!1s0x0:0x0!8m2!3d44.092904!4d-70.216965" xr:uid="{8B3B8EED-BA38-4764-9698-39DB83B175B6}"/>
    <hyperlink ref="F6110" r:id="rId12184" display="https://www.bing.com/maps?cp=44.092904~-70.216965&amp;style=o&amp;lvl=18&amp;dir=0&amp;sp=point.44.092904_-70.216965_Hill Mill" xr:uid="{0954BF03-8D90-4042-8AF6-11275265F79B}"/>
    <hyperlink ref="E6111" r:id="rId12185" display="https://www.google.com/maps/@44.092904,-70.216965,450m/data=!3m1!1e3!4m5!3m4!1s0x0:0x0!8m2!3d44.092904!4d-70.216965" xr:uid="{079A0C5C-5F5D-4F0C-93FD-8ADC350A7882}"/>
    <hyperlink ref="F6111" r:id="rId12186" display="https://www.bing.com/maps?cp=44.092904~-70.216965&amp;style=o&amp;lvl=18&amp;dir=0&amp;sp=point.44.092904_-70.216965_Hill Mill" xr:uid="{256B84F2-B991-4FD9-8DAA-D3225042D0E9}"/>
    <hyperlink ref="E6112" r:id="rId12187" display="https://www.google.com/maps/@44.092904,-70.216965,450m/data=!3m1!1e3!4m5!3m4!1s0x0:0x0!8m2!3d44.092904!4d-70.216965" xr:uid="{E7555916-5B06-4784-B741-16A62CCA5435}"/>
    <hyperlink ref="F6112" r:id="rId12188" display="https://www.bing.com/maps?cp=44.092904~-70.216965&amp;style=o&amp;lvl=18&amp;dir=0&amp;sp=point.44.092904_-70.216965_Hill Mill" xr:uid="{BCE97BF5-C052-47A6-AC3A-50F3C777619A}"/>
    <hyperlink ref="E6113" r:id="rId12189" display="https://www.google.com/maps/@44.092904,-70.216965,450m/data=!3m1!1e3!4m5!3m4!1s0x0:0x0!8m2!3d44.092904!4d-70.216965" xr:uid="{DA9208A5-F22C-4B62-9E4C-7ED4975514C5}"/>
    <hyperlink ref="F6113" r:id="rId12190" display="https://www.bing.com/maps?cp=44.092904~-70.216965&amp;style=o&amp;lvl=18&amp;dir=0&amp;sp=point.44.092904_-70.216965_Hill Mill" xr:uid="{4BDF3126-21B5-41B1-B730-9AA5C67CF7AB}"/>
    <hyperlink ref="E6114" r:id="rId12191" display="https://www.google.com/maps/@46.562800,-87.568600,450m/data=!3m1!1e3!4m5!3m4!1s0x0:0x0!8m2!3d46.562800!4d-87.568600" xr:uid="{D951DF08-0A08-47FC-8B04-F333CF7B3187}"/>
    <hyperlink ref="F6114" r:id="rId12192" display="https://www.bing.com/maps?cp=46.562800~-87.568600&amp;style=o&amp;lvl=18&amp;dir=0&amp;sp=point.46.562800_-87.568600_Hoist" xr:uid="{22F6623A-BC71-4A96-B02D-2D776D8A3A85}"/>
    <hyperlink ref="E6115" r:id="rId12193" display="https://www.google.com/maps/@41.815833,-87.765000,450m/data=!3m1!1e3!4m5!3m4!1s0x0:0x0!8m2!3d41.815833!4d-87.765000" xr:uid="{D564ADB2-4731-4C08-9A99-4B9AC1E41207}"/>
    <hyperlink ref="F6115" r:id="rId12194" display="https://www.bing.com/maps?cp=41.815833~-87.765000&amp;style=o&amp;lvl=18&amp;dir=0&amp;sp=point.41.815833_-87.765000_Stickney Water Reclamation Plant" xr:uid="{2D8F4924-A2D6-494C-B914-4F2E5231918A}"/>
    <hyperlink ref="E6116" r:id="rId12195" display="https://www.google.com/maps/@41.586389,-87.553888,450m/data=!3m1!1e3!4m5!3m4!1s0x0:0x0!8m2!3d41.586389!4d-87.553888" xr:uid="{EB3EEFAF-91C3-4CEE-9976-87757121D2F7}"/>
    <hyperlink ref="F6116" r:id="rId12196" display="https://www.bing.com/maps?cp=41.586389~-87.553888&amp;style=o&amp;lvl=18&amp;dir=0&amp;sp=point.41.586389_-87.553888_Biodyne Lansing" xr:uid="{A3B235C3-44B8-40CA-B226-A28EE47012D3}"/>
    <hyperlink ref="E6117" r:id="rId12197" display="https://www.google.com/maps/@41.586389,-87.553888,450m/data=!3m1!1e3!4m5!3m4!1s0x0:0x0!8m2!3d41.586389!4d-87.553888" xr:uid="{92CB516D-8963-4455-8324-C648352E7E24}"/>
    <hyperlink ref="F6117" r:id="rId12198" display="https://www.bing.com/maps?cp=41.586389~-87.553888&amp;style=o&amp;lvl=18&amp;dir=0&amp;sp=point.41.586389_-87.553888_Biodyne Lansing" xr:uid="{FB9F41AB-E2AF-4A9E-86F2-0EC92DDC4173}"/>
    <hyperlink ref="E6118" r:id="rId12199" display="https://www.google.com/maps/@41.586389,-87.553888,450m/data=!3m1!1e3!4m5!3m4!1s0x0:0x0!8m2!3d41.586389!4d-87.553888" xr:uid="{821D5D69-0F1F-4F5C-A769-EDDE28079BDC}"/>
    <hyperlink ref="F6118" r:id="rId12200" display="https://www.bing.com/maps?cp=41.586389~-87.553888&amp;style=o&amp;lvl=18&amp;dir=0&amp;sp=point.41.586389_-87.553888_Biodyne Lansing" xr:uid="{34EAAC3F-F720-4CA1-ADD2-380307597AFF}"/>
    <hyperlink ref="E6119" r:id="rId12201" display="https://www.google.com/maps/@39.856389,-89.619444,450m/data=!3m1!1e3!4m5!3m4!1s0x0:0x0!8m2!3d39.856389!4d-89.619444" xr:uid="{051E6C4C-AD51-4218-A4CD-CDD633E43605}"/>
    <hyperlink ref="F6119" r:id="rId12202" display="https://www.bing.com/maps?cp=39.856389~-89.619444&amp;style=o&amp;lvl=18&amp;dir=0&amp;sp=point.39.856389_-89.619444_Biodyne Springfield" xr:uid="{72D22F15-256B-41AB-A16A-74E07F1FDF49}"/>
    <hyperlink ref="E6120" r:id="rId12203" display="https://www.google.com/maps/@39.856389,-89.619444,450m/data=!3m1!1e3!4m5!3m4!1s0x0:0x0!8m2!3d39.856389!4d-89.619444" xr:uid="{BC211BEA-18E8-46AF-9260-0F0555F0E71A}"/>
    <hyperlink ref="F6120" r:id="rId12204" display="https://www.bing.com/maps?cp=39.856389~-89.619444&amp;style=o&amp;lvl=18&amp;dir=0&amp;sp=point.39.856389_-89.619444_Biodyne Springfield" xr:uid="{2AD76775-0BE6-480F-96A1-2D496A17FB6C}"/>
    <hyperlink ref="E6121" r:id="rId12205" display="https://www.google.com/maps/@39.856389,-89.619444,450m/data=!3m1!1e3!4m5!3m4!1s0x0:0x0!8m2!3d39.856389!4d-89.619444" xr:uid="{5BFD087E-2322-46A4-B927-073F98B9F3F5}"/>
    <hyperlink ref="F6121" r:id="rId12206" display="https://www.bing.com/maps?cp=39.856389~-89.619444&amp;style=o&amp;lvl=18&amp;dir=0&amp;sp=point.39.856389_-89.619444_Biodyne Springfield" xr:uid="{C82F17D3-68D6-4B68-92F9-EEF35AF76F9A}"/>
    <hyperlink ref="E6122" r:id="rId12207" display="https://www.google.com/maps/@39.856389,-89.619444,450m/data=!3m1!1e3!4m5!3m4!1s0x0:0x0!8m2!3d39.856389!4d-89.619444" xr:uid="{9F144182-BB4C-4D56-B7D8-AFACAA887BB3}"/>
    <hyperlink ref="F6122" r:id="rId12208" display="https://www.bing.com/maps?cp=39.856389~-89.619444&amp;style=o&amp;lvl=18&amp;dir=0&amp;sp=point.39.856389_-89.619444_Biodyne Springfield" xr:uid="{C078C9BB-7184-42F0-BE28-A0C42E3A2828}"/>
    <hyperlink ref="E6123" r:id="rId12209" display="https://www.google.com/maps/@39.856389,-89.619444,450m/data=!3m1!1e3!4m5!3m4!1s0x0:0x0!8m2!3d39.856389!4d-89.619444" xr:uid="{747EEFF6-5E3D-4464-B0EB-BD131CEE12A6}"/>
    <hyperlink ref="F6123" r:id="rId12210" display="https://www.bing.com/maps?cp=39.856389~-89.619444&amp;style=o&amp;lvl=18&amp;dir=0&amp;sp=point.39.856389_-89.619444_Biodyne Springfield" xr:uid="{2B4CA126-B47A-4897-A79E-3256514BB74B}"/>
    <hyperlink ref="E6124" r:id="rId12211" display="https://www.google.com/maps/@38.258333,-85.754166,450m/data=!3m1!1e3!4m5!3m4!1s0x0:0x0!8m2!3d38.258333!4d-85.754166" xr:uid="{DF734950-39D1-4AEE-80C8-EC5C1641C9CA}"/>
    <hyperlink ref="F6124" r:id="rId12212" display="https://www.bing.com/maps?cp=38.258333~-85.754166&amp;style=o&amp;lvl=18&amp;dir=0&amp;sp=point.38.258333_-85.754166_Waterside GT" xr:uid="{D28155AE-EBE2-43BD-86B1-9B6DFFF50E8A}"/>
    <hyperlink ref="E6125" r:id="rId12213" display="https://www.google.com/maps/@38.258333,-85.754166,450m/data=!3m1!1e3!4m5!3m4!1s0x0:0x0!8m2!3d38.258333!4d-85.754166" xr:uid="{39A0E5A2-A287-40BE-9037-71476D299E32}"/>
    <hyperlink ref="F6125" r:id="rId12214" display="https://www.bing.com/maps?cp=38.258333~-85.754166&amp;style=o&amp;lvl=18&amp;dir=0&amp;sp=point.38.258333_-85.754166_Waterside GT" xr:uid="{1E85F9B7-9045-4F93-BF50-3C7E39CBC13A}"/>
    <hyperlink ref="E6126" r:id="rId12215" display="https://www.google.com/maps/@47.522428,-92.540951,450m/data=!3m1!1e3!4m5!3m4!1s0x0:0x0!8m2!3d47.522428!4d-92.540951" xr:uid="{5FB54676-61EE-4EB4-8022-2B33DA5EF30E}"/>
    <hyperlink ref="F6126" r:id="rId12216" display="https://www.bing.com/maps?cp=47.522428~-92.540951&amp;style=o&amp;lvl=18&amp;dir=0&amp;sp=point.47.522428_-92.540951_Virginia" xr:uid="{BB7BDC18-1293-4379-9C63-86506331641D}"/>
    <hyperlink ref="E6127" r:id="rId12217" display="https://www.google.com/maps/@36.713100,-121.768600,450m/data=!3m1!1e3!4m5!3m4!1s0x0:0x0!8m2!3d36.713100!4d-121.768600" xr:uid="{3C65F7A2-DC15-4D76-9D60-EC5DECEE0EB6}"/>
    <hyperlink ref="F6127" r:id="rId12218" display="https://www.bing.com/maps?cp=36.713100~-121.768600&amp;style=o&amp;lvl=18&amp;dir=0&amp;sp=point.36.713100_-121.768600_Marina Landfill Gas" xr:uid="{C3E2C76E-6B8E-419F-971D-19AE1EB8126D}"/>
    <hyperlink ref="E6128" r:id="rId12219" display="https://www.google.com/maps/@27.817500,-97.481400,450m/data=!3m1!1e3!4m5!3m4!1s0x0:0x0!8m2!3d27.817500!4d-97.481400" xr:uid="{CEEE0BC8-D50D-42AF-8353-8265AD2DEA62}"/>
    <hyperlink ref="F6128" r:id="rId12220" display="https://www.bing.com/maps?cp=27.817500~-97.481400&amp;style=o&amp;lvl=18&amp;dir=0&amp;sp=point.27.817500_-97.481400_Valero Refinery Corpus Christi West" xr:uid="{5A4BE591-B524-402A-AE50-947564261E4A}"/>
    <hyperlink ref="E6129" r:id="rId12221" display="https://www.google.com/maps/@47.390278,-94.746667,450m/data=!3m1!1e3!4m5!3m4!1s0x0:0x0!8m2!3d47.390278!4d-94.746667" xr:uid="{5DA48173-478C-41A9-97A8-42E630BC17CA}"/>
    <hyperlink ref="F6129" r:id="rId12222" display="https://www.bing.com/maps?cp=47.390278~-94.746667&amp;style=o&amp;lvl=18&amp;dir=0&amp;sp=point.47.390278_-94.746667_Minnesota Wood Products" xr:uid="{DED1DEE2-09B3-4043-8F45-B8656121665F}"/>
    <hyperlink ref="E6130" r:id="rId12223" display="https://www.google.com/maps/@18.992222,-155.668056,450m/data=!3m1!1e3!4m5!3m4!1s0x0:0x0!8m2!3d18.992222!4d-155.668056" xr:uid="{58F02A18-038C-45B4-B169-A077A30E792F}"/>
    <hyperlink ref="F6130" r:id="rId12224" display="https://www.bing.com/maps?cp=18.992222~-155.668056&amp;style=o&amp;lvl=18&amp;dir=0&amp;sp=point.18.992222_-155.668056_Kamaoa Wind Farm" xr:uid="{768D1EF0-8FE5-442C-BB3A-CC67AE61355E}"/>
    <hyperlink ref="E6131" r:id="rId12225" display="https://www.google.com/maps/@33.305556,-111.892500,450m/data=!3m1!1e3!4m5!3m4!1s0x0:0x0!8m2!3d33.305556!4d-111.892500" xr:uid="{DE3D0F02-BEBF-477F-AC09-800884D84C9A}"/>
    <hyperlink ref="F6131" r:id="rId12226" display="https://www.bing.com/maps?cp=33.305556~-111.892500&amp;style=o&amp;lvl=18&amp;dir=0&amp;sp=point.33.305556_-111.892500_Gould Electronics Foil Division" xr:uid="{5B4A28DC-6F0B-437C-876A-230F64A7B224}"/>
    <hyperlink ref="E6132" r:id="rId12227" display="https://www.google.com/maps/@33.305556,-111.892500,450m/data=!3m1!1e3!4m5!3m4!1s0x0:0x0!8m2!3d33.305556!4d-111.892500" xr:uid="{FA5FC98A-B241-4082-8299-3E7C645F4413}"/>
    <hyperlink ref="F6132" r:id="rId12228" display="https://www.bing.com/maps?cp=33.305556~-111.892500&amp;style=o&amp;lvl=18&amp;dir=0&amp;sp=point.33.305556_-111.892500_Gould Electronics Foil Division" xr:uid="{764A7A24-4048-4FF0-AEEC-CE36694B966A}"/>
    <hyperlink ref="E6133" r:id="rId12229" display="https://www.google.com/maps/@41.853611,-87.737500,450m/data=!3m1!1e3!4m5!3m4!1s0x0:0x0!8m2!3d41.853611!4d-87.737500" xr:uid="{28091186-E825-4E04-B87E-00CA420CC0BF}"/>
    <hyperlink ref="F6133" r:id="rId12230" display="https://www.bing.com/maps?cp=41.853611~-87.737500&amp;style=o&amp;lvl=18&amp;dir=0&amp;sp=point.41.853611_-87.737500_Phelps Dodge Chicago Rod" xr:uid="{226B5B7C-FDEC-4882-9282-8E8DDF563E92}"/>
    <hyperlink ref="E6134" r:id="rId12231" display="https://www.google.com/maps/@41.853611,-87.737500,450m/data=!3m1!1e3!4m5!3m4!1s0x0:0x0!8m2!3d41.853611!4d-87.737500" xr:uid="{33E51C4B-4D0E-4549-9A6C-5BC1890B06E4}"/>
    <hyperlink ref="F6134" r:id="rId12232" display="https://www.bing.com/maps?cp=41.853611~-87.737500&amp;style=o&amp;lvl=18&amp;dir=0&amp;sp=point.41.853611_-87.737500_Phelps Dodge Chicago Rod" xr:uid="{70414B21-BE80-4047-9A34-C6A8A7E32A47}"/>
    <hyperlink ref="E6135" r:id="rId12233" display="https://www.google.com/maps/@41.853611,-87.737500,450m/data=!3m1!1e3!4m5!3m4!1s0x0:0x0!8m2!3d41.853611!4d-87.737500" xr:uid="{8D37B024-445D-4B1B-B805-84B3EA24388B}"/>
    <hyperlink ref="F6135" r:id="rId12234" display="https://www.bing.com/maps?cp=41.853611~-87.737500&amp;style=o&amp;lvl=18&amp;dir=0&amp;sp=point.41.853611_-87.737500_Phelps Dodge Chicago Rod" xr:uid="{045C2BA9-9D73-402F-AF4A-AA39C3DB3669}"/>
    <hyperlink ref="E6136" r:id="rId12235" display="https://www.google.com/maps/@63.777058,-171.712439,450m/data=!3m1!1e3!4m5!3m4!1s0x0:0x0!8m2!3d63.777058!4d-171.712439" xr:uid="{3C40C2AD-B911-4007-97BA-5221E81326F9}"/>
    <hyperlink ref="F6136" r:id="rId12236" display="https://www.bing.com/maps?cp=63.777058~-171.712439&amp;style=o&amp;lvl=18&amp;dir=0&amp;sp=point.63.777058_-171.712439_Gambell" xr:uid="{9854599C-DD7E-458B-968F-F85B0B197E1C}"/>
    <hyperlink ref="E6137" r:id="rId12237" display="https://www.google.com/maps/@48.207778,-96.759722,450m/data=!3m1!1e3!4m5!3m4!1s0x0:0x0!8m2!3d48.207778!4d-96.759722" xr:uid="{4AB42610-36C4-4009-B655-70EF71AA1561}"/>
    <hyperlink ref="F6137" r:id="rId12238" display="https://www.bing.com/maps?cp=48.207778~-96.759722&amp;style=o&amp;lvl=18&amp;dir=0&amp;sp=point.48.207778_-96.759722_Warren" xr:uid="{1819FE4E-17F9-478D-92FC-490F108857EC}"/>
    <hyperlink ref="E6138" r:id="rId12239" display="https://www.google.com/maps/@48.207778,-96.759722,450m/data=!3m1!1e3!4m5!3m4!1s0x0:0x0!8m2!3d48.207778!4d-96.759722" xr:uid="{B17E8D41-BFC1-42DD-A145-F29C06C3FE0C}"/>
    <hyperlink ref="F6138" r:id="rId12240" display="https://www.bing.com/maps?cp=48.207778~-96.759722&amp;style=o&amp;lvl=18&amp;dir=0&amp;sp=point.48.207778_-96.759722_Warren" xr:uid="{A3768E23-57CA-48B9-9CA8-667B30BE8E21}"/>
    <hyperlink ref="E6139" r:id="rId12241" display="https://www.google.com/maps/@48.207778,-96.759722,450m/data=!3m1!1e3!4m5!3m4!1s0x0:0x0!8m2!3d48.207778!4d-96.759722" xr:uid="{4A6D4AB8-507E-4E45-9B9E-92187A509CA8}"/>
    <hyperlink ref="F6139" r:id="rId12242" display="https://www.bing.com/maps?cp=48.207778~-96.759722&amp;style=o&amp;lvl=18&amp;dir=0&amp;sp=point.48.207778_-96.759722_Warren" xr:uid="{92513A04-9305-48E6-BDD3-0AAD92FD3D83}"/>
    <hyperlink ref="E6140" r:id="rId12243" display="https://www.google.com/maps/@48.207778,-96.759722,450m/data=!3m1!1e3!4m5!3m4!1s0x0:0x0!8m2!3d48.207778!4d-96.759722" xr:uid="{E1193073-44A5-4BD3-9278-4CCF3BAB5676}"/>
    <hyperlink ref="F6140" r:id="rId12244" display="https://www.bing.com/maps?cp=48.207778~-96.759722&amp;style=o&amp;lvl=18&amp;dir=0&amp;sp=point.48.207778_-96.759722_Warren" xr:uid="{EA1C9218-48B3-4EA8-A425-6654C77F6FA1}"/>
    <hyperlink ref="E6141" r:id="rId12245" display="https://www.google.com/maps/@66.255072,-166.073589,450m/data=!3m1!1e3!4m5!3m4!1s0x0:0x0!8m2!3d66.255072!4d-166.073589" xr:uid="{0ACE5487-A463-4A95-A924-3FA5E3E00075}"/>
    <hyperlink ref="F6141" r:id="rId12246" display="https://www.bing.com/maps?cp=66.255072~-166.073589&amp;style=o&amp;lvl=18&amp;dir=0&amp;sp=point.66.255072_-166.073589_Shishmaref" xr:uid="{971B181A-E36D-4134-9FA5-5CD66844992D}"/>
    <hyperlink ref="E6142" r:id="rId12247" display="https://www.google.com/maps/@42.140278,-71.638889,450m/data=!3m1!1e3!4m5!3m4!1s0x0:0x0!8m2!3d42.140278!4d-71.638889" xr:uid="{41512F3F-7AC3-4151-B7FD-D9E909D5F213}"/>
    <hyperlink ref="F6142" r:id="rId12248" display="https://www.bing.com/maps?cp=42.140278~-71.638889&amp;style=o&amp;lvl=18&amp;dir=0&amp;sp=point.42.140278_-71.638889_Riverdale Mills" xr:uid="{53F7D5FC-7266-41CC-882B-913AFF71400A}"/>
    <hyperlink ref="E6143" r:id="rId12249" display="https://www.google.com/maps/@38.769444,-75.138889,450m/data=!3m1!1e3!4m5!3m4!1s0x0:0x0!8m2!3d38.769444!4d-75.138889" xr:uid="{8925BC5F-56D3-444E-9FA4-1CA9DFBCB9C8}"/>
    <hyperlink ref="F6143" r:id="rId12250" display="https://www.bing.com/maps?cp=38.769444~-75.138889&amp;style=o&amp;lvl=18&amp;dir=0&amp;sp=point.38.769444_-75.138889_Lewes" xr:uid="{3F4D5A31-019A-436A-87EC-9470C25DA367}"/>
    <hyperlink ref="E6144" r:id="rId12251" display="https://www.google.com/maps/@38.769444,-75.138889,450m/data=!3m1!1e3!4m5!3m4!1s0x0:0x0!8m2!3d38.769444!4d-75.138889" xr:uid="{879B5756-8136-4039-B6B7-F203E5ED3265}"/>
    <hyperlink ref="F6144" r:id="rId12252" display="https://www.bing.com/maps?cp=38.769444~-75.138889&amp;style=o&amp;lvl=18&amp;dir=0&amp;sp=point.38.769444_-75.138889_Lewes" xr:uid="{1ADB386C-A692-4276-93A6-A85AADA69979}"/>
    <hyperlink ref="E6145" r:id="rId12253" display="https://www.google.com/maps/@37.423333,-95.681667,450m/data=!3m1!1e3!4m5!3m4!1s0x0:0x0!8m2!3d37.423333!4d-95.681667" xr:uid="{601A3408-D211-4DBC-8042-CFDA031A9B04}"/>
    <hyperlink ref="F6145" r:id="rId12254" display="https://www.bing.com/maps?cp=37.423333~-95.681667&amp;style=o&amp;lvl=18&amp;dir=0&amp;sp=point.37.423333_-95.681667_Neodesha" xr:uid="{1B87D407-9613-496A-A561-96B87CFC70C6}"/>
    <hyperlink ref="E6146" r:id="rId12255" display="https://www.google.com/maps/@37.423333,-95.681667,450m/data=!3m1!1e3!4m5!3m4!1s0x0:0x0!8m2!3d37.423333!4d-95.681667" xr:uid="{2B749888-4634-48C6-BB33-9CDD8B420AD9}"/>
    <hyperlink ref="F6146" r:id="rId12256" display="https://www.bing.com/maps?cp=37.423333~-95.681667&amp;style=o&amp;lvl=18&amp;dir=0&amp;sp=point.37.423333_-95.681667_Neodesha" xr:uid="{B6F529FF-F6B6-46D8-B021-3722403A664F}"/>
    <hyperlink ref="E6147" r:id="rId12257" display="https://www.google.com/maps/@37.423333,-95.681667,450m/data=!3m1!1e3!4m5!3m4!1s0x0:0x0!8m2!3d37.423333!4d-95.681667" xr:uid="{87D0678C-60D3-4B21-94E6-B8251BC5A2DE}"/>
    <hyperlink ref="F6147" r:id="rId12258" display="https://www.bing.com/maps?cp=37.423333~-95.681667&amp;style=o&amp;lvl=18&amp;dir=0&amp;sp=point.37.423333_-95.681667_Neodesha" xr:uid="{E981F2EE-3491-446A-8A37-20C70638D49A}"/>
    <hyperlink ref="E6148" r:id="rId12259" display="https://www.google.com/maps/@37.423333,-95.681667,450m/data=!3m1!1e3!4m5!3m4!1s0x0:0x0!8m2!3d37.423333!4d-95.681667" xr:uid="{02E6D842-BC37-49BE-B5DD-4CC582B5902C}"/>
    <hyperlink ref="F6148" r:id="rId12260" display="https://www.bing.com/maps?cp=37.423333~-95.681667&amp;style=o&amp;lvl=18&amp;dir=0&amp;sp=point.37.423333_-95.681667_Neodesha" xr:uid="{C9A7B801-C8DF-4102-8A58-057F741C34CA}"/>
    <hyperlink ref="E6149" r:id="rId12261" display="https://www.google.com/maps/@41.258300,-70.051700,450m/data=!3m1!1e3!4m5!3m4!1s0x0:0x0!8m2!3d41.258300!4d-70.051700" xr:uid="{F3A410E9-2FD6-49C4-8E33-6B129FA63167}"/>
    <hyperlink ref="F6149" r:id="rId12262" display="https://www.bing.com/maps?cp=41.258300~-70.051700&amp;style=o&amp;lvl=18&amp;dir=0&amp;sp=point.41.258300_-70.051700_Nantucket Hybrid" xr:uid="{A21F3AD5-6D0B-4C02-9DD8-E59E29A3CB68}"/>
    <hyperlink ref="E6150" r:id="rId12263" display="https://www.google.com/maps/@41.258300,-70.051700,450m/data=!3m1!1e3!4m5!3m4!1s0x0:0x0!8m2!3d41.258300!4d-70.051700" xr:uid="{B1385753-A3AB-4CDF-A190-44D667ED9DD3}"/>
    <hyperlink ref="F6150" r:id="rId12264" display="https://www.bing.com/maps?cp=41.258300~-70.051700&amp;style=o&amp;lvl=18&amp;dir=0&amp;sp=point.41.258300_-70.051700_Nantucket Hybrid" xr:uid="{767FC318-4995-46FA-AF14-E0A713AA9E8C}"/>
    <hyperlink ref="E6151" r:id="rId12265" display="https://www.google.com/maps/@41.571667,-74.782777,450m/data=!3m1!1e3!4m5!3m4!1s0x0:0x0!8m2!3d41.571667!4d-74.782777" xr:uid="{CAE6D866-66DD-411A-B206-4E88A75B5152}"/>
    <hyperlink ref="F6151" r:id="rId12266" display="https://www.bing.com/maps?cp=41.571667~-74.782777&amp;style=o&amp;lvl=18&amp;dir=0&amp;sp=point.41.571667_-74.782777_Swinging Bridge 1" xr:uid="{4F926897-BB44-4CFD-ACD2-D17E81B3FA1D}"/>
    <hyperlink ref="E6152" r:id="rId12267" display="https://www.google.com/maps/@36.674444,-97.060277,450m/data=!3m1!1e3!4m5!3m4!1s0x0:0x0!8m2!3d36.674444!4d-97.060277" xr:uid="{2A9C6B7F-554C-4563-B7A6-8698BEBB6165}"/>
    <hyperlink ref="F6152" r:id="rId12268" display="https://www.bing.com/maps?cp=36.674444~-97.060277&amp;style=o&amp;lvl=18&amp;dir=0&amp;sp=point.36.674444_-97.060277_Conoco" xr:uid="{4B654A39-FFE6-409C-AAB2-70DCDF7EE0CC}"/>
    <hyperlink ref="E6153" r:id="rId12269" display="https://www.google.com/maps/@36.674444,-97.060277,450m/data=!3m1!1e3!4m5!3m4!1s0x0:0x0!8m2!3d36.674444!4d-97.060277" xr:uid="{6D90FCF6-1CFA-42E7-8090-4EECA717608F}"/>
    <hyperlink ref="F6153" r:id="rId12270" display="https://www.bing.com/maps?cp=36.674444~-97.060277&amp;style=o&amp;lvl=18&amp;dir=0&amp;sp=point.36.674444_-97.060277_Conoco" xr:uid="{98179D3D-FA0A-4F6F-9E2C-F824B869A970}"/>
    <hyperlink ref="E6154" r:id="rId12271" display="https://www.google.com/maps/@33.273835,-82.407813,450m/data=!3m1!1e3!4m5!3m4!1s0x0:0x0!8m2!3d33.273835!4d-82.407813" xr:uid="{A3AEF2A1-9F45-43FA-89FB-C741F1B165A1}"/>
    <hyperlink ref="F6154" r:id="rId12272" display="https://www.bing.com/maps?cp=33.273835~-82.407813&amp;style=o&amp;lvl=18&amp;dir=0&amp;sp=point.33.273835_-82.407813_Kamin LLC Wrens Plant" xr:uid="{4A59DBAD-B57D-4612-B444-3D596D5833F0}"/>
    <hyperlink ref="E6155" r:id="rId12273" display="https://www.google.com/maps/@38.977778,-84.094444,450m/data=!3m1!1e3!4m5!3m4!1s0x0:0x0!8m2!3d38.977778!4d-84.094444" xr:uid="{C1A7EBEE-4624-4185-8478-555E3AD5D065}"/>
    <hyperlink ref="F6155" r:id="rId12274" display="https://www.bing.com/maps?cp=38.977778~-84.094444&amp;style=o&amp;lvl=18&amp;dir=0&amp;sp=point.38.977778_-84.094444_Nexpak" xr:uid="{A19E6FD5-EC5B-4565-8100-1391BF903054}"/>
    <hyperlink ref="E6156" r:id="rId12275" display="https://www.google.com/maps/@38.977778,-84.094444,450m/data=!3m1!1e3!4m5!3m4!1s0x0:0x0!8m2!3d38.977778!4d-84.094444" xr:uid="{B2D78FD6-1AFD-456F-8ED4-1C216BD4DD84}"/>
    <hyperlink ref="F6156" r:id="rId12276" display="https://www.bing.com/maps?cp=38.977778~-84.094444&amp;style=o&amp;lvl=18&amp;dir=0&amp;sp=point.38.977778_-84.094444_Nexpak" xr:uid="{CD0FD18D-8D5B-4AC9-8514-39360287FA69}"/>
    <hyperlink ref="E6157" r:id="rId12277" display="https://www.google.com/maps/@37.733611,-122.389722,450m/data=!3m1!1e3!4m5!3m4!1s0x0:0x0!8m2!3d37.733611!4d-122.389722" xr:uid="{6680AF34-C223-4A91-9CF0-6F2931670CBB}"/>
    <hyperlink ref="F6157" r:id="rId12278" display="https://www.bing.com/maps?cp=37.733611~-122.389722&amp;style=o&amp;lvl=18&amp;dir=0&amp;sp=point.37.733611_-122.389722_Hunters Point" xr:uid="{EE7C79AE-C9E6-48DF-A329-39E72D6FE3CD}"/>
    <hyperlink ref="E6158" r:id="rId12279" display="https://www.google.com/maps/@37.733611,-122.389722,450m/data=!3m1!1e3!4m5!3m4!1s0x0:0x0!8m2!3d37.733611!4d-122.389722" xr:uid="{1CBEC1BA-8123-4D92-A818-B99CBF55E67D}"/>
    <hyperlink ref="F6158" r:id="rId12280" display="https://www.bing.com/maps?cp=37.733611~-122.389722&amp;style=o&amp;lvl=18&amp;dir=0&amp;sp=point.37.733611_-122.389722_Hunters Point" xr:uid="{BA0B03BD-2159-48FA-84A0-456D0902872B}"/>
    <hyperlink ref="E6159" r:id="rId12281" display="https://www.google.com/maps/@37.733611,-122.389722,450m/data=!3m1!1e3!4m5!3m4!1s0x0:0x0!8m2!3d37.733611!4d-122.389722" xr:uid="{0399C784-9533-4A64-B400-9A4C498E88FA}"/>
    <hyperlink ref="F6159" r:id="rId12282" display="https://www.bing.com/maps?cp=37.733611~-122.389722&amp;style=o&amp;lvl=18&amp;dir=0&amp;sp=point.37.733611_-122.389722_Hunters Point" xr:uid="{52DD94EA-95E8-4E09-83E7-01D4F4A8752D}"/>
    <hyperlink ref="E6160" r:id="rId12283" display="https://www.google.com/maps/@37.733611,-122.389722,450m/data=!3m1!1e3!4m5!3m4!1s0x0:0x0!8m2!3d37.733611!4d-122.389722" xr:uid="{FCA9C44B-CBBA-46A6-A462-611D3516B625}"/>
    <hyperlink ref="F6160" r:id="rId12284" display="https://www.bing.com/maps?cp=37.733611~-122.389722&amp;style=o&amp;lvl=18&amp;dir=0&amp;sp=point.37.733611_-122.389722_Hunters Point" xr:uid="{05267843-A0AF-41E0-901E-825EF5BB7D74}"/>
    <hyperlink ref="E6161" r:id="rId12285" display="https://www.google.com/maps/@38.777000,-122.745000,450m/data=!3m1!1e3!4m5!3m4!1s0x0:0x0!8m2!3d38.777000!4d-122.745000" xr:uid="{AFB1F8C8-DD82-4B7A-A5B5-639907E65A5B}"/>
    <hyperlink ref="F6161" r:id="rId12286" display="https://www.bing.com/maps?cp=38.777000~-122.745000&amp;style=o&amp;lvl=18&amp;dir=0&amp;sp=point.38.777000_-122.745000_Geysers Unit 5-20" xr:uid="{D4597AA4-91FA-47E1-A675-49C842BCC5AD}"/>
    <hyperlink ref="E6162" r:id="rId12287" display="https://www.google.com/maps/@38.777000,-122.745000,450m/data=!3m1!1e3!4m5!3m4!1s0x0:0x0!8m2!3d38.777000!4d-122.745000" xr:uid="{4783F9F7-C881-46EF-AF99-F9A7F1E02B4C}"/>
    <hyperlink ref="F6162" r:id="rId12288" display="https://www.bing.com/maps?cp=38.777000~-122.745000&amp;style=o&amp;lvl=18&amp;dir=0&amp;sp=point.38.777000_-122.745000_Geysers Unit 5-20" xr:uid="{02CBA6D5-5515-46C6-967A-93CDCB8BF1D1}"/>
    <hyperlink ref="E6163" r:id="rId12289" display="https://www.google.com/maps/@30.566100,-87.224400,450m/data=!3m1!1e3!4m5!3m4!1s0x0:0x0!8m2!3d30.566100!4d-87.224400" xr:uid="{27EFB5DE-3C39-46FE-9692-B06490CA2754}"/>
    <hyperlink ref="F6163" r:id="rId12290" display="https://www.bing.com/maps?cp=30.566100~-87.224400&amp;style=o&amp;lvl=18&amp;dir=0&amp;sp=point.30.566100_-87.224400_Gulf Clean Energy Center" xr:uid="{DBE3F3F9-487A-4C2F-9FC9-7B90E4A2E81D}"/>
    <hyperlink ref="E6164" r:id="rId12291" display="https://www.google.com/maps/@30.566100,-87.224400,450m/data=!3m1!1e3!4m5!3m4!1s0x0:0x0!8m2!3d30.566100!4d-87.224400" xr:uid="{41D183F7-C1FE-4C9E-9BC8-85B9B245219E}"/>
    <hyperlink ref="F6164" r:id="rId12292" display="https://www.bing.com/maps?cp=30.566100~-87.224400&amp;style=o&amp;lvl=18&amp;dir=0&amp;sp=point.30.566100_-87.224400_Gulf Clean Energy Center" xr:uid="{937166AE-D240-400C-9C5B-47911A942064}"/>
    <hyperlink ref="E6165" r:id="rId12293" display="https://www.google.com/maps/@40.660833,-74.085278,450m/data=!3m1!1e3!4m5!3m4!1s0x0:0x0!8m2!3d40.660833!4d-74.085278" xr:uid="{CBF83C4F-B338-4D8D-A4D5-0A4553EBC24D}"/>
    <hyperlink ref="F6165" r:id="rId12294" display="https://www.bing.com/maps?cp=40.660833~-74.085278&amp;style=o&amp;lvl=18&amp;dir=0&amp;sp=point.40.660833_-74.085278_PSEG Bayonne Generating Station" xr:uid="{72ED31E4-2FA3-4F08-AC47-6A8DD39179CD}"/>
    <hyperlink ref="E6166" r:id="rId12295" display="https://www.google.com/maps/@40.660833,-74.085278,450m/data=!3m1!1e3!4m5!3m4!1s0x0:0x0!8m2!3d40.660833!4d-74.085278" xr:uid="{E48BF2E8-E64E-4A50-8208-A049AF1B0A2B}"/>
    <hyperlink ref="F6166" r:id="rId12296" display="https://www.bing.com/maps?cp=40.660833~-74.085278&amp;style=o&amp;lvl=18&amp;dir=0&amp;sp=point.40.660833_-74.085278_PSEG Bayonne Generating Station" xr:uid="{357128CC-1099-41AD-A916-1772AA983330}"/>
    <hyperlink ref="E6167" r:id="rId12297" display="https://www.google.com/maps/@40.621700,-74.207200,450m/data=!3m1!1e3!4m5!3m4!1s0x0:0x0!8m2!3d40.621700!4d-74.207200" xr:uid="{C47FDC3D-587E-4439-BDC8-0389045B9661}"/>
    <hyperlink ref="F6167" r:id="rId12298" display="https://www.bing.com/maps?cp=40.621700~-74.207200&amp;style=o&amp;lvl=18&amp;dir=0&amp;sp=point.40.621700_-74.207200_Linden Generating Station" xr:uid="{682BDB62-3FBD-410E-9B2E-A14EB7498456}"/>
    <hyperlink ref="E6168" r:id="rId12299" display="https://www.google.com/maps/@40.621700,-74.207200,450m/data=!3m1!1e3!4m5!3m4!1s0x0:0x0!8m2!3d40.621700!4d-74.207200" xr:uid="{812ACEA7-508B-45C8-BF67-CAFDF44AEB88}"/>
    <hyperlink ref="F6168" r:id="rId12300" display="https://www.bing.com/maps?cp=40.621700~-74.207200&amp;style=o&amp;lvl=18&amp;dir=0&amp;sp=point.40.621700_-74.207200_Linden Generating Station" xr:uid="{9F044AFB-C6B4-408B-9DBE-604A1A0D5171}"/>
    <hyperlink ref="E6169" r:id="rId12301" display="https://www.google.com/maps/@40.621700,-74.207200,450m/data=!3m1!1e3!4m5!3m4!1s0x0:0x0!8m2!3d40.621700!4d-74.207200" xr:uid="{DB16CA56-D450-4FE3-8546-3D3C3AE4C86D}"/>
    <hyperlink ref="F6169" r:id="rId12302" display="https://www.bing.com/maps?cp=40.621700~-74.207200&amp;style=o&amp;lvl=18&amp;dir=0&amp;sp=point.40.621700_-74.207200_Linden Generating Station" xr:uid="{04CBF312-7873-4C74-A2C9-8E733B627728}"/>
    <hyperlink ref="E6170" r:id="rId12303" display="https://www.google.com/maps/@39.394267,-120.021732,450m/data=!3m1!1e3!4m5!3m4!1s0x0:0x0!8m2!3d39.394267!4d-120.021732" xr:uid="{27AFA6A3-BE6B-4960-A3F6-A688D06EC09E}"/>
    <hyperlink ref="F6170" r:id="rId12304" display="https://www.bing.com/maps?cp=39.394267~-120.021732&amp;style=o&amp;lvl=18&amp;dir=0&amp;sp=point.39.394267_-120.021732_Farad" xr:uid="{5BB7932D-3ACD-4ED9-84CC-7FCD3A05DB1F}"/>
    <hyperlink ref="E6171" r:id="rId12305" display="https://www.google.com/maps/@39.394267,-120.021732,450m/data=!3m1!1e3!4m5!3m4!1s0x0:0x0!8m2!3d39.394267!4d-120.021732" xr:uid="{72135BB8-13CF-46ED-9E57-B2B0AC44CA9B}"/>
    <hyperlink ref="F6171" r:id="rId12306" display="https://www.bing.com/maps?cp=39.394267~-120.021732&amp;style=o&amp;lvl=18&amp;dir=0&amp;sp=point.39.394267_-120.021732_Farad" xr:uid="{42DCCF57-0C96-4E00-BED9-A3851ADD7CF6}"/>
    <hyperlink ref="E6172" r:id="rId12307" display="https://www.google.com/maps/@39.753999,-118.953497,450m/data=!3m1!1e3!4m5!3m4!1s0x0:0x0!8m2!3d39.753999!4d-118.953497" xr:uid="{1778FECC-470C-4F76-A550-496F585281B6}"/>
    <hyperlink ref="F6172" r:id="rId12308" display="https://www.bing.com/maps?cp=39.753999~-118.953497&amp;style=o&amp;lvl=18&amp;dir=0&amp;sp=point.39.753999_-118.953497_Desert Peak Power Plant" xr:uid="{4F0CB3DB-75C4-40E5-A94B-3103C904F024}"/>
    <hyperlink ref="E6173" r:id="rId12309" display="https://www.google.com/maps/@36.327500,-119.294700,450m/data=!3m1!1e3!4m5!3m4!1s0x0:0x0!8m2!3d36.327500!4d-119.294700" xr:uid="{AEE39F56-D495-4F3C-B25E-02856A16CC4B}"/>
    <hyperlink ref="F6173" r:id="rId12310" display="https://www.bing.com/maps?cp=36.327500~-119.294700&amp;style=o&amp;lvl=18&amp;dir=0&amp;sp=point.36.327500_-119.294700_Kaweah Delta District Hospital" xr:uid="{0B5AFF4A-C569-4016-9E26-D0D5DAAF4B3C}"/>
    <hyperlink ref="E6174" r:id="rId12311" display="https://www.google.com/maps/@27.845000,-81.909722,450m/data=!3m1!1e3!4m5!3m4!1s0x0:0x0!8m2!3d27.845000!4d-81.909722" xr:uid="{576DE24D-74F0-40CB-ACE8-E562CAAC8625}"/>
    <hyperlink ref="F6174" r:id="rId12312" display="https://www.bing.com/maps?cp=27.845000~-81.909722&amp;style=o&amp;lvl=18&amp;dir=0&amp;sp=point.27.845000_-81.909722_Mosaic Co Greenbay" xr:uid="{926E9C3B-E1CC-4CA6-9478-8531E60A46C4}"/>
    <hyperlink ref="E6175" r:id="rId12313" display="https://www.google.com/maps/@40.834722,-74.012500,450m/data=!3m1!1e3!4m5!3m4!1s0x0:0x0!8m2!3d40.834722!4d-74.012500" xr:uid="{E3CF3E4E-FF4E-494F-BAB8-552F5B8A5D3F}"/>
    <hyperlink ref="F6175" r:id="rId12314" display="https://www.bing.com/maps?cp=40.834722~-74.012500&amp;style=o&amp;lvl=18&amp;dir=0&amp;sp=point.40.834722_-74.012500_Lowe Paper Simkins Industries" xr:uid="{C1F3727D-C074-40A6-8B5E-BA39C2F9D048}"/>
    <hyperlink ref="E6176" r:id="rId12315" display="https://www.google.com/maps/@35.862800,-76.783100,450m/data=!3m1!1e3!4m5!3m4!1s0x0:0x0!8m2!3d35.862800!4d-76.783100" xr:uid="{2E4F9EE6-8D9E-4CF4-8428-3E532DE76E5D}"/>
    <hyperlink ref="F6176" r:id="rId12316" display="https://www.bing.com/maps?cp=35.862800~-76.783100&amp;style=o&amp;lvl=18&amp;dir=0&amp;sp=point.35.862800_-76.783100_Domtar Paper Co LLC Plymouth NC" xr:uid="{7F851BE6-7C67-4DB8-8AAC-626B8CC9EED5}"/>
    <hyperlink ref="E6177" r:id="rId12317" display="https://www.google.com/maps/@26.735100,-80.937700,450m/data=!3m1!1e3!4m5!3m4!1s0x0:0x0!8m2!3d26.735100!4d-80.937700" xr:uid="{592CC949-03E2-4735-9789-2B8283D2B988}"/>
    <hyperlink ref="F6177" r:id="rId12318" display="https://www.bing.com/maps?cp=26.735100~-80.937700&amp;style=o&amp;lvl=18&amp;dir=0&amp;sp=point.26.735100_-80.937700_Clewiston Sugar House" xr:uid="{1B3F2734-D4E0-4015-94FF-2AD7F33B364F}"/>
    <hyperlink ref="E6178" r:id="rId12319" display="https://www.google.com/maps/@26.735100,-80.937700,450m/data=!3m1!1e3!4m5!3m4!1s0x0:0x0!8m2!3d26.735100!4d-80.937700" xr:uid="{3A17EE08-695C-4B0E-A0D9-21EA71550370}"/>
    <hyperlink ref="F6178" r:id="rId12320" display="https://www.bing.com/maps?cp=26.735100~-80.937700&amp;style=o&amp;lvl=18&amp;dir=0&amp;sp=point.26.735100_-80.937700_Clewiston Sugar House" xr:uid="{E41E62F8-C3E2-4EA5-B5FC-AED54A6F575C}"/>
    <hyperlink ref="E6179" r:id="rId12321" display="https://www.google.com/maps/@42.140278,-71.638889,450m/data=!3m1!1e3!4m5!3m4!1s0x0:0x0!8m2!3d42.140278!4d-71.638889" xr:uid="{176741FB-5F2B-4123-A5DD-40209B504BDD}"/>
    <hyperlink ref="F6179" r:id="rId12322" display="https://www.bing.com/maps?cp=42.140278~-71.638889&amp;style=o&amp;lvl=18&amp;dir=0&amp;sp=point.42.140278_-71.638889_Riverdale Mills" xr:uid="{702EE000-AA5A-4E0A-8720-B8A3EBC92E1A}"/>
    <hyperlink ref="E6180" r:id="rId12323" display="https://www.google.com/maps/@42.440833,-83.035556,450m/data=!3m1!1e3!4m5!3m4!1s0x0:0x0!8m2!3d42.440833!4d-83.035556" xr:uid="{ED1BBB2E-9A6A-47D1-89A9-011B8642EDF2}"/>
    <hyperlink ref="F6180" r:id="rId12324" display="https://www.bing.com/maps?cp=42.440833~-83.035556&amp;style=o&amp;lvl=18&amp;dir=0&amp;sp=point.42.440833_-83.035556_Voss Lantz" xr:uid="{DF7F6ACB-97F0-4BFA-BC69-09A30B3FC7D2}"/>
    <hyperlink ref="E6181" r:id="rId12325" display="https://www.google.com/maps/@42.440833,-83.035556,450m/data=!3m1!1e3!4m5!3m4!1s0x0:0x0!8m2!3d42.440833!4d-83.035556" xr:uid="{8DDD4202-D0C4-439A-8EDC-1906A53BC98E}"/>
    <hyperlink ref="F6181" r:id="rId12326" display="https://www.bing.com/maps?cp=42.440833~-83.035556&amp;style=o&amp;lvl=18&amp;dir=0&amp;sp=point.42.440833_-83.035556_Voss Lantz" xr:uid="{9DC7E7D5-B183-496B-8C1E-DC8457E0E6B2}"/>
    <hyperlink ref="E6182" r:id="rId12327" display="https://www.google.com/maps/@59.042914,-158.468597,450m/data=!3m1!1e3!4m5!3m4!1s0x0:0x0!8m2!3d59.042914!4d-158.468597" xr:uid="{E08A764D-303F-48EE-97A7-FC550B3398AB}"/>
    <hyperlink ref="F6182" r:id="rId12328" display="https://www.bing.com/maps?cp=59.042914~-158.468597&amp;style=o&amp;lvl=18&amp;dir=0&amp;sp=point.59.042914_-158.468597_Dillingham" xr:uid="{EB7E0C03-2892-434F-96ED-EC4E95EE6EA6}"/>
    <hyperlink ref="E6183" r:id="rId12329" display="https://www.google.com/maps/@37.566810,-95.237499,450m/data=!3m1!1e3!4m5!3m4!1s0x0:0x0!8m2!3d37.566810!4d-95.237499" xr:uid="{556CD7D7-055B-4615-8F41-8F2781D2A6C7}"/>
    <hyperlink ref="F6183" r:id="rId12330" display="https://www.bing.com/maps?cp=37.566810~-95.237499&amp;style=o&amp;lvl=18&amp;dir=0&amp;sp=point.37.566810_-95.237499_Erie" xr:uid="{E934F40E-03C0-494E-A3D8-0987F08B12AE}"/>
    <hyperlink ref="E6184" r:id="rId12331" display="https://www.google.com/maps/@42.698600,-70.869700,450m/data=!3m1!1e3!4m5!3m4!1s0x0:0x0!8m2!3d42.698600!4d-70.869700" xr:uid="{3A3D0E96-F557-4AE4-ACF2-7810691D6F0B}"/>
    <hyperlink ref="F6184" r:id="rId12332" display="https://www.bing.com/maps?cp=42.698600~-70.869700&amp;style=o&amp;lvl=18&amp;dir=0&amp;sp=point.42.698600_-70.869700_High Street Station" xr:uid="{0202AC54-C2E5-4471-82E9-D1E4B2A9EB3B}"/>
    <hyperlink ref="E6185" r:id="rId12333" display="https://www.google.com/maps/@42.698600,-70.869700,450m/data=!3m1!1e3!4m5!3m4!1s0x0:0x0!8m2!3d42.698600!4d-70.869700" xr:uid="{1D29E703-7425-4048-9B02-1C98A2D3E534}"/>
    <hyperlink ref="F6185" r:id="rId12334" display="https://www.bing.com/maps?cp=42.698600~-70.869700&amp;style=o&amp;lvl=18&amp;dir=0&amp;sp=point.42.698600_-70.869700_High Street Station" xr:uid="{3E5DC0AD-D6C3-4D1E-AA13-550745F571AE}"/>
    <hyperlink ref="E6186" r:id="rId12335" display="https://www.google.com/maps/@42.970000,-78.930000,450m/data=!3m1!1e3!4m5!3m4!1s0x0:0x0!8m2!3d42.970000!4d-78.930000" xr:uid="{77E65643-370E-4AAB-AEB4-3DEF03936CE1}"/>
    <hyperlink ref="F6186" r:id="rId12336" display="https://www.bing.com/maps?cp=42.970000~-78.930000&amp;style=o&amp;lvl=18&amp;dir=0&amp;sp=point.42.970000_-78.930000_C R Huntley Generating Station" xr:uid="{BF0691DE-DC40-47DA-B3DB-AF0AA1FCA7AD}"/>
    <hyperlink ref="E6187" r:id="rId12337" display="https://www.google.com/maps/@42.970000,-78.930000,450m/data=!3m1!1e3!4m5!3m4!1s0x0:0x0!8m2!3d42.970000!4d-78.930000" xr:uid="{6BC4AE61-F6ED-4ED9-BB1D-E6C309476004}"/>
    <hyperlink ref="F6187" r:id="rId12338" display="https://www.bing.com/maps?cp=42.970000~-78.930000&amp;style=o&amp;lvl=18&amp;dir=0&amp;sp=point.42.970000_-78.930000_C R Huntley Generating Station" xr:uid="{D792205E-6FF1-4BC7-B83F-3F22E96C0328}"/>
    <hyperlink ref="E6190" r:id="rId12339" display="https://www.google.com/maps/@29.368889,-94.911389,450m/data=!3m1!1e3!4m5!3m4!1s0x0:0x0!8m2!3d29.368889!4d-94.911389" xr:uid="{83F080A5-7C27-4F52-8DD6-4E8797CB3AE2}"/>
    <hyperlink ref="F6190" r:id="rId12340" display="https://www.bing.com/maps?cp=29.368889~-94.911389&amp;style=o&amp;lvl=18&amp;dir=0&amp;sp=point.29.368889_-94.911389_Valero Refining Texas City" xr:uid="{6C7D60CE-612B-45CC-A200-76B012C4A56A}"/>
    <hyperlink ref="E6191" r:id="rId12341" display="https://www.google.com/maps/@40.441667,-71.187500,450m/data=!3m1!1e3!4m5!3m4!1s0x0:0x0!8m2!3d40.441667!4d-71.187500" xr:uid="{92C94F4C-B638-4749-B02C-2C76CA0105B9}"/>
    <hyperlink ref="F6191" r:id="rId12342" display="https://www.bing.com/maps?cp=40.441667~-71.187500&amp;style=o&amp;lvl=18&amp;dir=0&amp;sp=point.40.441667_-71.187500_Berlin Gorham" xr:uid="{2C3F75E4-7756-4AE6-A89F-AD90C2E4B8F5}"/>
    <hyperlink ref="E6192" r:id="rId12343" display="https://www.google.com/maps/@40.441667,-71.187500,450m/data=!3m1!1e3!4m5!3m4!1s0x0:0x0!8m2!3d40.441667!4d-71.187500" xr:uid="{01940DD9-5BE7-4D01-85D3-32CECEE75829}"/>
    <hyperlink ref="F6192" r:id="rId12344" display="https://www.bing.com/maps?cp=40.441667~-71.187500&amp;style=o&amp;lvl=18&amp;dir=0&amp;sp=point.40.441667_-71.187500_Berlin Gorham" xr:uid="{F6125F1A-11EF-45BD-BC16-5967E57D80DD}"/>
    <hyperlink ref="E6193" r:id="rId12345" display="https://www.google.com/maps/@59.042914,-158.468597,450m/data=!3m1!1e3!4m5!3m4!1s0x0:0x0!8m2!3d59.042914!4d-158.468597" xr:uid="{4F9B30D2-003F-496F-8C22-4A58B003D33B}"/>
    <hyperlink ref="F6193" r:id="rId12346" display="https://www.bing.com/maps?cp=59.042914~-158.468597&amp;style=o&amp;lvl=18&amp;dir=0&amp;sp=point.59.042914_-158.468597_Dillingham" xr:uid="{F6D4398C-A265-4E0F-B4B7-F6C08C2E589D}"/>
    <hyperlink ref="E6194" r:id="rId12347" display="https://www.google.com/maps/@27.443900,-81.363300,450m/data=!3m1!1e3!4m5!3m4!1s0x0:0x0!8m2!3d27.443900!4d-81.363300" xr:uid="{7DF9BE52-4472-4A8F-810F-42C0DA385A2F}"/>
    <hyperlink ref="F6194" r:id="rId12348" display="https://www.bing.com/maps?cp=27.443900~-81.363300&amp;style=o&amp;lvl=18&amp;dir=0&amp;sp=point.27.443900_-81.363300_Phillips" xr:uid="{748948AB-9FF4-49D5-8A63-E1E6A22627B0}"/>
    <hyperlink ref="E6195" r:id="rId12349" display="https://www.google.com/maps/@40.987100,-94.735200,450m/data=!3m1!1e3!4m5!3m4!1s0x0:0x0!8m2!3d40.987100!4d-94.735200" xr:uid="{0A17DA31-54E0-40F5-A5C3-484AEE595A91}"/>
    <hyperlink ref="F6195" r:id="rId12350" display="https://www.bing.com/maps?cp=40.987100~-94.735200&amp;style=o&amp;lvl=18&amp;dir=0&amp;sp=point.40.987100_-94.735200_Corning" xr:uid="{6D938536-5FCA-4BDF-8600-CE7950CB8F38}"/>
    <hyperlink ref="E6196" r:id="rId12351" display="https://www.google.com/maps/@40.987100,-94.735200,450m/data=!3m1!1e3!4m5!3m4!1s0x0:0x0!8m2!3d40.987100!4d-94.735200" xr:uid="{619F54BA-50FE-4167-AABE-372DDD33CD15}"/>
    <hyperlink ref="F6196" r:id="rId12352" display="https://www.bing.com/maps?cp=40.987100~-94.735200&amp;style=o&amp;lvl=18&amp;dir=0&amp;sp=point.40.987100_-94.735200_Corning" xr:uid="{24191439-06E8-4161-A165-290E2CE9B39F}"/>
    <hyperlink ref="E6197" r:id="rId12353" display="https://www.google.com/maps/@40.987100,-94.735200,450m/data=!3m1!1e3!4m5!3m4!1s0x0:0x0!8m2!3d40.987100!4d-94.735200" xr:uid="{DC3032B0-84EB-45A6-8998-1C4D25342DD4}"/>
    <hyperlink ref="F6197" r:id="rId12354" display="https://www.bing.com/maps?cp=40.987100~-94.735200&amp;style=o&amp;lvl=18&amp;dir=0&amp;sp=point.40.987100_-94.735200_Corning" xr:uid="{0308319D-0871-4234-931F-9986734DA39E}"/>
    <hyperlink ref="E6198" r:id="rId12355" display="https://www.google.com/maps/@40.987100,-94.735200,450m/data=!3m1!1e3!4m5!3m4!1s0x0:0x0!8m2!3d40.987100!4d-94.735200" xr:uid="{3B2BF0E4-06A8-42C6-B5BF-2E1A31AC5D28}"/>
    <hyperlink ref="F6198" r:id="rId12356" display="https://www.bing.com/maps?cp=40.987100~-94.735200&amp;style=o&amp;lvl=18&amp;dir=0&amp;sp=point.40.987100_-94.735200_Corning" xr:uid="{01008F40-AF00-4A9F-9D20-284F9F4F02D9}"/>
    <hyperlink ref="E6199" r:id="rId12357" display="https://www.google.com/maps/@40.261900,-94.040300,450m/data=!3m1!1e3!4m5!3m4!1s0x0:0x0!8m2!3d40.261900!4d-94.040300" xr:uid="{512C9E17-952A-426D-A066-D8E5B599CD8D}"/>
    <hyperlink ref="F6199" r:id="rId12358" display="https://www.bing.com/maps?cp=40.261900~-94.040300&amp;style=o&amp;lvl=18&amp;dir=0&amp;sp=point.40.261900_-94.040300_Bethany" xr:uid="{CF573864-D1BD-4F1B-AAB1-26CDC190CAF8}"/>
    <hyperlink ref="E6200" r:id="rId12359" display="https://www.google.com/maps/@29.525833,-95.108055,450m/data=!3m1!1e3!4m5!3m4!1s0x0:0x0!8m2!3d29.525833!4d-95.108055" xr:uid="{7BFB5D1B-235B-4E92-BCF5-35667E5D4FE2}"/>
    <hyperlink ref="F6200" r:id="rId12360" display="https://www.bing.com/maps?cp=29.525833~-95.108055&amp;style=o&amp;lvl=18&amp;dir=0&amp;sp=point.29.525833_-95.108055_Webster" xr:uid="{250C8BFF-5715-41B1-9553-7ADF996690CB}"/>
    <hyperlink ref="E6201" r:id="rId12361" display="https://www.google.com/maps/@29.525833,-95.108055,450m/data=!3m1!1e3!4m5!3m4!1s0x0:0x0!8m2!3d29.525833!4d-95.108055" xr:uid="{FC658590-8681-4DCA-9432-3A7933F7B9F6}"/>
    <hyperlink ref="F6201" r:id="rId12362" display="https://www.bing.com/maps?cp=29.525833~-95.108055&amp;style=o&amp;lvl=18&amp;dir=0&amp;sp=point.29.525833_-95.108055_Webster" xr:uid="{546C9986-95FA-48B6-A979-4CD7E6DC3121}"/>
    <hyperlink ref="E6202" r:id="rId12363" display="https://www.google.com/maps/@42.791028,-84.695682,450m/data=!3m1!1e3!4m5!3m4!1s0x0:0x0!8m2!3d42.791028!4d-84.695682" xr:uid="{5EF7C991-3710-4880-A219-CCF9FDC8AD97}"/>
    <hyperlink ref="F6202" r:id="rId12364" display="https://www.bing.com/maps?cp=42.791028~-84.695682&amp;style=o&amp;lvl=18&amp;dir=0&amp;sp=point.42.791028_-84.695682_Grand River" xr:uid="{4745AB42-0C0C-444B-8A8F-02D45073B7A5}"/>
    <hyperlink ref="E6203" r:id="rId12365" display="https://www.google.com/maps/@40.562222,-75.087500,450m/data=!3m1!1e3!4m5!3m4!1s0x0:0x0!8m2!3d40.562222!4d-75.087500" xr:uid="{5814B76B-1D5C-40DC-A23E-8BCEEE2741E7}"/>
    <hyperlink ref="F6203" r:id="rId12366" display="https://www.bing.com/maps?cp=40.562222~-75.087500&amp;style=o&amp;lvl=18&amp;dir=0&amp;sp=point.40.562222_-75.087500_Milford Power LP" xr:uid="{0FD5C47A-9F0C-4833-8F00-A33C06D788B0}"/>
    <hyperlink ref="E6204" r:id="rId12367" display="https://www.google.com/maps/@40.562222,-75.087500,450m/data=!3m1!1e3!4m5!3m4!1s0x0:0x0!8m2!3d40.562222!4d-75.087500" xr:uid="{A3D9D98D-1644-4E4F-8020-BCBA83D3D485}"/>
    <hyperlink ref="F6204" r:id="rId12368" display="https://www.bing.com/maps?cp=40.562222~-75.087500&amp;style=o&amp;lvl=18&amp;dir=0&amp;sp=point.40.562222_-75.087500_Milford Power LP" xr:uid="{5E48E37C-3728-4429-9D7E-27F11ABC8C36}"/>
    <hyperlink ref="E6205" r:id="rId12369" display="https://www.google.com/maps/@40.562222,-75.087500,450m/data=!3m1!1e3!4m5!3m4!1s0x0:0x0!8m2!3d40.562222!4d-75.087500" xr:uid="{34A67069-C146-4ACE-A5B2-9ECFCD7B0FD3}"/>
    <hyperlink ref="F6205" r:id="rId12370" display="https://www.bing.com/maps?cp=40.562222~-75.087500&amp;style=o&amp;lvl=18&amp;dir=0&amp;sp=point.40.562222_-75.087500_Milford Power LP" xr:uid="{F87E5309-56A7-425A-9248-BE78E1C5C9AE}"/>
    <hyperlink ref="E6206" r:id="rId12371" display="https://www.google.com/maps/@36.562500,-79.418333,450m/data=!3m1!1e3!4m5!3m4!1s0x0:0x0!8m2!3d36.562500!4d-79.418333" xr:uid="{57A81079-C0DA-4888-A28F-44C7FF588435}"/>
    <hyperlink ref="F6206" r:id="rId12372" display="https://www.bing.com/maps?cp=36.562500~-79.418333&amp;style=o&amp;lvl=18&amp;dir=0&amp;sp=point.36.562500_-79.418333_Dan River Power Plant" xr:uid="{DD97CF3A-0709-42F8-ACB6-0418C598755E}"/>
    <hyperlink ref="E6207" r:id="rId12373" display="https://www.google.com/maps/@36.562500,-79.418333,450m/data=!3m1!1e3!4m5!3m4!1s0x0:0x0!8m2!3d36.562500!4d-79.418333" xr:uid="{2051EDAB-FF32-42D3-BEF4-4A78B422869E}"/>
    <hyperlink ref="F6207" r:id="rId12374" display="https://www.bing.com/maps?cp=36.562500~-79.418333&amp;style=o&amp;lvl=18&amp;dir=0&amp;sp=point.36.562500_-79.418333_Dan River Power Plant" xr:uid="{33812615-9B15-433D-867F-193F83896EA1}"/>
    <hyperlink ref="E6208" r:id="rId12375" display="https://www.google.com/maps/@40.394722,-75.719167,450m/data=!3m1!1e3!4m5!3m4!1s0x0:0x0!8m2!3d40.394722!4d-75.719167" xr:uid="{FD7B4092-7D81-46FC-A0D4-D10A0B27AE52}"/>
    <hyperlink ref="F6208" r:id="rId12376" display="https://www.bing.com/maps?cp=40.394722~-75.719167&amp;style=o&amp;lvl=18&amp;dir=0&amp;sp=point.40.394722_-75.719167_Rolling Hills" xr:uid="{FCDAE7E9-94CA-49AD-84E4-D34140F8525D}"/>
    <hyperlink ref="E6209" r:id="rId12377" display="https://www.google.com/maps/@45.083333,-83.434167,450m/data=!3m1!1e3!4m5!3m4!1s0x0:0x0!8m2!3d45.083333!4d-83.434167" xr:uid="{2080F5D1-68DD-4E42-9811-D7204DDE1C4E}"/>
    <hyperlink ref="F6209" r:id="rId12378" display="https://www.bing.com/maps?cp=45.083333~-83.434167&amp;style=o&amp;lvl=18&amp;dir=0&amp;sp=point.45.083333_-83.434167_Alpena Long Lake" xr:uid="{830DA958-83AB-44D1-A476-0B1804E4F05C}"/>
    <hyperlink ref="E6210" r:id="rId12379" display="https://www.google.com/maps/@45.083333,-83.434167,450m/data=!3m1!1e3!4m5!3m4!1s0x0:0x0!8m2!3d45.083333!4d-83.434167" xr:uid="{410F044C-FF1C-41C4-9C20-485F23A42820}"/>
    <hyperlink ref="F6210" r:id="rId12380" display="https://www.bing.com/maps?cp=45.083333~-83.434167&amp;style=o&amp;lvl=18&amp;dir=0&amp;sp=point.45.083333_-83.434167_Alpena Long Lake" xr:uid="{8FF70CCE-EC7B-4D52-A5A8-53C37A464FA9}"/>
    <hyperlink ref="E6211" r:id="rId12381" display="https://www.google.com/maps/@45.083333,-83.434167,450m/data=!3m1!1e3!4m5!3m4!1s0x0:0x0!8m2!3d45.083333!4d-83.434167" xr:uid="{2B9688B5-711F-4585-A22A-A58876646C20}"/>
    <hyperlink ref="F6211" r:id="rId12382" display="https://www.bing.com/maps?cp=45.083333~-83.434167&amp;style=o&amp;lvl=18&amp;dir=0&amp;sp=point.45.083333_-83.434167_Alpena Long Lake" xr:uid="{7C3B502C-DC5C-4A4D-84E2-D2F927BED5CA}"/>
    <hyperlink ref="E6212" r:id="rId12383" display="https://www.google.com/maps/@45.083333,-83.434167,450m/data=!3m1!1e3!4m5!3m4!1s0x0:0x0!8m2!3d45.083333!4d-83.434167" xr:uid="{D9585F61-996E-42F2-94E3-D19CDA8C6129}"/>
    <hyperlink ref="F6212" r:id="rId12384" display="https://www.bing.com/maps?cp=45.083333~-83.434167&amp;style=o&amp;lvl=18&amp;dir=0&amp;sp=point.45.083333_-83.434167_Alpena Long Lake" xr:uid="{36BDB6FA-AEFB-4510-85C4-066DD0C79115}"/>
    <hyperlink ref="E6213" r:id="rId12385" display="https://www.google.com/maps/@45.083333,-83.434167,450m/data=!3m1!1e3!4m5!3m4!1s0x0:0x0!8m2!3d45.083333!4d-83.434167" xr:uid="{5779C1FA-8054-42D7-8D3F-325B42ED7980}"/>
    <hyperlink ref="F6213" r:id="rId12386" display="https://www.bing.com/maps?cp=45.083333~-83.434167&amp;style=o&amp;lvl=18&amp;dir=0&amp;sp=point.45.083333_-83.434167_Alpena Long Lake" xr:uid="{7380C82C-979D-4654-B14C-27D8A0004BA7}"/>
    <hyperlink ref="E6214" r:id="rId12387" display="https://www.google.com/maps/@39.392138,-87.685130,450m/data=!3m1!1e3!4m5!3m4!1s0x0:0x0!8m2!3d39.392138!4d-87.685130" xr:uid="{74730105-D257-4B71-B1C3-432328F5A49B}"/>
    <hyperlink ref="F6214" r:id="rId12388" display="https://www.bing.com/maps?cp=39.392138~-87.685130&amp;style=o&amp;lvl=18&amp;dir=0&amp;sp=point.39.392138_-87.685130_Marshall (IL)" xr:uid="{F0974D1A-D46F-4812-86E0-976B27167A17}"/>
    <hyperlink ref="E6215" r:id="rId12389" display="https://www.google.com/maps/@39.392138,-87.685130,450m/data=!3m1!1e3!4m5!3m4!1s0x0:0x0!8m2!3d39.392138!4d-87.685130" xr:uid="{F98BBCF2-29EF-4F2D-9AE3-439BC430A767}"/>
    <hyperlink ref="F6215" r:id="rId12390" display="https://www.bing.com/maps?cp=39.392138~-87.685130&amp;style=o&amp;lvl=18&amp;dir=0&amp;sp=point.39.392138_-87.685130_Marshall (IL)" xr:uid="{CC5C95D2-B019-4436-9E6E-8EA3BE8C239C}"/>
    <hyperlink ref="E6216" r:id="rId12391" display="https://www.google.com/maps/@39.392138,-87.685130,450m/data=!3m1!1e3!4m5!3m4!1s0x0:0x0!8m2!3d39.392138!4d-87.685130" xr:uid="{B15DB90E-65B0-48AC-A9D2-5BF3947F4637}"/>
    <hyperlink ref="F6216" r:id="rId12392" display="https://www.bing.com/maps?cp=39.392138~-87.685130&amp;style=o&amp;lvl=18&amp;dir=0&amp;sp=point.39.392138_-87.685130_Marshall (IL)" xr:uid="{44C43F15-001F-4569-99C8-D19E8A495804}"/>
    <hyperlink ref="E6217" r:id="rId12393" display="https://www.google.com/maps/@43.335900,-91.167500,450m/data=!3m1!1e3!4m5!3m4!1s0x0:0x0!8m2!3d43.335900!4d-91.167500" xr:uid="{2D4F9A26-794A-4A1B-93E9-4308148CECA3}"/>
    <hyperlink ref="F6217" r:id="rId12394" display="https://www.bing.com/maps?cp=43.335900~-91.167500&amp;style=o&amp;lvl=18&amp;dir=0&amp;sp=point.43.335900_-91.167500_Lansing" xr:uid="{E515CEC6-0F3B-443E-8E8C-94AC6A11BDEA}"/>
    <hyperlink ref="E6218" r:id="rId12395" display="https://www.google.com/maps/@41.359491,-93.563268,450m/data=!3m1!1e3!4m5!3m4!1s0x0:0x0!8m2!3d41.359491!4d-93.563268" xr:uid="{6F2E603D-544E-4AA6-976A-8B469F9D370E}"/>
    <hyperlink ref="F6218" r:id="rId12396" display="https://www.bing.com/maps?cp=41.359491~-93.563268&amp;style=o&amp;lvl=18&amp;dir=0&amp;sp=point.41.359491_-93.563268_Indianola" xr:uid="{6B90CF0F-0FBE-4986-A913-E86259F17F4A}"/>
    <hyperlink ref="E6219" r:id="rId12397" display="https://www.google.com/maps/@35.168056,-103.718055,450m/data=!3m1!1e3!4m5!3m4!1s0x0:0x0!8m2!3d35.168056!4d-103.718055" xr:uid="{BB38EED1-C14E-4F52-A331-114D86C64AEE}"/>
    <hyperlink ref="F6219" r:id="rId12398" display="https://www.bing.com/maps?cp=35.168056~-103.718055&amp;style=o&amp;lvl=18&amp;dir=0&amp;sp=point.35.168056_-103.718055_Tucumcari" xr:uid="{DFE228A3-5BFB-4DB3-8F3D-B3753FB4F93F}"/>
    <hyperlink ref="E6220" r:id="rId12399" display="https://www.google.com/maps/@35.168056,-103.718055,450m/data=!3m1!1e3!4m5!3m4!1s0x0:0x0!8m2!3d35.168056!4d-103.718055" xr:uid="{2A479522-E5BA-436A-B361-387699FAF2F6}"/>
    <hyperlink ref="F6220" r:id="rId12400" display="https://www.bing.com/maps?cp=35.168056~-103.718055&amp;style=o&amp;lvl=18&amp;dir=0&amp;sp=point.35.168056_-103.718055_Tucumcari" xr:uid="{99BD5710-D3E2-4020-BB5C-BAC02F61DC68}"/>
    <hyperlink ref="E6221" r:id="rId12401" display="https://www.google.com/maps/@35.168056,-103.718055,450m/data=!3m1!1e3!4m5!3m4!1s0x0:0x0!8m2!3d35.168056!4d-103.718055" xr:uid="{D6DC2EF6-D901-486A-86E6-1AFC94E4C4D0}"/>
    <hyperlink ref="F6221" r:id="rId12402" display="https://www.bing.com/maps?cp=35.168056~-103.718055&amp;style=o&amp;lvl=18&amp;dir=0&amp;sp=point.35.168056_-103.718055_Tucumcari" xr:uid="{FF96D612-AA06-473B-BAF8-BA9E079B54E0}"/>
    <hyperlink ref="E6222" r:id="rId12403" display="https://www.google.com/maps/@35.168056,-103.718055,450m/data=!3m1!1e3!4m5!3m4!1s0x0:0x0!8m2!3d35.168056!4d-103.718055" xr:uid="{77787970-1F73-45C7-8D51-4147E0440DD8}"/>
    <hyperlink ref="F6222" r:id="rId12404" display="https://www.bing.com/maps?cp=35.168056~-103.718055&amp;style=o&amp;lvl=18&amp;dir=0&amp;sp=point.35.168056_-103.718055_Tucumcari" xr:uid="{212E8C6F-800E-492E-9FF8-1ED8DD4D12D3}"/>
    <hyperlink ref="E6223" r:id="rId12405" display="https://www.google.com/maps/@29.648056,-95.450556,450m/data=!3m1!1e3!4m5!3m4!1s0x0:0x0!8m2!3d29.648056!4d-95.450556" xr:uid="{745CE091-3D81-4123-A8BC-3A0D57BB0498}"/>
    <hyperlink ref="F6223" r:id="rId12406" display="https://www.bing.com/maps?cp=29.648056~-95.450556&amp;style=o&amp;lvl=18&amp;dir=0&amp;sp=point.29.648056_-95.450556_Hiram Clarke" xr:uid="{1E9CD842-5D2D-4EAA-8A5F-99243FDEB28E}"/>
    <hyperlink ref="E6224" r:id="rId12407" display="https://www.google.com/maps/@29.648056,-95.450556,450m/data=!3m1!1e3!4m5!3m4!1s0x0:0x0!8m2!3d29.648056!4d-95.450556" xr:uid="{4EA1DCCD-E8F4-4BD4-994C-D497520474CF}"/>
    <hyperlink ref="F6224" r:id="rId12408" display="https://www.bing.com/maps?cp=29.648056~-95.450556&amp;style=o&amp;lvl=18&amp;dir=0&amp;sp=point.29.648056_-95.450556_Hiram Clarke" xr:uid="{725A7E94-5D81-4B12-B287-62DF3F7360C9}"/>
    <hyperlink ref="E6225" r:id="rId12409" display="https://www.google.com/maps/@29.648056,-95.450556,450m/data=!3m1!1e3!4m5!3m4!1s0x0:0x0!8m2!3d29.648056!4d-95.450556" xr:uid="{E22DCBE5-9F57-4323-AF69-AFF24FC6C80D}"/>
    <hyperlink ref="F6225" r:id="rId12410" display="https://www.bing.com/maps?cp=29.648056~-95.450556&amp;style=o&amp;lvl=18&amp;dir=0&amp;sp=point.29.648056_-95.450556_Hiram Clarke" xr:uid="{4925B25C-1D3D-4107-8DF4-0225A4C1E627}"/>
    <hyperlink ref="E6226" r:id="rId12411" display="https://www.google.com/maps/@29.648056,-95.450556,450m/data=!3m1!1e3!4m5!3m4!1s0x0:0x0!8m2!3d29.648056!4d-95.450556" xr:uid="{AADA25A8-7137-4AE5-822D-7BAA55A74BE6}"/>
    <hyperlink ref="F6226" r:id="rId12412" display="https://www.bing.com/maps?cp=29.648056~-95.450556&amp;style=o&amp;lvl=18&amp;dir=0&amp;sp=point.29.648056_-95.450556_Hiram Clarke" xr:uid="{6A9D05CA-5303-4181-97DF-2F3A9AB0605E}"/>
    <hyperlink ref="E6227" r:id="rId12413" display="https://www.google.com/maps/@29.648056,-95.450556,450m/data=!3m1!1e3!4m5!3m4!1s0x0:0x0!8m2!3d29.648056!4d-95.450556" xr:uid="{7E7EB310-EF74-4E50-A808-F6FBE53CC8C4}"/>
    <hyperlink ref="F6227" r:id="rId12414" display="https://www.bing.com/maps?cp=29.648056~-95.450556&amp;style=o&amp;lvl=18&amp;dir=0&amp;sp=point.29.648056_-95.450556_Hiram Clarke" xr:uid="{B65F826A-A70F-487C-A0BD-22D93A35AC60}"/>
    <hyperlink ref="E6228" r:id="rId12415" display="https://www.google.com/maps/@29.648056,-95.450556,450m/data=!3m1!1e3!4m5!3m4!1s0x0:0x0!8m2!3d29.648056!4d-95.450556" xr:uid="{685400AF-6001-4305-A82D-C122AECC05D2}"/>
    <hyperlink ref="F6228" r:id="rId12416" display="https://www.bing.com/maps?cp=29.648056~-95.450556&amp;style=o&amp;lvl=18&amp;dir=0&amp;sp=point.29.648056_-95.450556_Hiram Clarke" xr:uid="{9455EF13-4E9F-4A21-A640-379EA7D2AB57}"/>
    <hyperlink ref="E6229" r:id="rId12417" display="https://www.google.com/maps/@60.895880,-162.459756,450m/data=!3m1!1e3!4m5!3m4!1s0x0:0x0!8m2!3d60.895880!4d-162.459756" xr:uid="{982523E3-427A-42D9-88F1-32DE10CBE744}"/>
    <hyperlink ref="F6229" r:id="rId12418" display="https://www.bing.com/maps?cp=60.895880~-162.459756&amp;style=o&amp;lvl=18&amp;dir=0&amp;sp=point.60.895880_-162.459756_Nunapitchuk" xr:uid="{2375F932-4155-412F-AB1F-9E4369C72BCB}"/>
    <hyperlink ref="E6230" r:id="rId12419" display="https://www.google.com/maps/@60.895880,-162.459756,450m/data=!3m1!1e3!4m5!3m4!1s0x0:0x0!8m2!3d60.895880!4d-162.459756" xr:uid="{1FE341E6-0F32-4621-8B1B-4866B80D60C7}"/>
    <hyperlink ref="F6230" r:id="rId12420" display="https://www.bing.com/maps?cp=60.895880~-162.459756&amp;style=o&amp;lvl=18&amp;dir=0&amp;sp=point.60.895880_-162.459756_Nunapitchuk" xr:uid="{3FF77A11-C06B-484A-B759-9D7726E58807}"/>
    <hyperlink ref="E6231" r:id="rId12421" display="https://www.google.com/maps/@60.895880,-162.459756,450m/data=!3m1!1e3!4m5!3m4!1s0x0:0x0!8m2!3d60.895880!4d-162.459756" xr:uid="{934461FB-FC5A-400E-88B4-02F7EAA8FAFB}"/>
    <hyperlink ref="F6231" r:id="rId12422" display="https://www.bing.com/maps?cp=60.895880~-162.459756&amp;style=o&amp;lvl=18&amp;dir=0&amp;sp=point.60.895880_-162.459756_Nunapitchuk" xr:uid="{C7255521-309E-4D56-BCAE-13FA4A2175AD}"/>
    <hyperlink ref="E6232" r:id="rId12423" display="https://www.google.com/maps/@29.723333,-95.253056,450m/data=!3m1!1e3!4m5!3m4!1s0x0:0x0!8m2!3d29.723333!4d-95.253056" xr:uid="{3DE0FE32-892E-49DE-8B14-5F7C586DFBFF}"/>
    <hyperlink ref="F6232" r:id="rId12424" display="https://www.bing.com/maps?cp=29.723333~-95.253056&amp;style=o&amp;lvl=18&amp;dir=0&amp;sp=point.29.723333_-95.253056_Valero Refining Texas Houston" xr:uid="{399AF2DE-CB3C-43B5-8106-860A31C602C0}"/>
    <hyperlink ref="E6233" r:id="rId12425" display="https://www.google.com/maps/@32.806100,-83.545600,450m/data=!3m1!1e3!4m5!3m4!1s0x0:0x0!8m2!3d32.806100!4d-83.545600" xr:uid="{F613C69C-68A7-4996-AA9E-7AC8FE5A7C37}"/>
    <hyperlink ref="F6233" r:id="rId12426" display="https://www.bing.com/maps?cp=32.806100~-83.545600&amp;style=o&amp;lvl=18&amp;dir=0&amp;sp=point.32.806100_-83.545600_YKK USA Chestney" xr:uid="{523C7568-C89F-464F-8DF9-D2157A493BB7}"/>
    <hyperlink ref="E6234" r:id="rId12427" display="https://www.google.com/maps/@32.806100,-83.545600,450m/data=!3m1!1e3!4m5!3m4!1s0x0:0x0!8m2!3d32.806100!4d-83.545600" xr:uid="{078BBE7F-E8C0-49A4-8D7F-F9CB386E196F}"/>
    <hyperlink ref="F6234" r:id="rId12428" display="https://www.bing.com/maps?cp=32.806100~-83.545600&amp;style=o&amp;lvl=18&amp;dir=0&amp;sp=point.32.806100_-83.545600_YKK USA Chestney" xr:uid="{D89391F3-46A4-496C-BE01-205CE41B7A27}"/>
    <hyperlink ref="E6235" r:id="rId12429" display="https://www.google.com/maps/@41.037200,-73.556400,450m/data=!3m1!1e3!4m5!3m4!1s0x0:0x0!8m2!3d41.037200!4d-73.556400" xr:uid="{BD3D5156-8FF6-48C7-8154-44ED98DF8FAA}"/>
    <hyperlink ref="F6235" r:id="rId12430" display="https://www.bing.com/maps?cp=41.037200~-73.556400&amp;style=o&amp;lvl=18&amp;dir=0&amp;sp=point.41.037200_-73.556400_Waterside Power, LLC" xr:uid="{B543199A-A2CB-479C-B1CF-522EEDEA29E9}"/>
    <hyperlink ref="E6236" r:id="rId12431" display="https://www.google.com/maps/@39.307800,-102.261400,450m/data=!3m1!1e3!4m5!3m4!1s0x0:0x0!8m2!3d39.307800!4d-102.261400" xr:uid="{EBFAA680-37C7-4D11-AFB9-21BC95D30921}"/>
    <hyperlink ref="F6236" r:id="rId12432" display="https://www.bing.com/maps?cp=39.307800~-102.261400&amp;style=o&amp;lvl=18&amp;dir=0&amp;sp=point.39.307800_-102.261400_Burlington City of" xr:uid="{8B8E4074-15DD-421C-8B0E-4BBDBFC2F21D}"/>
    <hyperlink ref="E6237" r:id="rId12433" display="https://www.google.com/maps/@39.307800,-102.261400,450m/data=!3m1!1e3!4m5!3m4!1s0x0:0x0!8m2!3d39.307800!4d-102.261400" xr:uid="{9909403E-8FC0-4F75-A83B-F8640A90CC7D}"/>
    <hyperlink ref="F6237" r:id="rId12434" display="https://www.bing.com/maps?cp=39.307800~-102.261400&amp;style=o&amp;lvl=18&amp;dir=0&amp;sp=point.39.307800_-102.261400_Burlington City of" xr:uid="{13D43BC9-A3CC-4851-A954-6499432C8CAF}"/>
    <hyperlink ref="E6238" r:id="rId12435" display="https://www.google.com/maps/@39.307800,-102.261400,450m/data=!3m1!1e3!4m5!3m4!1s0x0:0x0!8m2!3d39.307800!4d-102.261400" xr:uid="{771B4987-77AE-431C-990A-3D700DB99C62}"/>
    <hyperlink ref="F6238" r:id="rId12436" display="https://www.bing.com/maps?cp=39.307800~-102.261400&amp;style=o&amp;lvl=18&amp;dir=0&amp;sp=point.39.307800_-102.261400_Burlington City of" xr:uid="{E675C394-0CB8-49DD-A7E5-1002F41FF7CB}"/>
    <hyperlink ref="E6239" r:id="rId12437" display="https://www.google.com/maps/@39.307800,-102.261400,450m/data=!3m1!1e3!4m5!3m4!1s0x0:0x0!8m2!3d39.307800!4d-102.261400" xr:uid="{9CA673CB-83F4-427C-BFE1-EF2D6F5768B2}"/>
    <hyperlink ref="F6239" r:id="rId12438" display="https://www.bing.com/maps?cp=39.307800~-102.261400&amp;style=o&amp;lvl=18&amp;dir=0&amp;sp=point.39.307800_-102.261400_Burlington City of" xr:uid="{BE3AB224-7A00-4DD1-8911-52C0AAD9BBD4}"/>
    <hyperlink ref="E6240" r:id="rId12439" display="https://www.google.com/maps/@37.384700,-89.660600,450m/data=!3m1!1e3!4m5!3m4!1s0x0:0x0!8m2!3d37.384700!4d-89.660600" xr:uid="{80EB6C57-58C8-4319-87F2-8531854F690B}"/>
    <hyperlink ref="F6240" r:id="rId12440" display="https://www.bing.com/maps?cp=37.384700~-89.660600&amp;style=o&amp;lvl=18&amp;dir=0&amp;sp=point.37.384700_-89.660600_Jackson (MO)" xr:uid="{82F2AD2C-FEC1-4D8E-A3AD-F22A8C9E0840}"/>
    <hyperlink ref="E6241" r:id="rId12441" display="https://www.google.com/maps/@37.384700,-89.660600,450m/data=!3m1!1e3!4m5!3m4!1s0x0:0x0!8m2!3d37.384700!4d-89.660600" xr:uid="{0107855E-F8A6-45EC-87AA-111926E5311A}"/>
    <hyperlink ref="F6241" r:id="rId12442" display="https://www.bing.com/maps?cp=37.384700~-89.660600&amp;style=o&amp;lvl=18&amp;dir=0&amp;sp=point.37.384700_-89.660600_Jackson (MO)" xr:uid="{E7CBFA03-72A7-47D3-9D88-6EDFA0FC0FE9}"/>
    <hyperlink ref="E6242" r:id="rId12443" display="https://www.google.com/maps/@33.685000,-96.919722,450m/data=!3m1!1e3!4m5!3m4!1s0x0:0x0!8m2!3d33.685000!4d-96.919722" xr:uid="{6C8598A8-2E8C-4E29-A74B-43AA42C28C07}"/>
    <hyperlink ref="F6242" r:id="rId12444" display="https://www.bing.com/maps?cp=33.685000~-96.919722&amp;style=o&amp;lvl=18&amp;dir=0&amp;sp=point.33.685000_-96.919722_Whitesboro" xr:uid="{D5BCF03B-86CA-4C4F-ACB8-4F6B378490A8}"/>
    <hyperlink ref="E6243" r:id="rId12445" display="https://www.google.com/maps/@33.685000,-96.919722,450m/data=!3m1!1e3!4m5!3m4!1s0x0:0x0!8m2!3d33.685000!4d-96.919722" xr:uid="{EDBB08F8-D7BF-4EAC-81F5-420941DA8383}"/>
    <hyperlink ref="F6243" r:id="rId12446" display="https://www.bing.com/maps?cp=33.685000~-96.919722&amp;style=o&amp;lvl=18&amp;dir=0&amp;sp=point.33.685000_-96.919722_Whitesboro" xr:uid="{919C3E0D-8896-43E7-BFD3-7B487C324E01}"/>
    <hyperlink ref="E6244" r:id="rId12447" display="https://www.google.com/maps/@33.685000,-96.919722,450m/data=!3m1!1e3!4m5!3m4!1s0x0:0x0!8m2!3d33.685000!4d-96.919722" xr:uid="{91DF957B-4658-4F93-B103-20465AE879C0}"/>
    <hyperlink ref="F6244" r:id="rId12448" display="https://www.bing.com/maps?cp=33.685000~-96.919722&amp;style=o&amp;lvl=18&amp;dir=0&amp;sp=point.33.685000_-96.919722_Whitesboro" xr:uid="{ECAC82F2-A738-44E8-97E6-8C64774F43D5}"/>
    <hyperlink ref="E6245" r:id="rId12449" display="https://www.google.com/maps/@33.685000,-96.919722,450m/data=!3m1!1e3!4m5!3m4!1s0x0:0x0!8m2!3d33.685000!4d-96.919722" xr:uid="{FCE311B5-62DC-4CFC-9AC6-B692F2FA44C5}"/>
    <hyperlink ref="F6245" r:id="rId12450" display="https://www.bing.com/maps?cp=33.685000~-96.919722&amp;style=o&amp;lvl=18&amp;dir=0&amp;sp=point.33.685000_-96.919722_Whitesboro" xr:uid="{65862D6E-C5D1-44FB-A204-9454CA7B1E84}"/>
    <hyperlink ref="E6246" r:id="rId12451" display="https://www.google.com/maps/@43.078900,-89.374400,450m/data=!3m1!1e3!4m5!3m4!1s0x0:0x0!8m2!3d43.078900!4d-89.374400" xr:uid="{8DA5CB9F-351D-48CC-ADED-F21F5EBC883A}"/>
    <hyperlink ref="F6246" r:id="rId12452" display="https://www.bing.com/maps?cp=43.078900~-89.374400&amp;style=o&amp;lvl=18&amp;dir=0&amp;sp=point.43.078900_-89.374400_Blount Street" xr:uid="{B1D3B015-5D96-497E-AA4F-AFC053A6FC97}"/>
    <hyperlink ref="E6247" r:id="rId12453" display="https://www.google.com/maps/@43.275000,-73.627778,450m/data=!3m1!1e3!4m5!3m4!1s0x0:0x0!8m2!3d43.275000!4d-73.627778" xr:uid="{F065AAB6-269C-4AEE-9B41-A5D5C197DD36}"/>
    <hyperlink ref="F6247" r:id="rId12454" display="https://www.bing.com/maps?cp=43.275000~-73.627778&amp;style=o&amp;lvl=18&amp;dir=0&amp;sp=point.43.275000_-73.627778_South Glens Falls Energy LLC" xr:uid="{E8AE9B67-87CF-4D13-94BD-5C79EBBBB840}"/>
    <hyperlink ref="E6248" r:id="rId12455" display="https://www.google.com/maps/@43.275000,-73.627778,450m/data=!3m1!1e3!4m5!3m4!1s0x0:0x0!8m2!3d43.275000!4d-73.627778" xr:uid="{A8CCC0D7-F4E1-4FC3-9783-FDE0B9032416}"/>
    <hyperlink ref="F6248" r:id="rId12456" display="https://www.bing.com/maps?cp=43.275000~-73.627778&amp;style=o&amp;lvl=18&amp;dir=0&amp;sp=point.43.275000_-73.627778_South Glens Falls Energy LLC" xr:uid="{036E6F72-6973-4DF3-B554-DAB7AEAC9152}"/>
    <hyperlink ref="E6249" r:id="rId12457" display="https://www.google.com/maps/@32.275200,-92.727700,450m/data=!3m1!1e3!4m5!3m4!1s0x0:0x0!8m2!3d32.275200!4d-92.727700" xr:uid="{D4C62019-0196-4737-8D32-38D075DBF8CF}"/>
    <hyperlink ref="F6249" r:id="rId12458" display="https://www.bing.com/maps?cp=32.275200~-92.727700&amp;style=o&amp;lvl=18&amp;dir=0&amp;sp=point.32.275200_-92.727700_Westrock Hodge (LA)" xr:uid="{08D1495D-5189-4F6E-95CA-6E2F07C6FF34}"/>
    <hyperlink ref="E6250" r:id="rId12459" display="https://www.google.com/maps/@37.932222,-122.389722,450m/data=!3m1!1e3!4m5!3m4!1s0x0:0x0!8m2!3d37.932222!4d-122.389722" xr:uid="{DBCF7DB2-BE1C-4B73-9B5F-69B29D3E9454}"/>
    <hyperlink ref="F6250" r:id="rId12460" display="https://www.bing.com/maps?cp=37.932222~-122.389722&amp;style=o&amp;lvl=18&amp;dir=0&amp;sp=point.37.932222_-122.389722_Richmond Refinery TG800" xr:uid="{5A4F57DA-B5AC-4AF6-9FA2-EE6AA3543A9F}"/>
    <hyperlink ref="E6251" r:id="rId12461" display="https://www.google.com/maps/@39.105556,-77.145000,450m/data=!3m1!1e3!4m5!3m4!1s0x0:0x0!8m2!3d39.105556!4d-77.145000" xr:uid="{DF61288C-44C3-4031-A09B-5C709A815160}"/>
    <hyperlink ref="F6251" r:id="rId12462" display="https://www.bing.com/maps?cp=39.105556~-77.145000&amp;style=o&amp;lvl=18&amp;dir=0&amp;sp=point.39.105556_-77.145000_Gude" xr:uid="{42624C72-B372-41E2-99DC-D6A08E1BA746}"/>
    <hyperlink ref="E6252" r:id="rId12463" display="https://www.google.com/maps/@39.105556,-77.145000,450m/data=!3m1!1e3!4m5!3m4!1s0x0:0x0!8m2!3d39.105556!4d-77.145000" xr:uid="{8DCD957D-947E-45F2-8321-678B04F4AC1F}"/>
    <hyperlink ref="F6252" r:id="rId12464" display="https://www.bing.com/maps?cp=39.105556~-77.145000&amp;style=o&amp;lvl=18&amp;dir=0&amp;sp=point.39.105556_-77.145000_Gude" xr:uid="{2B835194-CA9C-4B14-903B-446C4AF1D4B0}"/>
    <hyperlink ref="E6253" r:id="rId12465" display="https://www.google.com/maps/@32.742778,-96.807778,450m/data=!3m1!1e3!4m5!3m4!1s0x0:0x0!8m2!3d32.742778!4d-96.807778" xr:uid="{49683E24-724D-403A-8929-2FF278F453A6}"/>
    <hyperlink ref="F6253" r:id="rId12466" display="https://www.bing.com/maps?cp=32.742778~-96.807778&amp;style=o&amp;lvl=18&amp;dir=0&amp;sp=point.32.742778_-96.807778_Rock Tenn Dallas Mill" xr:uid="{0E2FC72F-930B-4670-A4BD-BC93B542418E}"/>
    <hyperlink ref="E6254" r:id="rId12467" display="https://www.google.com/maps/@34.058889,-117.781667,450m/data=!3m1!1e3!4m5!3m4!1s0x0:0x0!8m2!3d34.058889!4d-117.781667" xr:uid="{2055069E-18CE-4362-A3E8-3A51462E421C}"/>
    <hyperlink ref="F6254" r:id="rId12468" display="https://www.bing.com/maps?cp=34.058889~-117.781667&amp;style=o&amp;lvl=18&amp;dir=0&amp;sp=point.34.058889_-117.781667_Smurfit Newsprint" xr:uid="{F0204A7D-AA7E-4DD7-B6BB-BF9840AD0C9C}"/>
    <hyperlink ref="E6255" r:id="rId12469" display="https://www.google.com/maps/@44.827500,-93.444166,450m/data=!3m1!1e3!4m5!3m4!1s0x0:0x0!8m2!3d44.827500!4d-93.444166" xr:uid="{6F6F7675-44B5-4979-8B60-47906250CD9B}"/>
    <hyperlink ref="F6255" r:id="rId12470" display="https://www.bing.com/maps?cp=44.827500~-93.444166&amp;style=o&amp;lvl=18&amp;dir=0&amp;sp=point.44.827500_-93.444166_Woodlake Sanitary Services" xr:uid="{1E3F0951-BB39-4197-8710-8808841E0E84}"/>
    <hyperlink ref="E6256" r:id="rId12471" display="https://www.google.com/maps/@44.827500,-93.444166,450m/data=!3m1!1e3!4m5!3m4!1s0x0:0x0!8m2!3d44.827500!4d-93.444166" xr:uid="{E62B8536-7CAD-4BDF-9A19-6CC7DA08AE67}"/>
    <hyperlink ref="F6256" r:id="rId12472" display="https://www.bing.com/maps?cp=44.827500~-93.444166&amp;style=o&amp;lvl=18&amp;dir=0&amp;sp=point.44.827500_-93.444166_Woodlake Sanitary Services" xr:uid="{E74D14CF-AFED-4EC3-BEDD-DA1C9B9C2CDD}"/>
    <hyperlink ref="E6257" r:id="rId12473" display="https://www.google.com/maps/@44.827500,-93.444166,450m/data=!3m1!1e3!4m5!3m4!1s0x0:0x0!8m2!3d44.827500!4d-93.444166" xr:uid="{3A7BB7B7-7791-4A47-B6ED-62088A86F976}"/>
    <hyperlink ref="F6257" r:id="rId12474" display="https://www.bing.com/maps?cp=44.827500~-93.444166&amp;style=o&amp;lvl=18&amp;dir=0&amp;sp=point.44.827500_-93.444166_Woodlake Sanitary Services" xr:uid="{B9F2BCE3-00AE-4B57-B76A-2529A64FCB58}"/>
    <hyperlink ref="E6258" r:id="rId12475" display="https://www.google.com/maps/@37.995300,-98.760200,450m/data=!3m1!1e3!4m5!3m4!1s0x0:0x0!8m2!3d37.995300!4d-98.760200" xr:uid="{0779347E-FDD8-4AA6-9028-9B761839CACC}"/>
    <hyperlink ref="F6258" r:id="rId12476" display="https://www.bing.com/maps?cp=37.995300~-98.760200&amp;style=o&amp;lvl=18&amp;dir=0&amp;sp=point.37.995300_-98.760200_St John" xr:uid="{6D09B5B5-CAC9-4327-B6E0-8E93E3F5F999}"/>
    <hyperlink ref="E6259" r:id="rId12477" display="https://www.google.com/maps/@46.290641,-96.043252,450m/data=!3m1!1e3!4m5!3m4!1s0x0:0x0!8m2!3d46.290641!4d-96.043252" xr:uid="{61F55E09-84CF-430C-A73C-F464C8DBE818}"/>
    <hyperlink ref="F6259" r:id="rId12478" display="https://www.bing.com/maps?cp=46.290641~-96.043252&amp;style=o&amp;lvl=18&amp;dir=0&amp;sp=point.46.290641_-96.043252_Hoot Lake" xr:uid="{C586D4AE-E5CF-4A20-9D21-4DA820B5FDD5}"/>
    <hyperlink ref="E6260" r:id="rId12479" display="https://www.google.com/maps/@42.594196,-73.763752,450m/data=!3m1!1e3!4m5!3m4!1s0x0:0x0!8m2!3d42.594196!4d-73.763752" xr:uid="{3859E7F9-70F6-4AF0-A0F7-6D7C3EAC4D91}"/>
    <hyperlink ref="F6260" r:id="rId12480" display="https://www.bing.com/maps?cp=42.594196~-73.763752&amp;style=o&amp;lvl=18&amp;dir=0&amp;sp=point.42.594196_-73.763752_Bethlehem Energy Center" xr:uid="{1184AF14-1F20-4DB5-B776-52085FDF25F6}"/>
    <hyperlink ref="E6261" r:id="rId12481" display="https://www.google.com/maps/@42.594196,-73.763752,450m/data=!3m1!1e3!4m5!3m4!1s0x0:0x0!8m2!3d42.594196!4d-73.763752" xr:uid="{483CF851-9CE4-4BD8-AE01-377424FBDA74}"/>
    <hyperlink ref="F6261" r:id="rId12482" display="https://www.bing.com/maps?cp=42.594196~-73.763752&amp;style=o&amp;lvl=18&amp;dir=0&amp;sp=point.42.594196_-73.763752_Bethlehem Energy Center" xr:uid="{255DCF2C-D7C3-4764-A405-C282AE516447}"/>
    <hyperlink ref="E6262" r:id="rId12483" display="https://www.google.com/maps/@42.594196,-73.763752,450m/data=!3m1!1e3!4m5!3m4!1s0x0:0x0!8m2!3d42.594196!4d-73.763752" xr:uid="{22C8FD24-73B0-4157-8FC7-165CF9841F22}"/>
    <hyperlink ref="F6262" r:id="rId12484" display="https://www.bing.com/maps?cp=42.594196~-73.763752&amp;style=o&amp;lvl=18&amp;dir=0&amp;sp=point.42.594196_-73.763752_Bethlehem Energy Center" xr:uid="{B7A588AA-577F-40BC-812D-09865F749E62}"/>
    <hyperlink ref="E6263" r:id="rId12485" display="https://www.google.com/maps/@42.594196,-73.763752,450m/data=!3m1!1e3!4m5!3m4!1s0x0:0x0!8m2!3d42.594196!4d-73.763752" xr:uid="{79F1B6CA-89BC-4B9C-8F72-01E86E8ACCD3}"/>
    <hyperlink ref="F6263" r:id="rId12486" display="https://www.bing.com/maps?cp=42.594196~-73.763752&amp;style=o&amp;lvl=18&amp;dir=0&amp;sp=point.42.594196_-73.763752_Bethlehem Energy Center" xr:uid="{DC97E86C-B7C6-42DB-9983-97FCA2538979}"/>
    <hyperlink ref="E6264" r:id="rId12487" display="https://www.google.com/maps/@40.184200,-81.881100,450m/data=!3m1!1e3!4m5!3m4!1s0x0:0x0!8m2!3d40.184200!4d-81.881100" xr:uid="{9746D5EB-2A51-4435-80F1-2CD7157EC257}"/>
    <hyperlink ref="F6264" r:id="rId12488" display="https://www.bing.com/maps?cp=40.184200~-81.881100&amp;style=o&amp;lvl=18&amp;dir=0&amp;sp=point.40.184200_-81.881100_Conesville" xr:uid="{EE98E705-599F-4F11-B846-95ED4086CF89}"/>
    <hyperlink ref="E6265" r:id="rId12489" display="https://www.google.com/maps/@40.184200,-81.881100,450m/data=!3m1!1e3!4m5!3m4!1s0x0:0x0!8m2!3d40.184200!4d-81.881100" xr:uid="{47B0FF65-833A-458D-9B6B-9872DA37EBB0}"/>
    <hyperlink ref="F6265" r:id="rId12490" display="https://www.bing.com/maps?cp=40.184200~-81.881100&amp;style=o&amp;lvl=18&amp;dir=0&amp;sp=point.40.184200_-81.881100_Conesville" xr:uid="{50989CDE-FC7E-426C-ABB8-E35C50F5DB52}"/>
    <hyperlink ref="E6266" r:id="rId12491" display="https://www.google.com/maps/@29.941700,-95.530600,450m/data=!3m1!1e3!4m5!3m4!1s0x0:0x0!8m2!3d29.941700!4d-95.530600" xr:uid="{F54C3586-E53A-4562-985C-8FCC104CEBE3}"/>
    <hyperlink ref="F6266" r:id="rId12492" display="https://www.bing.com/maps?cp=29.941700~-95.530600&amp;style=o&amp;lvl=18&amp;dir=0&amp;sp=point.29.941700_-95.530600_T H Wharton" xr:uid="{5A4BE0AC-0D6B-46B2-AE77-5ED24347E8F4}"/>
    <hyperlink ref="E6267" r:id="rId12493" display="https://www.google.com/maps/@47.277778,-122.400000,450m/data=!3m1!1e3!4m5!3m4!1s0x0:0x0!8m2!3d47.277778!4d-122.400000" xr:uid="{9D0C2A64-23CC-440D-AD23-1247E819A245}"/>
    <hyperlink ref="F6267" r:id="rId12494" display="https://www.bing.com/maps?cp=47.277778~-122.400000&amp;style=o&amp;lvl=18&amp;dir=0&amp;sp=point.47.277778_-122.400000_Steam plant" xr:uid="{E04D272D-17FD-4E4A-8058-2B3F07E43D42}"/>
    <hyperlink ref="E6268" r:id="rId12495" display="https://www.google.com/maps/@47.277778,-122.400000,450m/data=!3m1!1e3!4m5!3m4!1s0x0:0x0!8m2!3d47.277778!4d-122.400000" xr:uid="{437D05BE-DA88-4A0F-AEB0-7AF83EDADC4F}"/>
    <hyperlink ref="F6268" r:id="rId12496" display="https://www.bing.com/maps?cp=47.277778~-122.400000&amp;style=o&amp;lvl=18&amp;dir=0&amp;sp=point.47.277778_-122.400000_Steam plant" xr:uid="{3BEF09CD-B229-4E64-834F-7303D448333D}"/>
    <hyperlink ref="E6269" r:id="rId12497" display="https://www.google.com/maps/@33.197500,-97.106100,450m/data=!3m1!1e3!4m5!3m4!1s0x0:0x0!8m2!3d33.197500!4d-97.106100" xr:uid="{EDDE89AE-8E78-4CBC-9546-D5EE9C064A8F}"/>
    <hyperlink ref="F6269" r:id="rId12498" display="https://www.bing.com/maps?cp=33.197500~-97.106100&amp;style=o&amp;lvl=18&amp;dir=0&amp;sp=point.33.197500_-97.106100_Spencer" xr:uid="{052E8F55-57DF-4A10-BFBC-4EBD71D745C5}"/>
    <hyperlink ref="E6270" r:id="rId12499" display="https://www.google.com/maps/@33.197500,-97.106100,450m/data=!3m1!1e3!4m5!3m4!1s0x0:0x0!8m2!3d33.197500!4d-97.106100" xr:uid="{5CCAAED1-4AF3-41F1-8787-C0B50D2C5213}"/>
    <hyperlink ref="F6270" r:id="rId12500" display="https://www.bing.com/maps?cp=33.197500~-97.106100&amp;style=o&amp;lvl=18&amp;dir=0&amp;sp=point.33.197500_-97.106100_Spencer" xr:uid="{8874F3C5-7DF5-4537-9932-C1E6ED8392CB}"/>
    <hyperlink ref="E6271" r:id="rId12501" display="https://www.google.com/maps/@41.499167,-88.146389,450m/data=!3m1!1e3!4m5!3m4!1s0x0:0x0!8m2!3d41.499167!4d-88.146389" xr:uid="{64E9C45E-CD09-4385-80F5-B826A8BEEDE1}"/>
    <hyperlink ref="F6271" r:id="rId12502" display="https://www.bing.com/maps?cp=41.499167~-88.146389&amp;style=o&amp;lvl=18&amp;dir=0&amp;sp=point.41.499167_-88.146389_KMS Joliet Power Partners LP" xr:uid="{06D55B50-D4EB-41AB-A92C-778878168B09}"/>
    <hyperlink ref="E6272" r:id="rId12503" display="https://www.google.com/maps/@41.499167,-88.146389,450m/data=!3m1!1e3!4m5!3m4!1s0x0:0x0!8m2!3d41.499167!4d-88.146389" xr:uid="{9A019B13-7986-4054-B741-AD0B1E0D8E38}"/>
    <hyperlink ref="F6272" r:id="rId12504" display="https://www.bing.com/maps?cp=41.499167~-88.146389&amp;style=o&amp;lvl=18&amp;dir=0&amp;sp=point.41.499167_-88.146389_KMS Joliet Power Partners LP" xr:uid="{09BAB0D8-F506-47DC-90CD-F85153085C12}"/>
    <hyperlink ref="E6273" r:id="rId12505" display="https://www.google.com/maps/@41.499167,-88.146389,450m/data=!3m1!1e3!4m5!3m4!1s0x0:0x0!8m2!3d41.499167!4d-88.146389" xr:uid="{0F8C1D42-6A59-4DC4-867C-F9CC1580889D}"/>
    <hyperlink ref="F6273" r:id="rId12506" display="https://www.bing.com/maps?cp=41.499167~-88.146389&amp;style=o&amp;lvl=18&amp;dir=0&amp;sp=point.41.499167_-88.146389_KMS Joliet Power Partners LP" xr:uid="{3395A313-935E-43E6-9F17-56E3C47CFC1A}"/>
    <hyperlink ref="E6274" r:id="rId12507" display="https://www.google.com/maps/@41.499167,-88.146389,450m/data=!3m1!1e3!4m5!3m4!1s0x0:0x0!8m2!3d41.499167!4d-88.146389" xr:uid="{CD7797C8-10D9-4EDD-BC56-3A301BF0CA7C}"/>
    <hyperlink ref="F6274" r:id="rId12508" display="https://www.bing.com/maps?cp=41.499167~-88.146389&amp;style=o&amp;lvl=18&amp;dir=0&amp;sp=point.41.499167_-88.146389_KMS Joliet Power Partners LP" xr:uid="{72B6160E-CE98-4D01-85E2-9BF2D91A2EEB}"/>
    <hyperlink ref="E6275" r:id="rId12509" display="https://www.google.com/maps/@37.275800,-97.163600,450m/data=!3m1!1e3!4m5!3m4!1s0x0:0x0!8m2!3d37.275800!4d-97.163600" xr:uid="{93C9E603-CFF3-44D3-BEB6-6536554340A0}"/>
    <hyperlink ref="F6275" r:id="rId12510" display="https://www.bing.com/maps?cp=37.275800~-97.163600&amp;style=o&amp;lvl=18&amp;dir=0&amp;sp=point.37.275800_-97.163600_Oxford (KS)" xr:uid="{CCACC992-5721-4E9B-837F-A4E36F5224B7}"/>
    <hyperlink ref="E6276" r:id="rId12511" display="https://www.google.com/maps/@37.275800,-97.163600,450m/data=!3m1!1e3!4m5!3m4!1s0x0:0x0!8m2!3d37.275800!4d-97.163600" xr:uid="{95291D6F-3895-4A59-99CA-B4985E8AA8F0}"/>
    <hyperlink ref="F6276" r:id="rId12512" display="https://www.bing.com/maps?cp=37.275800~-97.163600&amp;style=o&amp;lvl=18&amp;dir=0&amp;sp=point.37.275800_-97.163600_Oxford (KS)" xr:uid="{46FDCE0E-4059-40A2-8813-C1F2F65F7F54}"/>
    <hyperlink ref="E6277" r:id="rId12513" display="https://www.google.com/maps/@37.275800,-97.163600,450m/data=!3m1!1e3!4m5!3m4!1s0x0:0x0!8m2!3d37.275800!4d-97.163600" xr:uid="{BD960FB7-0B1E-4F6B-B160-456AE58B7E51}"/>
    <hyperlink ref="F6277" r:id="rId12514" display="https://www.bing.com/maps?cp=37.275800~-97.163600&amp;style=o&amp;lvl=18&amp;dir=0&amp;sp=point.37.275800_-97.163600_Oxford (KS)" xr:uid="{CF6AD1E1-1F81-4CBE-B075-6B92CAA34910}"/>
    <hyperlink ref="E6278" r:id="rId12515" display="https://www.google.com/maps/@36.126111,-83.177500,450m/data=!3m1!1e3!4m5!3m4!1s0x0:0x0!8m2!3d36.126111!4d-83.177500" xr:uid="{02EAEAA7-B43E-4FA0-BF74-795AF7D191C8}"/>
    <hyperlink ref="F6278" r:id="rId12516" display="https://www.bing.com/maps?cp=36.126111~-83.177500&amp;style=o&amp;lvl=18&amp;dir=0&amp;sp=point.36.126111_-83.177500_Lowland" xr:uid="{24D9171F-0354-4096-A992-8CF03C0E34DE}"/>
    <hyperlink ref="E6279" r:id="rId12517" display="https://www.google.com/maps/@36.126111,-83.177500,450m/data=!3m1!1e3!4m5!3m4!1s0x0:0x0!8m2!3d36.126111!4d-83.177500" xr:uid="{82F073F7-02E0-456E-B046-AAB2903AEBE1}"/>
    <hyperlink ref="F6279" r:id="rId12518" display="https://www.bing.com/maps?cp=36.126111~-83.177500&amp;style=o&amp;lvl=18&amp;dir=0&amp;sp=point.36.126111_-83.177500_Lowland" xr:uid="{7A9C3E4A-6D87-4C8B-84E0-891E44394F06}"/>
    <hyperlink ref="E6280" r:id="rId12519" display="https://www.google.com/maps/@36.126111,-83.177500,450m/data=!3m1!1e3!4m5!3m4!1s0x0:0x0!8m2!3d36.126111!4d-83.177500" xr:uid="{4F5F21DB-0248-4A2B-A6B9-5ADE368E88DF}"/>
    <hyperlink ref="F6280" r:id="rId12520" display="https://www.bing.com/maps?cp=36.126111~-83.177500&amp;style=o&amp;lvl=18&amp;dir=0&amp;sp=point.36.126111_-83.177500_Lowland" xr:uid="{6D90F354-49B0-4A2E-84A6-39DDDBD81F3A}"/>
    <hyperlink ref="E6281" r:id="rId12521" display="https://www.google.com/maps/@36.126111,-83.177500,450m/data=!3m1!1e3!4m5!3m4!1s0x0:0x0!8m2!3d36.126111!4d-83.177500" xr:uid="{1D7D0B4D-8104-4D25-B053-2298DB972CCF}"/>
    <hyperlink ref="F6281" r:id="rId12522" display="https://www.bing.com/maps?cp=36.126111~-83.177500&amp;style=o&amp;lvl=18&amp;dir=0&amp;sp=point.36.126111_-83.177500_Lowland" xr:uid="{8CFA025C-37C2-49E0-8951-2905D669FD5F}"/>
    <hyperlink ref="E6282" r:id="rId12523" display="https://www.google.com/maps/@36.126111,-83.177500,450m/data=!3m1!1e3!4m5!3m4!1s0x0:0x0!8m2!3d36.126111!4d-83.177500" xr:uid="{44D85A91-E787-4908-ADEA-5B1CA24B27D9}"/>
    <hyperlink ref="F6282" r:id="rId12524" display="https://www.bing.com/maps?cp=36.126111~-83.177500&amp;style=o&amp;lvl=18&amp;dir=0&amp;sp=point.36.126111_-83.177500_Lowland" xr:uid="{D3AD53C2-A2F3-4774-8657-51ED9B850097}"/>
    <hyperlink ref="E6283" r:id="rId12525" display="https://www.google.com/maps/@30.661200,-81.473000,450m/data=!3m1!1e3!4m5!3m4!1s0x0:0x0!8m2!3d30.661200!4d-81.473000" xr:uid="{7FA2AAC2-2743-4126-A10E-8F7FEA880B99}"/>
    <hyperlink ref="F6283" r:id="rId12526" display="https://www.bing.com/maps?cp=30.661200~-81.473000&amp;style=o&amp;lvl=18&amp;dir=0&amp;sp=point.30.661200_-81.473000_Fernandina Plant" xr:uid="{6BCF165F-D5D0-4DB9-AAD1-8FF9C374FCF7}"/>
    <hyperlink ref="E6284" r:id="rId12527" display="https://www.google.com/maps/@31.214444,-91.016944,450m/data=!3m1!1e3!4m5!3m4!1s0x0:0x0!8m2!3d31.214444!4d-91.016944" xr:uid="{8BD33834-3B6C-49B7-BBE7-01EC93C91AD7}"/>
    <hyperlink ref="F6284" r:id="rId12528" display="https://www.bing.com/maps?cp=31.214444~-91.016944&amp;style=o&amp;lvl=18&amp;dir=0&amp;sp=point.31.214444_-91.016944_Borden Chemicals Plastics Cogen" xr:uid="{6A6AB075-56A6-4A44-8589-BBEE24444E3B}"/>
    <hyperlink ref="E6285" r:id="rId12529" display="https://www.google.com/maps/@31.214444,-91.016944,450m/data=!3m1!1e3!4m5!3m4!1s0x0:0x0!8m2!3d31.214444!4d-91.016944" xr:uid="{41550137-C355-4902-A52D-CE2DA09D6BCA}"/>
    <hyperlink ref="F6285" r:id="rId12530" display="https://www.bing.com/maps?cp=31.214444~-91.016944&amp;style=o&amp;lvl=18&amp;dir=0&amp;sp=point.31.214444_-91.016944_Borden Chemicals Plastics Cogen" xr:uid="{C450415F-2114-4138-9034-81E54D1D2739}"/>
    <hyperlink ref="E6286" r:id="rId12531" display="https://www.google.com/maps/@31.214444,-91.016944,450m/data=!3m1!1e3!4m5!3m4!1s0x0:0x0!8m2!3d31.214444!4d-91.016944" xr:uid="{4191FAB1-8A1F-4494-8C52-85858EAA9996}"/>
    <hyperlink ref="F6286" r:id="rId12532" display="https://www.bing.com/maps?cp=31.214444~-91.016944&amp;style=o&amp;lvl=18&amp;dir=0&amp;sp=point.31.214444_-91.016944_Borden Chemicals Plastics Cogen" xr:uid="{3B50588B-32E6-454B-AD7F-FFA1F31D664F}"/>
    <hyperlink ref="E6287" r:id="rId12533" display="https://www.google.com/maps/@38.375000,-122.250000,450m/data=!3m1!1e3!4m5!3m4!1s0x0:0x0!8m2!3d38.375000!4d-122.250000" xr:uid="{188FCD01-06B4-40DB-9550-8F662B220B13}"/>
    <hyperlink ref="F6287" r:id="rId12534" display="https://www.bing.com/maps?cp=38.375000~-122.250000&amp;style=o&amp;lvl=18&amp;dir=0&amp;sp=point.38.375000_-122.250000_Veterans Home of California" xr:uid="{B924E853-51C5-4160-A039-3734C36C23E0}"/>
    <hyperlink ref="E6288" r:id="rId12535" display="https://www.google.com/maps/@38.375000,-122.250000,450m/data=!3m1!1e3!4m5!3m4!1s0x0:0x0!8m2!3d38.375000!4d-122.250000" xr:uid="{4CFD8B75-FDAE-4291-A0ED-99CD2295B0F2}"/>
    <hyperlink ref="F6288" r:id="rId12536" display="https://www.bing.com/maps?cp=38.375000~-122.250000&amp;style=o&amp;lvl=18&amp;dir=0&amp;sp=point.38.375000_-122.250000_Veterans Home of California" xr:uid="{E5B20216-397D-4B8B-A810-9E6FCBDEE841}"/>
    <hyperlink ref="E6289" r:id="rId12537" display="https://www.google.com/maps/@40.685300,-73.425800,450m/data=!3m1!1e3!4m5!3m4!1s0x0:0x0!8m2!3d40.685300!4d-73.425800" xr:uid="{115AFE2B-6D2C-4E5C-8DC0-CDE16EC8985A}"/>
    <hyperlink ref="F6289" r:id="rId12538" display="https://www.bing.com/maps?cp=40.685300~-73.425800&amp;style=o&amp;lvl=18&amp;dir=0&amp;sp=point.40.685300_-73.425800_South Oaks Hospital" xr:uid="{09268C83-29F7-4C79-9411-258EBCB482D0}"/>
    <hyperlink ref="E6290" r:id="rId12539" display="https://www.google.com/maps/@41.055278,-73.743056,450m/data=!3m1!1e3!4m5!3m4!1s0x0:0x0!8m2!3d41.055278!4d-73.743056" xr:uid="{242F3AAD-306B-47AF-A774-B13782FB62E4}"/>
    <hyperlink ref="F6290" r:id="rId12540" display="https://www.bing.com/maps?cp=41.055278~-73.743056&amp;style=o&amp;lvl=18&amp;dir=0&amp;sp=point.41.055278_-73.743056_Starwood Hotels Resorts" xr:uid="{EE67A78C-5CE7-4AE4-B2F4-258B13474983}"/>
    <hyperlink ref="E6291" r:id="rId12541" display="https://www.google.com/maps/@41.055278,-73.743056,450m/data=!3m1!1e3!4m5!3m4!1s0x0:0x0!8m2!3d41.055278!4d-73.743056" xr:uid="{2DF2CBED-48FF-4699-90D2-8342F563AFE1}"/>
    <hyperlink ref="F6291" r:id="rId12542" display="https://www.bing.com/maps?cp=41.055278~-73.743056&amp;style=o&amp;lvl=18&amp;dir=0&amp;sp=point.41.055278_-73.743056_Starwood Hotels Resorts" xr:uid="{8E40354D-9B69-4AFB-9445-87BC018E79AD}"/>
    <hyperlink ref="E6292" r:id="rId12543" display="https://www.google.com/maps/@30.226977,-91.055114,450m/data=!3m1!1e3!4m5!3m4!1s0x0:0x0!8m2!3d30.226977!4d-91.055114" xr:uid="{4D2900A9-0B9D-40C3-874E-C988AAAA8B73}"/>
    <hyperlink ref="F6292" r:id="rId12544" display="https://www.bing.com/maps?cp=30.226977~-91.055114&amp;style=o&amp;lvl=18&amp;dir=0&amp;sp=point.30.226977_-91.055114_PCS Nitrogen Fertilizer LP" xr:uid="{C0F520DF-5001-475E-B312-23A5C3C714DF}"/>
    <hyperlink ref="E6293" r:id="rId12545" display="https://www.google.com/maps/@40.578611,-73.974722,450m/data=!3m1!1e3!4m5!3m4!1s0x0:0x0!8m2!3d40.578611!4d-73.974722" xr:uid="{1D069339-8585-4DE3-A410-21A6F91C8852}"/>
    <hyperlink ref="F6293" r:id="rId12546" display="https://www.bing.com/maps?cp=40.578611~-73.974722&amp;style=o&amp;lvl=18&amp;dir=0&amp;sp=point.40.578611_-73.974722_Warbasse Cogen Facility" xr:uid="{0B0194EB-FD39-42B6-855F-0E594B1517F3}"/>
    <hyperlink ref="E6294" r:id="rId12547" display="https://www.google.com/maps/@40.578611,-73.974722,450m/data=!3m1!1e3!4m5!3m4!1s0x0:0x0!8m2!3d40.578611!4d-73.974722" xr:uid="{D55D7FEC-24A7-4505-8B71-F603166FE570}"/>
    <hyperlink ref="F6294" r:id="rId12548" display="https://www.bing.com/maps?cp=40.578611~-73.974722&amp;style=o&amp;lvl=18&amp;dir=0&amp;sp=point.40.578611_-73.974722_Warbasse Cogen Facility" xr:uid="{A97669F2-1901-43EC-93DA-CA059A3FC802}"/>
    <hyperlink ref="E6295" r:id="rId12549" display="https://www.google.com/maps/@40.578611,-73.974722,450m/data=!3m1!1e3!4m5!3m4!1s0x0:0x0!8m2!3d40.578611!4d-73.974722" xr:uid="{6A07DE50-6A32-44D4-8CCF-850CF3EFF1B5}"/>
    <hyperlink ref="F6295" r:id="rId12550" display="https://www.bing.com/maps?cp=40.578611~-73.974722&amp;style=o&amp;lvl=18&amp;dir=0&amp;sp=point.40.578611_-73.974722_Warbasse Cogen Facility" xr:uid="{8B930A4F-3644-47AA-9202-9A39070098DF}"/>
    <hyperlink ref="E6296" r:id="rId12551" display="https://www.google.com/maps/@40.578611,-73.974722,450m/data=!3m1!1e3!4m5!3m4!1s0x0:0x0!8m2!3d40.578611!4d-73.974722" xr:uid="{1240068E-7332-4DCF-BEC4-FD010D1520D7}"/>
    <hyperlink ref="F6296" r:id="rId12552" display="https://www.bing.com/maps?cp=40.578611~-73.974722&amp;style=o&amp;lvl=18&amp;dir=0&amp;sp=point.40.578611_-73.974722_Warbasse Cogen Facility" xr:uid="{082DA46C-A45A-4980-B40D-1F3CA5E30737}"/>
    <hyperlink ref="E6297" r:id="rId12553" display="https://www.google.com/maps/@40.578611,-73.974722,450m/data=!3m1!1e3!4m5!3m4!1s0x0:0x0!8m2!3d40.578611!4d-73.974722" xr:uid="{822A1E86-3919-4DEC-AAC1-C7F120537366}"/>
    <hyperlink ref="F6297" r:id="rId12554" display="https://www.bing.com/maps?cp=40.578611~-73.974722&amp;style=o&amp;lvl=18&amp;dir=0&amp;sp=point.40.578611_-73.974722_Warbasse Cogen Facility" xr:uid="{08D78ED0-18BF-42A0-8D4D-36DA3CC871DE}"/>
    <hyperlink ref="E6298" r:id="rId12555" display="https://www.google.com/maps/@43.012500,-75.033333,450m/data=!3m1!1e3!4m5!3m4!1s0x0:0x0!8m2!3d43.012500!4d-75.033333" xr:uid="{BDB807C2-5CE1-4EB3-A24F-1B1D5D55C2D8}"/>
    <hyperlink ref="F6298" r:id="rId12556" display="https://www.bing.com/maps?cp=43.012500~-75.033333&amp;style=o&amp;lvl=18&amp;dir=0&amp;sp=point.43.012500_-75.033333_NRG Ilion LP" xr:uid="{78DE0350-271A-445D-B061-066E3A79577B}"/>
    <hyperlink ref="E6299" r:id="rId12557" display="https://www.google.com/maps/@43.012500,-75.033333,450m/data=!3m1!1e3!4m5!3m4!1s0x0:0x0!8m2!3d43.012500!4d-75.033333" xr:uid="{B9826E94-13A9-4086-BB44-2079006F0274}"/>
    <hyperlink ref="F6299" r:id="rId12558" display="https://www.bing.com/maps?cp=43.012500~-75.033333&amp;style=o&amp;lvl=18&amp;dir=0&amp;sp=point.43.012500_-75.033333_NRG Ilion LP" xr:uid="{AE656D04-0E27-461E-8454-E66CB7C33826}"/>
    <hyperlink ref="E6300" r:id="rId12559" display="https://www.google.com/maps/@41.387778,-75.717222,450m/data=!3m1!1e3!4m5!3m4!1s0x0:0x0!8m2!3d41.387778!4d-75.717222" xr:uid="{15298AC0-294B-4E5F-B005-F75B500200A8}"/>
    <hyperlink ref="F6300" r:id="rId12560" display="https://www.bing.com/maps?cp=41.387778~-75.717222&amp;style=o&amp;lvl=18&amp;dir=0&amp;sp=point.41.387778_-75.717222_Taylor Energy Partners LP" xr:uid="{0DFDB30D-E279-488B-BB7F-CACD3BD0D4C2}"/>
    <hyperlink ref="E6301" r:id="rId12561" display="https://www.google.com/maps/@41.387778,-75.717222,450m/data=!3m1!1e3!4m5!3m4!1s0x0:0x0!8m2!3d41.387778!4d-75.717222" xr:uid="{99432AEE-7381-4D73-9E1D-9D0FBB8E4AF9}"/>
    <hyperlink ref="F6301" r:id="rId12562" display="https://www.bing.com/maps?cp=41.387778~-75.717222&amp;style=o&amp;lvl=18&amp;dir=0&amp;sp=point.41.387778_-75.717222_Taylor Energy Partners LP" xr:uid="{1AF75CB1-34F2-42AF-886B-9C2FE00E24CD}"/>
    <hyperlink ref="E6302" r:id="rId12563" display="https://www.google.com/maps/@37.330278,-121.889722,450m/data=!3m1!1e3!4m5!3m4!1s0x0:0x0!8m2!3d37.330278!4d-121.889722" xr:uid="{2F1EF248-EA26-45D1-BB18-DA05FC672855}"/>
    <hyperlink ref="F6302" r:id="rId12564" display="https://www.bing.com/maps?cp=37.330278~-121.889722&amp;style=o&amp;lvl=18&amp;dir=0&amp;sp=point.37.330278_-121.889722_San Jose Convention Center" xr:uid="{3F3C307B-BEBD-43B5-ABB1-B62E3B7912B2}"/>
    <hyperlink ref="E6303" r:id="rId12565" display="https://www.google.com/maps/@35.058300,-118.341700,450m/data=!3m1!1e3!4m5!3m4!1s0x0:0x0!8m2!3d35.058300!4d-118.341700" xr:uid="{977DA264-351D-4CF0-9992-73824FFE6A3D}"/>
    <hyperlink ref="F6303" r:id="rId12566" display="https://www.bing.com/maps?cp=35.058300~-118.341700&amp;style=o&amp;lvl=18&amp;dir=0&amp;sp=point.35.058300_-118.341700_Coram Energy LLC (ECT)" xr:uid="{BEA0DB13-6AC6-4E64-8E7B-698885EEABA5}"/>
    <hyperlink ref="E6304" r:id="rId12567" display="https://www.google.com/maps/@35.075000,-118.341700,450m/data=!3m1!1e3!4m5!3m4!1s0x0:0x0!8m2!3d35.075000!4d-118.341700" xr:uid="{8173D733-B86F-447C-AFEE-284F6E4A8390}"/>
    <hyperlink ref="F6304" r:id="rId12568" display="https://www.bing.com/maps?cp=35.075000~-118.341700&amp;style=o&amp;lvl=18&amp;dir=0&amp;sp=point.35.075000_-118.341700_Coram Energy LLC" xr:uid="{4992AED8-0290-4561-B330-A6EE5EB0D4C5}"/>
    <hyperlink ref="E6305" r:id="rId12569" display="https://www.google.com/maps/@41.812222,-87.654722,450m/data=!3m1!1e3!4m5!3m4!1s0x0:0x0!8m2!3d41.812222!4d-87.654722" xr:uid="{C27AF5BF-6408-4C33-A903-54D54BAEFF4C}"/>
    <hyperlink ref="F6305" r:id="rId12570" display="https://www.bing.com/maps?cp=41.812222~-87.654722&amp;style=o&amp;lvl=18&amp;dir=0&amp;sp=point.41.812222_-87.654722_Chicago" xr:uid="{D3F9B82D-9456-4DE2-A71A-4C09ADC98C5C}"/>
    <hyperlink ref="E6306" r:id="rId12571" display="https://www.google.com/maps/@41.812222,-87.654722,450m/data=!3m1!1e3!4m5!3m4!1s0x0:0x0!8m2!3d41.812222!4d-87.654722" xr:uid="{F15E5C8B-CE2E-4263-BCFF-A4FD4D97DD29}"/>
    <hyperlink ref="F6306" r:id="rId12572" display="https://www.bing.com/maps?cp=41.812222~-87.654722&amp;style=o&amp;lvl=18&amp;dir=0&amp;sp=point.41.812222_-87.654722_Chicago" xr:uid="{A338F136-9C81-4BBC-882C-4BEDAD8144C8}"/>
    <hyperlink ref="E6307" r:id="rId12573" display="https://www.google.com/maps/@41.812222,-87.654722,450m/data=!3m1!1e3!4m5!3m4!1s0x0:0x0!8m2!3d41.812222!4d-87.654722" xr:uid="{136B3D71-2A7A-4DA4-BCC9-4CB59F6AAEA5}"/>
    <hyperlink ref="F6307" r:id="rId12574" display="https://www.bing.com/maps?cp=41.812222~-87.654722&amp;style=o&amp;lvl=18&amp;dir=0&amp;sp=point.41.812222_-87.654722_Chicago" xr:uid="{743A16B9-CDB5-4627-80DD-98DC53660241}"/>
    <hyperlink ref="E6308" r:id="rId12575" display="https://www.google.com/maps/@39.778960,-88.901629,450m/data=!3m1!1e3!4m5!3m4!1s0x0:0x0!8m2!3d39.778960!4d-88.901629" xr:uid="{75A3E26B-EF8D-4AAD-9E1D-8FC715F9A67E}"/>
    <hyperlink ref="F6308" r:id="rId12576" display="https://www.bing.com/maps?cp=39.778960~-88.901629&amp;style=o&amp;lvl=18&amp;dir=0&amp;sp=point.39.778960_-88.901629_Fuyao Glass Illinois Inc." xr:uid="{96ED43D1-4F23-449F-BD65-2724B8BA4FE4}"/>
    <hyperlink ref="E6309" r:id="rId12577" display="https://www.google.com/maps/@32.972778,-117.080278,450m/data=!3m1!1e3!4m5!3m4!1s0x0:0x0!8m2!3d32.972778!4d-117.080278" xr:uid="{00ED7FB1-91D6-4E4E-8EBD-965E1AF77769}"/>
    <hyperlink ref="F6309" r:id="rId12578" display="https://www.bing.com/maps?cp=32.972778~-117.080278&amp;style=o&amp;lvl=18&amp;dir=0&amp;sp=point.32.972778_-117.080278_TRW Radio Systems" xr:uid="{F151E467-A8AA-414A-85F0-E36A32053FFB}"/>
    <hyperlink ref="E6310" r:id="rId12579" display="https://www.google.com/maps/@32.972778,-117.080278,450m/data=!3m1!1e3!4m5!3m4!1s0x0:0x0!8m2!3d32.972778!4d-117.080278" xr:uid="{EE56C4D3-5918-4E19-8DA1-8C001E989D92}"/>
    <hyperlink ref="F6310" r:id="rId12580" display="https://www.bing.com/maps?cp=32.972778~-117.080278&amp;style=o&amp;lvl=18&amp;dir=0&amp;sp=point.32.972778_-117.080278_TRW Radio Systems" xr:uid="{AC0E0877-7B0A-44B6-B1FD-EC0D3DE29C85}"/>
    <hyperlink ref="E6311" r:id="rId12581" display="https://www.google.com/maps/@32.695600,-108.122500,450m/data=!3m1!1e3!4m5!3m4!1s0x0:0x0!8m2!3d32.695600!4d-108.122500" xr:uid="{B5487A43-B389-4C33-909B-DDA28F3B93FA}"/>
    <hyperlink ref="F6311" r:id="rId12582" display="https://www.bing.com/maps?cp=32.695600~-108.122500&amp;style=o&amp;lvl=18&amp;dir=0&amp;sp=point.32.695600_-108.122500_Chino Mines" xr:uid="{883F6D79-5942-424A-ABC4-CE12A40ABCFE}"/>
    <hyperlink ref="E6312" r:id="rId12583" display="https://www.google.com/maps/@32.695600,-108.122500,450m/data=!3m1!1e3!4m5!3m4!1s0x0:0x0!8m2!3d32.695600!4d-108.122500" xr:uid="{CF9B8447-82CA-4FBD-A0D9-C54386D8CC80}"/>
    <hyperlink ref="F6312" r:id="rId12584" display="https://www.bing.com/maps?cp=32.695600~-108.122500&amp;style=o&amp;lvl=18&amp;dir=0&amp;sp=point.32.695600_-108.122500_Chino Mines" xr:uid="{91AF2286-C0F2-4FCD-B3AC-E728D704C7FC}"/>
    <hyperlink ref="E6313" r:id="rId12585" display="https://www.google.com/maps/@40.441667,-71.187500,450m/data=!3m1!1e3!4m5!3m4!1s0x0:0x0!8m2!3d40.441667!4d-71.187500" xr:uid="{8886559A-84FB-4A0F-B045-FB951136A2F4}"/>
    <hyperlink ref="F6313" r:id="rId12586" display="https://www.bing.com/maps?cp=40.441667~-71.187500&amp;style=o&amp;lvl=18&amp;dir=0&amp;sp=point.40.441667_-71.187500_Berlin Gorham" xr:uid="{66166876-6C62-4309-BB50-F5BA8EC982C1}"/>
    <hyperlink ref="E6314" r:id="rId12587" display="https://www.google.com/maps/@40.441667,-71.187500,450m/data=!3m1!1e3!4m5!3m4!1s0x0:0x0!8m2!3d40.441667!4d-71.187500" xr:uid="{4FE2879F-3504-42D3-BBDA-896F20A197D5}"/>
    <hyperlink ref="F6314" r:id="rId12588" display="https://www.bing.com/maps?cp=40.441667~-71.187500&amp;style=o&amp;lvl=18&amp;dir=0&amp;sp=point.40.441667_-71.187500_Berlin Gorham" xr:uid="{E85E0D59-EA63-4BAF-8461-8A0074EC7AAF}"/>
    <hyperlink ref="E6315" r:id="rId12589" display="https://www.google.com/maps/@45.406944,-83.785833,450m/data=!3m1!1e3!4m5!3m4!1s0x0:0x0!8m2!3d45.406944!4d-83.785833" xr:uid="{AE165935-D882-48DF-8808-8A75AC343E51}"/>
    <hyperlink ref="F6315" r:id="rId12590" display="https://www.bing.com/maps?cp=45.406944~-83.785833&amp;style=o&amp;lvl=18&amp;dir=0&amp;sp=point.45.406944_-83.785833_Calcite" xr:uid="{CB544E00-BCBB-4CDA-87FE-57EB835A4FD7}"/>
    <hyperlink ref="E6316" r:id="rId12591" display="https://www.google.com/maps/@45.406944,-83.785833,450m/data=!3m1!1e3!4m5!3m4!1s0x0:0x0!8m2!3d45.406944!4d-83.785833" xr:uid="{05823F47-5690-4D82-97D3-751DC88FC6D0}"/>
    <hyperlink ref="F6316" r:id="rId12592" display="https://www.bing.com/maps?cp=45.406944~-83.785833&amp;style=o&amp;lvl=18&amp;dir=0&amp;sp=point.45.406944_-83.785833_Calcite" xr:uid="{E6B076F7-34DB-4027-88E7-7A286A66BB26}"/>
    <hyperlink ref="E6317" r:id="rId12593" display="https://www.google.com/maps/@45.406944,-83.785833,450m/data=!3m1!1e3!4m5!3m4!1s0x0:0x0!8m2!3d45.406944!4d-83.785833" xr:uid="{5DE267C0-7C7C-48B4-8C48-9C0BCA17A9F0}"/>
    <hyperlink ref="F6317" r:id="rId12594" display="https://www.bing.com/maps?cp=45.406944~-83.785833&amp;style=o&amp;lvl=18&amp;dir=0&amp;sp=point.45.406944_-83.785833_Calcite" xr:uid="{FB43FEEC-85B8-4579-8B0E-049C427DC293}"/>
    <hyperlink ref="E6318" r:id="rId12595" display="https://www.google.com/maps/@45.406944,-83.785833,450m/data=!3m1!1e3!4m5!3m4!1s0x0:0x0!8m2!3d45.406944!4d-83.785833" xr:uid="{6948C13F-A862-41D6-AF7E-AC7C1E0771F3}"/>
    <hyperlink ref="F6318" r:id="rId12596" display="https://www.bing.com/maps?cp=45.406944~-83.785833&amp;style=o&amp;lvl=18&amp;dir=0&amp;sp=point.45.406944_-83.785833_Calcite" xr:uid="{7E017432-D42E-4FFA-B096-CB4EDC5C60F4}"/>
    <hyperlink ref="E6319" r:id="rId12597" display="https://www.google.com/maps/@45.406944,-83.785833,450m/data=!3m1!1e3!4m5!3m4!1s0x0:0x0!8m2!3d45.406944!4d-83.785833" xr:uid="{E2B59740-55FC-49A7-8F09-E7E0268F9D91}"/>
    <hyperlink ref="F6319" r:id="rId12598" display="https://www.bing.com/maps?cp=45.406944~-83.785833&amp;style=o&amp;lvl=18&amp;dir=0&amp;sp=point.45.406944_-83.785833_Calcite" xr:uid="{88D63A9A-52C7-4511-9DA2-D6D4396542FB}"/>
    <hyperlink ref="E6320" r:id="rId12599" display="https://www.google.com/maps/@45.406944,-83.785833,450m/data=!3m1!1e3!4m5!3m4!1s0x0:0x0!8m2!3d45.406944!4d-83.785833" xr:uid="{979EC839-EF89-47BC-A26A-6F295A6B141B}"/>
    <hyperlink ref="F6320" r:id="rId12600" display="https://www.bing.com/maps?cp=45.406944~-83.785833&amp;style=o&amp;lvl=18&amp;dir=0&amp;sp=point.45.406944_-83.785833_Calcite" xr:uid="{EE0C2B34-0436-4F29-94FE-A2AB87B6BE30}"/>
    <hyperlink ref="E6321" r:id="rId12601" display="https://www.google.com/maps/@45.406944,-83.785833,450m/data=!3m1!1e3!4m5!3m4!1s0x0:0x0!8m2!3d45.406944!4d-83.785833" xr:uid="{835D9F06-C161-46D9-A0D3-414974F155D4}"/>
    <hyperlink ref="F6321" r:id="rId12602" display="https://www.bing.com/maps?cp=45.406944~-83.785833&amp;style=o&amp;lvl=18&amp;dir=0&amp;sp=point.45.406944_-83.785833_Calcite" xr:uid="{E0C74B19-8BE3-45FA-9003-027E97144010}"/>
    <hyperlink ref="E6322" r:id="rId12603" display="https://www.google.com/maps/@45.406944,-83.785833,450m/data=!3m1!1e3!4m5!3m4!1s0x0:0x0!8m2!3d45.406944!4d-83.785833" xr:uid="{C8979BFD-C193-4C34-85CD-3EE060785289}"/>
    <hyperlink ref="F6322" r:id="rId12604" display="https://www.bing.com/maps?cp=45.406944~-83.785833&amp;style=o&amp;lvl=18&amp;dir=0&amp;sp=point.45.406944_-83.785833_Calcite" xr:uid="{46DCAA34-1643-4259-80E4-415C79FAA449}"/>
    <hyperlink ref="E6323" r:id="rId12605" display="https://www.google.com/maps/@45.406944,-83.785833,450m/data=!3m1!1e3!4m5!3m4!1s0x0:0x0!8m2!3d45.406944!4d-83.785833" xr:uid="{4423A666-8950-4C6A-BC55-8C8EBF68104D}"/>
    <hyperlink ref="F6323" r:id="rId12606" display="https://www.bing.com/maps?cp=45.406944~-83.785833&amp;style=o&amp;lvl=18&amp;dir=0&amp;sp=point.45.406944_-83.785833_Calcite" xr:uid="{7B0437EB-1955-4D6B-B33D-D0DE376BC115}"/>
    <hyperlink ref="E6324" r:id="rId12607" display="https://www.google.com/maps/@45.406944,-83.785833,450m/data=!3m1!1e3!4m5!3m4!1s0x0:0x0!8m2!3d45.406944!4d-83.785833" xr:uid="{106DB33D-C107-443D-BC32-0C8A43C37231}"/>
    <hyperlink ref="F6324" r:id="rId12608" display="https://www.bing.com/maps?cp=45.406944~-83.785833&amp;style=o&amp;lvl=18&amp;dir=0&amp;sp=point.45.406944_-83.785833_Calcite" xr:uid="{B7C1756B-A052-4829-8C16-B9F42DE1F4A6}"/>
    <hyperlink ref="E6325" r:id="rId12609" display="https://www.google.com/maps/@45.065556,-83.482500,450m/data=!3m1!1e3!4m5!3m4!1s0x0:0x0!8m2!3d45.065556!4d-83.482500" xr:uid="{3B9FA3DB-F531-44F3-9584-7ADE3C8504AC}"/>
    <hyperlink ref="F6325" r:id="rId12610" display="https://www.bing.com/maps?cp=45.065556~-83.482500&amp;style=o&amp;lvl=18&amp;dir=0&amp;sp=point.45.065556_-83.482500_Lake Winyah" xr:uid="{F633D5C2-ADCE-49B5-97F5-96E1D5B0E1D0}"/>
    <hyperlink ref="E6326" r:id="rId12611" display="https://www.google.com/maps/@45.065556,-83.482500,450m/data=!3m1!1e3!4m5!3m4!1s0x0:0x0!8m2!3d45.065556!4d-83.482500" xr:uid="{5C7D80E0-C672-4401-AF7D-74554689BF73}"/>
    <hyperlink ref="F6326" r:id="rId12612" display="https://www.bing.com/maps?cp=45.065556~-83.482500&amp;style=o&amp;lvl=18&amp;dir=0&amp;sp=point.45.065556_-83.482500_Lake Winyah" xr:uid="{666D8A7A-4AF0-4AF3-A9E8-68EFDEBE2F56}"/>
    <hyperlink ref="E6327" r:id="rId12613" display="https://www.google.com/maps/@45.065556,-83.482500,450m/data=!3m1!1e3!4m5!3m4!1s0x0:0x0!8m2!3d45.065556!4d-83.482500" xr:uid="{DF321D4A-DE5C-478D-8475-621B141227F8}"/>
    <hyperlink ref="F6327" r:id="rId12614" display="https://www.bing.com/maps?cp=45.065556~-83.482500&amp;style=o&amp;lvl=18&amp;dir=0&amp;sp=point.45.065556_-83.482500_Lake Winyah" xr:uid="{948DB1C9-B65C-4FC6-9DE2-B9AA580E2024}"/>
    <hyperlink ref="E6328" r:id="rId12615" display="https://www.google.com/maps/@45.065556,-83.482500,450m/data=!3m1!1e3!4m5!3m4!1s0x0:0x0!8m2!3d45.065556!4d-83.482500" xr:uid="{B6B1752A-ED03-47CF-B806-CAEBD626E419}"/>
    <hyperlink ref="F6328" r:id="rId12616" display="https://www.bing.com/maps?cp=45.065556~-83.482500&amp;style=o&amp;lvl=18&amp;dir=0&amp;sp=point.45.065556_-83.482500_Lake Winyah" xr:uid="{0287D283-D786-4063-8927-111E199418EB}"/>
    <hyperlink ref="E6329" r:id="rId12617" display="https://www.google.com/maps/@45.065556,-83.482500,450m/data=!3m1!1e3!4m5!3m4!1s0x0:0x0!8m2!3d45.065556!4d-83.482500" xr:uid="{D8E0221D-6A34-4CD3-9B03-4AF8E1EF8DDF}"/>
    <hyperlink ref="F6329" r:id="rId12618" display="https://www.bing.com/maps?cp=45.065556~-83.482500&amp;style=o&amp;lvl=18&amp;dir=0&amp;sp=point.45.065556_-83.482500_Lake Winyah" xr:uid="{529423A3-517B-40DA-A9AB-ABE64F7DB8BC}"/>
    <hyperlink ref="E6330" r:id="rId12619" display="https://www.google.com/maps/@45.065556,-83.482500,450m/data=!3m1!1e3!4m5!3m4!1s0x0:0x0!8m2!3d45.065556!4d-83.482500" xr:uid="{AC57B010-49E9-4EA4-B746-AEB87B1E5EA2}"/>
    <hyperlink ref="F6330" r:id="rId12620" display="https://www.bing.com/maps?cp=45.065556~-83.482500&amp;style=o&amp;lvl=18&amp;dir=0&amp;sp=point.45.065556_-83.482500_Lake Winyah" xr:uid="{5ED0A8A1-6524-4266-8FCF-569083521067}"/>
    <hyperlink ref="E6331" r:id="rId12621" display="https://www.google.com/maps/@45.065556,-83.482500,450m/data=!3m1!1e3!4m5!3m4!1s0x0:0x0!8m2!3d45.065556!4d-83.482500" xr:uid="{B9A18CE7-9C14-4E82-ABFE-B80F1FAE125F}"/>
    <hyperlink ref="F6331" r:id="rId12622" display="https://www.bing.com/maps?cp=45.065556~-83.482500&amp;style=o&amp;lvl=18&amp;dir=0&amp;sp=point.45.065556_-83.482500_Lake Winyah" xr:uid="{4333566B-B232-4D83-9A9F-30CE654F8A58}"/>
    <hyperlink ref="E6332" r:id="rId12623" display="https://www.google.com/maps/@45.065556,-83.482500,450m/data=!3m1!1e3!4m5!3m4!1s0x0:0x0!8m2!3d45.065556!4d-83.482500" xr:uid="{7895F10B-6FDB-4327-A70C-050235A0C10D}"/>
    <hyperlink ref="F6332" r:id="rId12624" display="https://www.bing.com/maps?cp=45.065556~-83.482500&amp;style=o&amp;lvl=18&amp;dir=0&amp;sp=point.45.065556_-83.482500_Lake Winyah" xr:uid="{B2BABF05-DE6F-4402-81AF-4164C6D7CE0F}"/>
    <hyperlink ref="E6333" r:id="rId12625" display="https://www.google.com/maps/@45.065556,-83.482500,450m/data=!3m1!1e3!4m5!3m4!1s0x0:0x0!8m2!3d45.065556!4d-83.482500" xr:uid="{4354F253-B1FF-4B5F-9D4D-97B239976986}"/>
    <hyperlink ref="F6333" r:id="rId12626" display="https://www.bing.com/maps?cp=45.065556~-83.482500&amp;style=o&amp;lvl=18&amp;dir=0&amp;sp=point.45.065556_-83.482500_Lake Winyah" xr:uid="{BAE415F8-2B60-4DFE-9397-0F291E8ACC42}"/>
    <hyperlink ref="E6334" r:id="rId12627" display="https://www.google.com/maps/@45.065556,-83.482500,450m/data=!3m1!1e3!4m5!3m4!1s0x0:0x0!8m2!3d45.065556!4d-83.482500" xr:uid="{17E52700-AC5A-4382-9A9E-EAC1F334E2C6}"/>
    <hyperlink ref="F6334" r:id="rId12628" display="https://www.bing.com/maps?cp=45.065556~-83.482500&amp;style=o&amp;lvl=18&amp;dir=0&amp;sp=point.45.065556_-83.482500_Lake Winyah" xr:uid="{175C812F-77A6-4CDF-AF0F-8E53BA14B739}"/>
    <hyperlink ref="E6335" r:id="rId12629" display="https://www.google.com/maps/@45.185833,-83.401944,450m/data=!3m1!1e3!4m5!3m4!1s0x0:0x0!8m2!3d45.185833!4d-83.401944" xr:uid="{77DD3908-287E-4770-9432-E49E5A97AF26}"/>
    <hyperlink ref="F6335" r:id="rId12630" display="https://www.bing.com/maps?cp=45.185833~-83.401944&amp;style=o&amp;lvl=18&amp;dir=0&amp;sp=point.45.185833_-83.401944_Alpena Rockport" xr:uid="{5320FD28-8FC1-4716-8B80-5381E5D36C60}"/>
    <hyperlink ref="E6336" r:id="rId12631" display="https://www.google.com/maps/@45.185833,-83.401944,450m/data=!3m1!1e3!4m5!3m4!1s0x0:0x0!8m2!3d45.185833!4d-83.401944" xr:uid="{B003DFD4-D17D-46EB-8E6A-C17521E0BA06}"/>
    <hyperlink ref="F6336" r:id="rId12632" display="https://www.bing.com/maps?cp=45.185833~-83.401944&amp;style=o&amp;lvl=18&amp;dir=0&amp;sp=point.45.185833_-83.401944_Alpena Rockport" xr:uid="{7E12FC15-2A74-42FC-B424-8D8DBC6886A9}"/>
    <hyperlink ref="E6337" r:id="rId12633" display="https://www.google.com/maps/@45.185833,-83.401944,450m/data=!3m1!1e3!4m5!3m4!1s0x0:0x0!8m2!3d45.185833!4d-83.401944" xr:uid="{063D854B-C8B1-454B-A864-5284F781E6CD}"/>
    <hyperlink ref="F6337" r:id="rId12634" display="https://www.bing.com/maps?cp=45.185833~-83.401944&amp;style=o&amp;lvl=18&amp;dir=0&amp;sp=point.45.185833_-83.401944_Alpena Rockport" xr:uid="{03AC44E1-FFA7-4E99-96F3-5DF10E4D94BD}"/>
    <hyperlink ref="E6338" r:id="rId12635" display="https://www.google.com/maps/@45.185833,-83.401944,450m/data=!3m1!1e3!4m5!3m4!1s0x0:0x0!8m2!3d45.185833!4d-83.401944" xr:uid="{50F8EC7D-E79F-4D93-A685-0FE007F15088}"/>
    <hyperlink ref="F6338" r:id="rId12636" display="https://www.bing.com/maps?cp=45.185833~-83.401944&amp;style=o&amp;lvl=18&amp;dir=0&amp;sp=point.45.185833_-83.401944_Alpena Rockport" xr:uid="{F106F58A-682E-486F-86C2-9A5913700BDF}"/>
    <hyperlink ref="E6339" r:id="rId12637" display="https://www.google.com/maps/@45.185833,-83.401944,450m/data=!3m1!1e3!4m5!3m4!1s0x0:0x0!8m2!3d45.185833!4d-83.401944" xr:uid="{150FB138-28B2-4FA6-BB81-BB1A1BE1E461}"/>
    <hyperlink ref="F6339" r:id="rId12638" display="https://www.bing.com/maps?cp=45.185833~-83.401944&amp;style=o&amp;lvl=18&amp;dir=0&amp;sp=point.45.185833_-83.401944_Alpena Rockport" xr:uid="{EB033B13-0498-4195-8533-F65C8008112B}"/>
    <hyperlink ref="E6340" r:id="rId12639" display="https://www.google.com/maps/@36.491944,-90.074167,450m/data=!3m1!1e3!4m5!3m4!1s0x0:0x0!8m2!3d36.491944!4d-90.074167" xr:uid="{D8940BBE-49FB-43FE-88DB-977FF4FB8AA7}"/>
    <hyperlink ref="F6340" r:id="rId12640" display="https://www.bing.com/maps?cp=36.491944~-90.074167&amp;style=o&amp;lvl=18&amp;dir=0&amp;sp=point.36.491944_-90.074167_Campbell City" xr:uid="{4529A88B-ABDD-46DB-95F0-49B85DB0067F}"/>
    <hyperlink ref="E6341" r:id="rId12641" display="https://www.google.com/maps/@36.491944,-90.074167,450m/data=!3m1!1e3!4m5!3m4!1s0x0:0x0!8m2!3d36.491944!4d-90.074167" xr:uid="{E4715521-3C5D-4E25-9DC8-71B97AC7562A}"/>
    <hyperlink ref="F6341" r:id="rId12642" display="https://www.bing.com/maps?cp=36.491944~-90.074167&amp;style=o&amp;lvl=18&amp;dir=0&amp;sp=point.36.491944_-90.074167_Campbell City" xr:uid="{A92A49CD-33D7-4598-ACC5-EA206D38B710}"/>
    <hyperlink ref="E6342" r:id="rId12643" display="https://www.google.com/maps/@29.723056,-95.225833,450m/data=!3m1!1e3!4m5!3m4!1s0x0:0x0!8m2!3d29.723056!4d-95.225833" xr:uid="{1DA0CFF5-D951-4CCC-9C7A-F313C850BD73}"/>
    <hyperlink ref="F6342" r:id="rId12644" display="https://www.bing.com/maps?cp=29.723056~-95.225833&amp;style=o&amp;lvl=18&amp;dir=0&amp;sp=point.29.723056_-95.225833_Deepwater" xr:uid="{B385ECFD-E7D3-46A6-833F-1345ED7119D6}"/>
    <hyperlink ref="E6344" r:id="rId12645" display="https://www.google.com/maps/@37.932222,-122.389722,450m/data=!3m1!1e3!4m5!3m4!1s0x0:0x0!8m2!3d37.932222!4d-122.389722" xr:uid="{BA8DBDE6-C4D4-414D-BB2A-4CEC7C7199A7}"/>
    <hyperlink ref="F6344" r:id="rId12646" display="https://www.bing.com/maps?cp=37.932222~-122.389722&amp;style=o&amp;lvl=18&amp;dir=0&amp;sp=point.37.932222_-122.389722_Richmond Refinery TG800" xr:uid="{5AB1A474-6BAF-4309-ABDC-CDA413C715C0}"/>
    <hyperlink ref="E6345" r:id="rId12647" display="https://www.google.com/maps/@37.416111,-121.971944,450m/data=!3m1!1e3!4m5!3m4!1s0x0:0x0!8m2!3d37.416111!4d-121.971944" xr:uid="{A30A3F3E-AE0C-470E-80EB-96B9863DD3C7}"/>
    <hyperlink ref="F6345" r:id="rId12648" display="https://www.bing.com/maps?cp=37.416111~-121.971944&amp;style=o&amp;lvl=18&amp;dir=0&amp;sp=point.37.416111_-121.971944_Santa Clara" xr:uid="{6267907D-BE12-4D96-8137-96281ECB9FBC}"/>
    <hyperlink ref="E6346" r:id="rId12649" display="https://www.google.com/maps/@42.249444,-83.289167,450m/data=!3m1!1e3!4m5!3m4!1s0x0:0x0!8m2!3d42.249444!4d-83.289167" xr:uid="{AB56E74D-4EAD-4AE9-9D62-1DFE103E6021}"/>
    <hyperlink ref="F6346" r:id="rId12650" display="https://www.bing.com/maps?cp=42.249444~-83.289167&amp;style=o&amp;lvl=18&amp;dir=0&amp;sp=point.42.249444_-83.289167_Voss Taylor" xr:uid="{893D65DC-DEBA-40EA-B651-97698D45D223}"/>
    <hyperlink ref="E6347" r:id="rId12651" display="https://www.google.com/maps/@42.249444,-83.289167,450m/data=!3m1!1e3!4m5!3m4!1s0x0:0x0!8m2!3d42.249444!4d-83.289167" xr:uid="{3ED83470-4723-483A-B63D-1471D149D277}"/>
    <hyperlink ref="F6347" r:id="rId12652" display="https://www.bing.com/maps?cp=42.249444~-83.289167&amp;style=o&amp;lvl=18&amp;dir=0&amp;sp=point.42.249444_-83.289167_Voss Taylor" xr:uid="{B5926B27-DF59-405F-8896-47F41C726FA4}"/>
    <hyperlink ref="E6348" r:id="rId12653" display="https://www.google.com/maps/@35.695700,-101.360000,450m/data=!3m1!1e3!4m5!3m4!1s0x0:0x0!8m2!3d35.695700!4d-101.360000" xr:uid="{D78C55B6-7C3B-462A-AD6B-657C96AE9091}"/>
    <hyperlink ref="F6348" r:id="rId12654" display="https://www.bing.com/maps?cp=35.695700~-101.360000&amp;style=o&amp;lvl=18&amp;dir=0&amp;sp=point.35.695700_-101.360000_Black Hawk Station" xr:uid="{512A8787-AB10-4B8E-8560-734A9BFD4A37}"/>
    <hyperlink ref="E6349" r:id="rId12655" display="https://www.google.com/maps/@28.289436,-81.407908,450m/data=!3m1!1e3!4m5!3m4!1s0x0:0x0!8m2!3d28.289436!4d-81.407908" xr:uid="{EA4188EB-361F-43F4-847E-0A30DD74B558}"/>
    <hyperlink ref="F6349" r:id="rId12656" display="https://www.bing.com/maps?cp=28.289436~-81.407908&amp;style=o&amp;lvl=18&amp;dir=0&amp;sp=point.28.289436_-81.407908_Hansel" xr:uid="{06F10FB9-998A-4852-A399-B1B295848332}"/>
    <hyperlink ref="E6350" r:id="rId12657" display="https://www.google.com/maps/@28.289436,-81.407908,450m/data=!3m1!1e3!4m5!3m4!1s0x0:0x0!8m2!3d28.289436!4d-81.407908" xr:uid="{8F782B3D-6D40-4AF7-B42B-4FAA3D6C3EC2}"/>
    <hyperlink ref="F6350" r:id="rId12658" display="https://www.bing.com/maps?cp=28.289436~-81.407908&amp;style=o&amp;lvl=18&amp;dir=0&amp;sp=point.28.289436_-81.407908_Hansel" xr:uid="{CC1C17BB-DA95-41C4-969E-9D5A173F6118}"/>
    <hyperlink ref="E6351" r:id="rId12659" display="https://www.google.com/maps/@28.289436,-81.407908,450m/data=!3m1!1e3!4m5!3m4!1s0x0:0x0!8m2!3d28.289436!4d-81.407908" xr:uid="{2333DB58-554B-468D-BEA9-807C271E5CE0}"/>
    <hyperlink ref="F6351" r:id="rId12660" display="https://www.bing.com/maps?cp=28.289436~-81.407908&amp;style=o&amp;lvl=18&amp;dir=0&amp;sp=point.28.289436_-81.407908_Hansel" xr:uid="{44CF3225-39CC-48BC-817A-D1E5FFD3A1F2}"/>
    <hyperlink ref="E6352" r:id="rId12661" display="https://www.google.com/maps/@28.289436,-81.407908,450m/data=!3m1!1e3!4m5!3m4!1s0x0:0x0!8m2!3d28.289436!4d-81.407908" xr:uid="{20371907-4314-4391-885A-4E48A709E194}"/>
    <hyperlink ref="F6352" r:id="rId12662" display="https://www.bing.com/maps?cp=28.289436~-81.407908&amp;style=o&amp;lvl=18&amp;dir=0&amp;sp=point.28.289436_-81.407908_Hansel" xr:uid="{58037C8C-C031-45AC-B5D0-AC7A4901C45D}"/>
    <hyperlink ref="E6353" r:id="rId12663" display="https://www.google.com/maps/@28.289436,-81.407908,450m/data=!3m1!1e3!4m5!3m4!1s0x0:0x0!8m2!3d28.289436!4d-81.407908" xr:uid="{A1D04E1C-DF65-426F-AA5E-77C060650EDE}"/>
    <hyperlink ref="F6353" r:id="rId12664" display="https://www.bing.com/maps?cp=28.289436~-81.407908&amp;style=o&amp;lvl=18&amp;dir=0&amp;sp=point.28.289436_-81.407908_Hansel" xr:uid="{9CCF9291-05EC-4282-9375-F1E01B2DC122}"/>
    <hyperlink ref="E6354" r:id="rId12665" display="https://www.google.com/maps/@28.289436,-81.407908,450m/data=!3m1!1e3!4m5!3m4!1s0x0:0x0!8m2!3d28.289436!4d-81.407908" xr:uid="{9820312C-5EE3-4C3B-A534-7F8238AFAF13}"/>
    <hyperlink ref="F6354" r:id="rId12666" display="https://www.bing.com/maps?cp=28.289436~-81.407908&amp;style=o&amp;lvl=18&amp;dir=0&amp;sp=point.28.289436_-81.407908_Hansel" xr:uid="{CDDC0247-F393-4DF3-8E61-DBFB9FB9199B}"/>
    <hyperlink ref="E6355" r:id="rId12667" display="https://www.google.com/maps/@28.289436,-81.407908,450m/data=!3m1!1e3!4m5!3m4!1s0x0:0x0!8m2!3d28.289436!4d-81.407908" xr:uid="{1CE93AD2-6C9D-4056-8132-C2AE24C43726}"/>
    <hyperlink ref="F6355" r:id="rId12668" display="https://www.bing.com/maps?cp=28.289436~-81.407908&amp;style=o&amp;lvl=18&amp;dir=0&amp;sp=point.28.289436_-81.407908_Hansel" xr:uid="{383A8B76-4C3D-4E6F-9808-FB4CC03A2C1A}"/>
    <hyperlink ref="E6356" r:id="rId12669" display="https://www.google.com/maps/@28.289436,-81.407908,450m/data=!3m1!1e3!4m5!3m4!1s0x0:0x0!8m2!3d28.289436!4d-81.407908" xr:uid="{7B3EC8C3-620E-4F11-9F1D-A0BC7F327987}"/>
    <hyperlink ref="F6356" r:id="rId12670" display="https://www.bing.com/maps?cp=28.289436~-81.407908&amp;style=o&amp;lvl=18&amp;dir=0&amp;sp=point.28.289436_-81.407908_Hansel" xr:uid="{FD87494F-B3AB-4280-8319-114DEF57A566}"/>
    <hyperlink ref="E6357" r:id="rId12671" display="https://www.google.com/maps/@43.839300,-85.426000,450m/data=!3m1!1e3!4m5!3m4!1s0x0:0x0!8m2!3d43.839300!4d-85.426000" xr:uid="{11911B59-6C26-454D-B0D4-61B8A6AB0B43}"/>
    <hyperlink ref="F6357" r:id="rId12672" display="https://www.bing.com/maps?cp=43.839300~-85.426000&amp;style=o&amp;lvl=18&amp;dir=0&amp;sp=point.43.839300_-85.426000_George Johnson" xr:uid="{A175472D-3C00-462D-BC00-E3912E1B22B5}"/>
    <hyperlink ref="E6358" r:id="rId12673" display="https://www.google.com/maps/@43.839300,-85.426000,450m/data=!3m1!1e3!4m5!3m4!1s0x0:0x0!8m2!3d43.839300!4d-85.426000" xr:uid="{4485E4B2-5B02-4A92-A192-894BCC14373D}"/>
    <hyperlink ref="F6358" r:id="rId12674" display="https://www.bing.com/maps?cp=43.839300~-85.426000&amp;style=o&amp;lvl=18&amp;dir=0&amp;sp=point.43.839300_-85.426000_George Johnson" xr:uid="{FADA03EF-D2DC-4827-AD53-96740D43F2FE}"/>
    <hyperlink ref="E6359" r:id="rId12675" display="https://www.google.com/maps/@30.314467,-81.662705,450m/data=!3m1!1e3!4m5!3m4!1s0x0:0x0!8m2!3d30.314467!4d-81.662705" xr:uid="{8303956B-314E-4D1A-A9C1-350510241B36}"/>
    <hyperlink ref="F6359" r:id="rId12676" display="https://www.bing.com/maps?cp=30.314467~-81.662705&amp;style=o&amp;lvl=18&amp;dir=0&amp;sp=point.30.314467_-81.662705_Baptist Medical Center" xr:uid="{2F115318-E334-40A7-AC44-AC85A8655741}"/>
    <hyperlink ref="E6360" r:id="rId12677" display="https://www.google.com/maps/@28.054850,-81.798166,450m/data=!3m1!1e3!4m5!3m4!1s0x0:0x0!8m2!3d28.054850!4d-81.798166" xr:uid="{EF3B5CE5-FC05-47E6-A69C-06B020FD7552}"/>
    <hyperlink ref="F6360" r:id="rId12678" display="https://www.bing.com/maps?cp=28.054850~-81.798166&amp;style=o&amp;lvl=18&amp;dir=0&amp;sp=point.28.054850_-81.798166_Cutrale Citrus Juices USA II" xr:uid="{1B7E40EC-F93C-4138-94F3-605FC199EB7C}"/>
    <hyperlink ref="E6361" r:id="rId12679" display="https://www.google.com/maps/@37.932222,-122.389722,450m/data=!3m1!1e3!4m5!3m4!1s0x0:0x0!8m2!3d37.932222!4d-122.389722" xr:uid="{1B885C9A-0398-4F71-96F0-E716394C0ACC}"/>
    <hyperlink ref="F6361" r:id="rId12680" display="https://www.bing.com/maps?cp=37.932222~-122.389722&amp;style=o&amp;lvl=18&amp;dir=0&amp;sp=point.37.932222_-122.389722_Richmond Refinery TG800" xr:uid="{AC451FEA-DC1D-4801-A6F3-74ED9C295640}"/>
    <hyperlink ref="E6362" r:id="rId12681" display="https://www.google.com/maps/@41.699444,-86.481944,450m/data=!3m1!1e3!4m5!3m4!1s0x0:0x0!8m2!3d41.699444!4d-86.481944" xr:uid="{9B096B20-FC95-4867-9C69-F6E3A9229286}"/>
    <hyperlink ref="F6362" r:id="rId12682" display="https://www.bing.com/maps?cp=41.699444~-86.481944&amp;style=o&amp;lvl=18&amp;dir=0&amp;sp=point.41.699444_-86.481944_Cargill Hammond" xr:uid="{D20DFEED-7BAE-4BEE-9D38-25F07E875DDD}"/>
    <hyperlink ref="E6363" r:id="rId12683" display="https://www.google.com/maps/@41.699444,-86.481944,450m/data=!3m1!1e3!4m5!3m4!1s0x0:0x0!8m2!3d41.699444!4d-86.481944" xr:uid="{4A49820C-4FDE-4D89-BD40-01117410F8F9}"/>
    <hyperlink ref="F6363" r:id="rId12684" display="https://www.bing.com/maps?cp=41.699444~-86.481944&amp;style=o&amp;lvl=18&amp;dir=0&amp;sp=point.41.699444_-86.481944_Cargill Hammond" xr:uid="{723F9A0D-B50D-47FC-98AF-3F857483612B}"/>
    <hyperlink ref="E6364" r:id="rId12685" display="https://www.google.com/maps/@36.087500,-115.050700,450m/data=!3m1!1e3!4m5!3m4!1s0x0:0x0!8m2!3d36.087500!4d-115.050700" xr:uid="{8E9E46DF-094C-4CE1-9677-3168C9FC437B}"/>
    <hyperlink ref="F6364" r:id="rId12686" display="https://www.bing.com/maps?cp=36.087500~-115.050700&amp;style=o&amp;lvl=18&amp;dir=0&amp;sp=point.36.087500_-115.050700_Clark (NVE)" xr:uid="{6F386CFB-0FA8-4101-856E-277854C9E715}"/>
    <hyperlink ref="E6365" r:id="rId12687" display="https://www.google.com/maps/@36.087500,-115.050700,450m/data=!3m1!1e3!4m5!3m4!1s0x0:0x0!8m2!3d36.087500!4d-115.050700" xr:uid="{E258DAF7-AAB7-46A4-9F5D-7050676DFD2A}"/>
    <hyperlink ref="F6365" r:id="rId12688" display="https://www.bing.com/maps?cp=36.087500~-115.050700&amp;style=o&amp;lvl=18&amp;dir=0&amp;sp=point.36.087500_-115.050700_Clark (NVE)" xr:uid="{5DA1B56B-3DE7-4498-B0AC-84F81255D203}"/>
    <hyperlink ref="E6366" r:id="rId12689" display="https://www.google.com/maps/@36.087500,-115.050700,450m/data=!3m1!1e3!4m5!3m4!1s0x0:0x0!8m2!3d36.087500!4d-115.050700" xr:uid="{C5E6FFD0-EF59-4DB3-8202-DEF7F156347F}"/>
    <hyperlink ref="F6366" r:id="rId12690" display="https://www.bing.com/maps?cp=36.087500~-115.050700&amp;style=o&amp;lvl=18&amp;dir=0&amp;sp=point.36.087500_-115.050700_Clark (NVE)" xr:uid="{EAC8B91D-DF20-4978-A46C-121916170921}"/>
    <hyperlink ref="E6367" r:id="rId12691" display="https://www.google.com/maps/@43.315600,-76.417200,450m/data=!3m1!1e3!4m5!3m4!1s0x0:0x0!8m2!3d43.315600!4d-76.417200" xr:uid="{B50C3907-D9F1-4CC0-A602-9D9D81C693A8}"/>
    <hyperlink ref="F6367" r:id="rId12692" display="https://www.bing.com/maps?cp=43.315600~-76.417200&amp;style=o&amp;lvl=18&amp;dir=0&amp;sp=point.43.315600_-76.417200_Oswego Falls West" xr:uid="{CC83A971-9C7D-4C59-887A-B20B459518E6}"/>
    <hyperlink ref="E6368" r:id="rId12693" display="https://www.google.com/maps/@40.398056,-89.387500,450m/data=!3m1!1e3!4m5!3m4!1s0x0:0x0!8m2!3d40.398056!4d-89.387500" xr:uid="{B5CC7A31-5BC8-4491-83ED-0F66C6042E57}"/>
    <hyperlink ref="F6368" r:id="rId12694" display="https://www.bing.com/maps?cp=40.398056~-89.387500&amp;style=o&amp;lvl=18&amp;dir=0&amp;sp=point.40.398056_-89.387500_Kickapoo" xr:uid="{711DE9F8-62FD-4A54-95A2-98F3BA3FADF6}"/>
    <hyperlink ref="E6369" r:id="rId12695" display="https://www.google.com/maps/@40.398056,-89.387500,450m/data=!3m1!1e3!4m5!3m4!1s0x0:0x0!8m2!3d40.398056!4d-89.387500" xr:uid="{3D9861F5-9A5B-48D4-8C12-047C3A4E6D99}"/>
    <hyperlink ref="F6369" r:id="rId12696" display="https://www.bing.com/maps?cp=40.398056~-89.387500&amp;style=o&amp;lvl=18&amp;dir=0&amp;sp=point.40.398056_-89.387500_Kickapoo" xr:uid="{E600F26E-3388-498B-A7AB-60948953E4F8}"/>
    <hyperlink ref="E6370" r:id="rId12697" display="https://www.google.com/maps/@40.398056,-89.387500,450m/data=!3m1!1e3!4m5!3m4!1s0x0:0x0!8m2!3d40.398056!4d-89.387500" xr:uid="{0F81B30B-27B9-492F-A44A-5A748A57B51C}"/>
    <hyperlink ref="F6370" r:id="rId12698" display="https://www.bing.com/maps?cp=40.398056~-89.387500&amp;style=o&amp;lvl=18&amp;dir=0&amp;sp=point.40.398056_-89.387500_Kickapoo" xr:uid="{2CEC0585-AD89-44C7-92B2-6195EF657F1B}"/>
    <hyperlink ref="E6371" r:id="rId12699" display="https://www.google.com/maps/@40.398056,-89.387500,450m/data=!3m1!1e3!4m5!3m4!1s0x0:0x0!8m2!3d40.398056!4d-89.387500" xr:uid="{2786D0DE-AE6F-4955-BDDA-62B6E00AFD5C}"/>
    <hyperlink ref="F6371" r:id="rId12700" display="https://www.bing.com/maps?cp=40.398056~-89.387500&amp;style=o&amp;lvl=18&amp;dir=0&amp;sp=point.40.398056_-89.387500_Kickapoo" xr:uid="{ACE2F226-6C98-4EE4-9B39-EDF97E2D3329}"/>
    <hyperlink ref="E6372" r:id="rId12701" display="https://www.google.com/maps/@40.398056,-89.387500,450m/data=!3m1!1e3!4m5!3m4!1s0x0:0x0!8m2!3d40.398056!4d-89.387500" xr:uid="{B45F25C2-01B8-431E-AA37-DBEE58BBF8D9}"/>
    <hyperlink ref="F6372" r:id="rId12702" display="https://www.bing.com/maps?cp=40.398056~-89.387500&amp;style=o&amp;lvl=18&amp;dir=0&amp;sp=point.40.398056_-89.387500_Kickapoo" xr:uid="{6704A935-AE3B-4D9F-A310-25D9F1B0CA2E}"/>
    <hyperlink ref="E6373" r:id="rId12703" display="https://www.google.com/maps/@40.398056,-89.387500,450m/data=!3m1!1e3!4m5!3m4!1s0x0:0x0!8m2!3d40.398056!4d-89.387500" xr:uid="{B70090B7-4A1C-4B87-BDE6-1434D53E0983}"/>
    <hyperlink ref="F6373" r:id="rId12704" display="https://www.bing.com/maps?cp=40.398056~-89.387500&amp;style=o&amp;lvl=18&amp;dir=0&amp;sp=point.40.398056_-89.387500_Kickapoo" xr:uid="{C350D8E9-89E7-43BA-A80F-7CAA1F6614D5}"/>
    <hyperlink ref="E6374" r:id="rId12705" display="https://www.google.com/maps/@40.398056,-89.387500,450m/data=!3m1!1e3!4m5!3m4!1s0x0:0x0!8m2!3d40.398056!4d-89.387500" xr:uid="{CEBE6BB0-1161-4203-AA94-3C28412F15CE}"/>
    <hyperlink ref="F6374" r:id="rId12706" display="https://www.bing.com/maps?cp=40.398056~-89.387500&amp;style=o&amp;lvl=18&amp;dir=0&amp;sp=point.40.398056_-89.387500_Kickapoo" xr:uid="{D0D49EBF-4D3F-48E9-9AC4-821D9F4BD17F}"/>
    <hyperlink ref="E6375" r:id="rId12707" display="https://www.google.com/maps/@40.398056,-89.387500,450m/data=!3m1!1e3!4m5!3m4!1s0x0:0x0!8m2!3d40.398056!4d-89.387500" xr:uid="{B1F0833E-177F-4056-9485-2A1259FA43A8}"/>
    <hyperlink ref="F6375" r:id="rId12708" display="https://www.bing.com/maps?cp=40.398056~-89.387500&amp;style=o&amp;lvl=18&amp;dir=0&amp;sp=point.40.398056_-89.387500_Kickapoo" xr:uid="{36B73028-78BE-40B4-B02F-EE49CA03B789}"/>
    <hyperlink ref="E6376" r:id="rId12709" display="https://www.google.com/maps/@30.000000,-90.000000,450m/data=!3m1!1e3!4m5!3m4!1s0x0:0x0!8m2!3d30.000000!4d-90.000000" xr:uid="{EA01E571-D81F-4D02-B1BF-48EDBD7B7609}"/>
    <hyperlink ref="F6376" r:id="rId12710" display="https://www.bing.com/maps?cp=30.000000~-90.000000&amp;style=o&amp;lvl=18&amp;dir=0&amp;sp=point.30.000000_-90.000000_New Orleans" xr:uid="{78CAA980-5C44-4D91-BD63-B7FA4C97F96B}"/>
    <hyperlink ref="E6377" r:id="rId12711" display="https://www.google.com/maps/@38.242500,-81.554166,450m/data=!3m1!1e3!4m5!3m4!1s0x0:0x0!8m2!3d38.242500!4d-81.554166" xr:uid="{8B5B4813-5F75-4652-B562-1D0E571F3F67}"/>
    <hyperlink ref="F6377" r:id="rId12712" display="https://www.bing.com/maps?cp=38.242500~-81.554166&amp;style=o&amp;lvl=18&amp;dir=0&amp;sp=point.38.242500_-81.554166_Belle West Virginia Plant" xr:uid="{1EDC693F-BEF3-4633-AF90-780652CD4E2C}"/>
    <hyperlink ref="E6378" r:id="rId12713" display="https://www.google.com/maps/@40.000833,-83.015833,450m/data=!3m1!1e3!4m5!3m4!1s0x0:0x0!8m2!3d40.000833!4d-83.015833" xr:uid="{630B72D8-0302-4D12-AEF8-1CC2EB5AB273}"/>
    <hyperlink ref="F6378" r:id="rId12714" display="https://www.bing.com/maps?cp=40.000833~-83.015833&amp;style=o&amp;lvl=18&amp;dir=0&amp;sp=point.40.000833_-83.015833_McCracken Power Plant" xr:uid="{AC8FD260-504E-4A53-BBE6-F7468C33BE50}"/>
    <hyperlink ref="E6379" r:id="rId12715" display="https://www.google.com/maps/@40.000833,-83.015833,450m/data=!3m1!1e3!4m5!3m4!1s0x0:0x0!8m2!3d40.000833!4d-83.015833" xr:uid="{F494330D-A5C7-4211-BCC9-D92EEB467AC5}"/>
    <hyperlink ref="F6379" r:id="rId12716" display="https://www.bing.com/maps?cp=40.000833~-83.015833&amp;style=o&amp;lvl=18&amp;dir=0&amp;sp=point.40.000833_-83.015833_McCracken Power Plant" xr:uid="{00813D03-AD3A-4F45-BA11-E9B368C7DED1}"/>
    <hyperlink ref="E6380" r:id="rId12717" display="https://www.google.com/maps/@45.451111,-123.833889,450m/data=!3m1!1e3!4m5!3m4!1s0x0:0x0!8m2!3d45.451111!4d-123.833889" xr:uid="{ECC33639-1E20-4533-85B8-9F0474338230}"/>
    <hyperlink ref="F6380" r:id="rId12718" display="https://www.bing.com/maps?cp=45.451111~-123.833889&amp;style=o&amp;lvl=18&amp;dir=0&amp;sp=point.45.451111_-123.833889_Tillamook Lumber" xr:uid="{1DFA0CDC-CCED-43AA-8696-6D5A049E56F5}"/>
    <hyperlink ref="E6381" r:id="rId12719" display="https://www.google.com/maps/@29.723333,-95.253056,450m/data=!3m1!1e3!4m5!3m4!1s0x0:0x0!8m2!3d29.723333!4d-95.253056" xr:uid="{4C8CF627-8C22-433D-88E1-4A74AAA93200}"/>
    <hyperlink ref="F6381" r:id="rId12720" display="https://www.bing.com/maps?cp=29.723333~-95.253056&amp;style=o&amp;lvl=18&amp;dir=0&amp;sp=point.29.723333_-95.253056_Valero Refining Texas Houston" xr:uid="{A4F73683-51FF-41C0-8DC0-DDFAD3E2FAB0}"/>
    <hyperlink ref="E6382" r:id="rId12721" display="https://www.google.com/maps/@40.834444,-74.962500,450m/data=!3m1!1e3!4m5!3m4!1s0x0:0x0!8m2!3d40.834444!4d-74.962500" xr:uid="{C920012A-A44E-45C4-BBBB-9AEBFA7CD5DE}"/>
    <hyperlink ref="F6382" r:id="rId12722" display="https://www.bing.com/maps?cp=40.834444~-74.962500&amp;style=o&amp;lvl=18&amp;dir=0&amp;sp=point.40.834444_-74.962500_Roche Vitamins" xr:uid="{924C1431-3252-44FC-BA19-A2DE8557DCE4}"/>
    <hyperlink ref="E6383" r:id="rId12723" display="https://www.google.com/maps/@40.834444,-74.962500,450m/data=!3m1!1e3!4m5!3m4!1s0x0:0x0!8m2!3d40.834444!4d-74.962500" xr:uid="{EE5632C7-40EC-455E-827B-C8AD8A92494A}"/>
    <hyperlink ref="F6383" r:id="rId12724" display="https://www.bing.com/maps?cp=40.834444~-74.962500&amp;style=o&amp;lvl=18&amp;dir=0&amp;sp=point.40.834444_-74.962500_Roche Vitamins" xr:uid="{A0D47354-2655-4665-B726-9A05AF2397B7}"/>
    <hyperlink ref="E6384" r:id="rId12725" display="https://www.google.com/maps/@32.693056,-102.841389,450m/data=!3m1!1e3!4m5!3m4!1s0x0:0x0!8m2!3d32.693056!4d-102.841389" xr:uid="{36A156C6-0BBA-4EAC-A73E-C37E03894D0A}"/>
    <hyperlink ref="F6384" r:id="rId12726" display="https://www.bing.com/maps?cp=32.693056~-102.841389&amp;style=o&amp;lvl=18&amp;dir=0&amp;sp=point.32.693056_-102.841389_North Riley" xr:uid="{5CB5BC93-81AF-4120-BD29-EC5882195AF2}"/>
    <hyperlink ref="E6385" r:id="rId12727" display="https://www.google.com/maps/@32.693056,-102.841389,450m/data=!3m1!1e3!4m5!3m4!1s0x0:0x0!8m2!3d32.693056!4d-102.841389" xr:uid="{4FF9F5B5-2DFC-41B9-A44A-E971C58EFFB4}"/>
    <hyperlink ref="F6385" r:id="rId12728" display="https://www.bing.com/maps?cp=32.693056~-102.841389&amp;style=o&amp;lvl=18&amp;dir=0&amp;sp=point.32.693056_-102.841389_North Riley" xr:uid="{604A2410-957D-4B8F-B0C7-53FCC4270643}"/>
    <hyperlink ref="E6386" r:id="rId12729" display="https://www.google.com/maps/@32.693056,-102.841389,450m/data=!3m1!1e3!4m5!3m4!1s0x0:0x0!8m2!3d32.693056!4d-102.841389" xr:uid="{642DF664-61CC-4924-AB53-736A79C42701}"/>
    <hyperlink ref="F6386" r:id="rId12730" display="https://www.bing.com/maps?cp=32.693056~-102.841389&amp;style=o&amp;lvl=18&amp;dir=0&amp;sp=point.32.693056_-102.841389_North Riley" xr:uid="{ED6E27DD-0594-4073-B165-826B70712849}"/>
    <hyperlink ref="E6387" r:id="rId12731" display="https://www.google.com/maps/@39.351500,-93.501600,450m/data=!3m1!1e3!4m5!3m4!1s0x0:0x0!8m2!3d39.351500!4d-93.501600" xr:uid="{7C61F3EF-5A67-4D6A-8374-8F139AE62BE5}"/>
    <hyperlink ref="F6387" r:id="rId12732" display="https://www.bing.com/maps?cp=39.351500~-93.501600&amp;style=o&amp;lvl=18&amp;dir=0&amp;sp=point.39.351500_-93.501600_Carrollton" xr:uid="{AD61A544-BE42-4D66-8BED-B564802684BE}"/>
    <hyperlink ref="E6388" r:id="rId12733" display="https://www.google.com/maps/@29.622500,-104.131389,450m/data=!3m1!1e3!4m5!3m4!1s0x0:0x0!8m2!3d29.622500!4d-104.131389" xr:uid="{3E620622-D8EC-490D-8ABA-263C9B343C9F}"/>
    <hyperlink ref="F6388" r:id="rId12734" display="https://www.bing.com/maps?cp=29.622500~-104.131389&amp;style=o&amp;lvl=18&amp;dir=0&amp;sp=point.29.622500_-104.131389_Presidio" xr:uid="{CD90E8B9-159D-43CA-8541-739432A42ED3}"/>
    <hyperlink ref="E6389" r:id="rId12735" display="https://www.google.com/maps/@29.622500,-104.131389,450m/data=!3m1!1e3!4m5!3m4!1s0x0:0x0!8m2!3d29.622500!4d-104.131389" xr:uid="{69C27B8E-67DE-4353-95C7-09255526EC7E}"/>
    <hyperlink ref="F6389" r:id="rId12736" display="https://www.bing.com/maps?cp=29.622500~-104.131389&amp;style=o&amp;lvl=18&amp;dir=0&amp;sp=point.29.622500_-104.131389_Presidio" xr:uid="{1E5DC8AE-899D-48BB-B7AA-095E5B776C2F}"/>
    <hyperlink ref="E6390" r:id="rId12737" display="https://www.google.com/maps/@40.503680,-111.425246,450m/data=!3m1!1e3!4m5!3m4!1s0x0:0x0!8m2!3d40.503680!4d-111.425246" xr:uid="{25C1F9CA-B141-48C4-BE5B-62D1C817309B}"/>
    <hyperlink ref="F6390" r:id="rId12738" display="https://www.bing.com/maps?cp=40.503680~-111.425246&amp;style=o&amp;lvl=18&amp;dir=0&amp;sp=point.40.503680_-111.425246_Heber City" xr:uid="{5527EACA-85C2-4ED8-AAF8-4B316A535837}"/>
    <hyperlink ref="E6391" r:id="rId12739" display="https://www.google.com/maps/@40.503680,-111.425246,450m/data=!3m1!1e3!4m5!3m4!1s0x0:0x0!8m2!3d40.503680!4d-111.425246" xr:uid="{313CB6D4-152C-4751-9FCF-E636D6218CED}"/>
    <hyperlink ref="F6391" r:id="rId12740" display="https://www.bing.com/maps?cp=40.503680~-111.425246&amp;style=o&amp;lvl=18&amp;dir=0&amp;sp=point.40.503680_-111.425246_Heber City" xr:uid="{02F01DB9-ADC5-427E-BE3C-F8C938CAA8AD}"/>
    <hyperlink ref="E6392" r:id="rId12741" display="https://www.google.com/maps/@61.580678,-159.535643,450m/data=!3m1!1e3!4m5!3m4!1s0x0:0x0!8m2!3d61.580678!4d-159.535643" xr:uid="{2BD36C08-4CD9-49A8-A6EB-081E1E5230C5}"/>
    <hyperlink ref="F6392" r:id="rId12742" display="https://www.bing.com/maps?cp=61.580678~-159.535643&amp;style=o&amp;lvl=18&amp;dir=0&amp;sp=point.61.580678_-159.535643_Aniak" xr:uid="{400AA433-0A9A-4A87-B388-DA3440FE9936}"/>
    <hyperlink ref="E6393" r:id="rId12743" display="https://www.google.com/maps/@61.580678,-159.535643,450m/data=!3m1!1e3!4m5!3m4!1s0x0:0x0!8m2!3d61.580678!4d-159.535643" xr:uid="{2493EF38-447A-467E-A698-A19AA6C72B21}"/>
    <hyperlink ref="F6393" r:id="rId12744" display="https://www.bing.com/maps?cp=61.580678~-159.535643&amp;style=o&amp;lvl=18&amp;dir=0&amp;sp=point.61.580678_-159.535643_Aniak" xr:uid="{7930AE6B-D141-4232-BB42-87E3CA204C5F}"/>
    <hyperlink ref="E6394" r:id="rId12745" display="https://www.google.com/maps/@41.829754,-97.456275,450m/data=!3m1!1e3!4m5!3m4!1s0x0:0x0!8m2!3d41.829754!4d-97.456275" xr:uid="{D5A575FF-4819-474B-9322-60BB32B31331}"/>
    <hyperlink ref="F6394" r:id="rId12746" display="https://www.bing.com/maps?cp=41.829754~-97.456275&amp;style=o&amp;lvl=18&amp;dir=0&amp;sp=point.41.829754_-97.456275_Madison Utilities" xr:uid="{A21BEEA7-C157-400D-882E-DC996AB65A9E}"/>
    <hyperlink ref="E6395" r:id="rId12747" display="https://www.google.com/maps/@42.291700,-83.211900,450m/data=!3m1!1e3!4m5!3m4!1s0x0:0x0!8m2!3d42.291700!4d-83.211900" xr:uid="{DB01FCA4-E37B-46F2-B78A-F9352DD1CB3B}"/>
    <hyperlink ref="F6395" r:id="rId12748" display="https://www.bing.com/maps?cp=42.291700~-83.211900&amp;style=o&amp;lvl=18&amp;dir=0&amp;sp=point.42.291700_-83.211900_Corewell Health Dearborn Campus" xr:uid="{1F6829CD-02F7-4344-8C12-8759DC7AFF4D}"/>
    <hyperlink ref="E6396" r:id="rId12749" display="https://www.google.com/maps/@30.063600,-94.075300,450m/data=!3m1!1e3!4m5!3m4!1s0x0:0x0!8m2!3d30.063600!4d-94.075300" xr:uid="{0014FA42-D43A-46FD-A5C0-21A03154DE52}"/>
    <hyperlink ref="F6396" r:id="rId12750" display="https://www.bing.com/maps?cp=30.063600~-94.075300&amp;style=o&amp;lvl=18&amp;dir=0&amp;sp=point.30.063600_-94.075300_ExxonMobil Beaumont Refinery" xr:uid="{EF6A7063-6C55-4E92-8929-A8E7D82ABA6C}"/>
    <hyperlink ref="E6397" r:id="rId12751" display="https://www.google.com/maps/@30.063600,-94.075300,450m/data=!3m1!1e3!4m5!3m4!1s0x0:0x0!8m2!3d30.063600!4d-94.075300" xr:uid="{CAB938AE-B0CA-4550-90D0-6B7E4836A04A}"/>
    <hyperlink ref="F6397" r:id="rId12752" display="https://www.bing.com/maps?cp=30.063600~-94.075300&amp;style=o&amp;lvl=18&amp;dir=0&amp;sp=point.30.063600_-94.075300_ExxonMobil Beaumont Refinery" xr:uid="{A2A1B822-D207-4342-BDD7-72ADD65BD15A}"/>
    <hyperlink ref="E6398" r:id="rId12753" display="https://www.google.com/maps/@32.592222,-95.660833,450m/data=!3m1!1e3!4m5!3m4!1s0x0:0x0!8m2!3d32.592222!4d-95.660833" xr:uid="{1C1E16A9-3F02-4D83-8294-B83A2B572538}"/>
    <hyperlink ref="F6398" r:id="rId12754" display="https://www.bing.com/maps?cp=32.592222~-95.660833&amp;style=o&amp;lvl=18&amp;dir=0&amp;sp=point.32.592222_-95.660833_Morton Salt Grand Saline" xr:uid="{5656863A-BEF1-4338-A590-00D6B1907C75}"/>
    <hyperlink ref="E6399" r:id="rId12755" display="https://www.google.com/maps/@43.866000,-93.050400,450m/data=!3m1!1e3!4m5!3m4!1s0x0:0x0!8m2!3d43.866000!4d-93.050400" xr:uid="{D303931A-8BEC-4F55-BD44-3D56566D0E9E}"/>
    <hyperlink ref="F6399" r:id="rId12756" display="https://www.bing.com/maps?cp=43.866000~-93.050400&amp;style=o&amp;lvl=18&amp;dir=0&amp;sp=point.43.866000_-93.050400_Blooming Prairie" xr:uid="{69CBF16C-6A8B-46BE-8A64-932F33D76552}"/>
    <hyperlink ref="E6400" r:id="rId12757" display="https://www.google.com/maps/@39.351500,-93.501600,450m/data=!3m1!1e3!4m5!3m4!1s0x0:0x0!8m2!3d39.351500!4d-93.501600" xr:uid="{C5B7431B-8672-4041-A56A-0DF7413817B9}"/>
    <hyperlink ref="F6400" r:id="rId12758" display="https://www.bing.com/maps?cp=39.351500~-93.501600&amp;style=o&amp;lvl=18&amp;dir=0&amp;sp=point.39.351500_-93.501600_Carrollton" xr:uid="{65E6FA13-2D55-4B88-AC71-42D0266CB0A0}"/>
    <hyperlink ref="E6401" r:id="rId12759" display="https://www.google.com/maps/@39.351500,-93.501600,450m/data=!3m1!1e3!4m5!3m4!1s0x0:0x0!8m2!3d39.351500!4d-93.501600" xr:uid="{855D0C50-3B7B-42D2-BB00-9501890C0188}"/>
    <hyperlink ref="F6401" r:id="rId12760" display="https://www.bing.com/maps?cp=39.351500~-93.501600&amp;style=o&amp;lvl=18&amp;dir=0&amp;sp=point.39.351500_-93.501600_Carrollton" xr:uid="{CC219379-E344-4933-9B6B-3CB939A8283B}"/>
    <hyperlink ref="E6402" r:id="rId12761" display="https://www.google.com/maps/@37.980000,-121.802222,450m/data=!3m1!1e3!4m5!3m4!1s0x0:0x0!8m2!3d37.980000!4d-121.802222" xr:uid="{3A114E7E-55DC-4231-A393-8BD3271DC54F}"/>
    <hyperlink ref="F6402" r:id="rId12762" display="https://www.bing.com/maps?cp=37.980000~-121.802222&amp;style=o&amp;lvl=18&amp;dir=0&amp;sp=point.37.980000_-121.802222_Gaylord Container Antioch" xr:uid="{604425D4-F817-4E46-85FD-C478B8426308}"/>
    <hyperlink ref="E6403" r:id="rId12763" display="https://www.google.com/maps/@37.980000,-121.802222,450m/data=!3m1!1e3!4m5!3m4!1s0x0:0x0!8m2!3d37.980000!4d-121.802222" xr:uid="{027649E0-A633-41C2-BF94-2C59CB40DCB1}"/>
    <hyperlink ref="F6403" r:id="rId12764" display="https://www.bing.com/maps?cp=37.980000~-121.802222&amp;style=o&amp;lvl=18&amp;dir=0&amp;sp=point.37.980000_-121.802222_Gaylord Container Antioch" xr:uid="{9F50440A-AD37-4AB2-BAE6-4FA9CBA3C983}"/>
    <hyperlink ref="E6404" r:id="rId12765" display="https://www.google.com/maps/@34.351111,-111.700556,450m/data=!3m1!1e3!4m5!3m4!1s0x0:0x0!8m2!3d34.351111!4d-111.700556" xr:uid="{961080A9-892F-4442-9D58-951CCA2590AC}"/>
    <hyperlink ref="F6404" r:id="rId12766" display="https://www.bing.com/maps?cp=34.351111~-111.700556&amp;style=o&amp;lvl=18&amp;dir=0&amp;sp=point.34.351111_-111.700556_Childs" xr:uid="{E15ED989-8ACA-4D96-8C4A-9D99B6DFB66C}"/>
    <hyperlink ref="E6405" r:id="rId12767" display="https://www.google.com/maps/@34.351111,-111.700556,450m/data=!3m1!1e3!4m5!3m4!1s0x0:0x0!8m2!3d34.351111!4d-111.700556" xr:uid="{F88E1887-4418-4162-B530-1151B469A200}"/>
    <hyperlink ref="F6405" r:id="rId12768" display="https://www.bing.com/maps?cp=34.351111~-111.700556&amp;style=o&amp;lvl=18&amp;dir=0&amp;sp=point.34.351111_-111.700556_Childs" xr:uid="{A9EFD3C6-628C-4A73-8D69-2A204A682DEC}"/>
    <hyperlink ref="E6406" r:id="rId12769" display="https://www.google.com/maps/@34.351111,-111.700556,450m/data=!3m1!1e3!4m5!3m4!1s0x0:0x0!8m2!3d34.351111!4d-111.700556" xr:uid="{435F7678-424A-4CA4-B43D-C94D9D9189A3}"/>
    <hyperlink ref="F6406" r:id="rId12770" display="https://www.bing.com/maps?cp=34.351111~-111.700556&amp;style=o&amp;lvl=18&amp;dir=0&amp;sp=point.34.351111_-111.700556_Childs" xr:uid="{85F23DAE-AF0D-400C-96A5-F34CA3D6F669}"/>
    <hyperlink ref="E6407" r:id="rId12771" display="https://www.google.com/maps/@34.402222,-111.617222,450m/data=!3m1!1e3!4m5!3m4!1s0x0:0x0!8m2!3d34.402222!4d-111.617222" xr:uid="{20D38318-E89F-445F-A93A-74FFE106D0D2}"/>
    <hyperlink ref="F6407" r:id="rId12772" display="https://www.bing.com/maps?cp=34.402222~-111.617222&amp;style=o&amp;lvl=18&amp;dir=0&amp;sp=point.34.402222_-111.617222_Irving" xr:uid="{2086D7FE-95FE-470B-822B-13E6AE69B7A7}"/>
    <hyperlink ref="E6408" r:id="rId12773" display="https://www.google.com/maps/@40.737283,-74.096464,450m/data=!3m1!1e3!4m5!3m4!1s0x0:0x0!8m2!3d40.737283!4d-74.096464" xr:uid="{296BBF02-31EA-40C3-BD93-97610E3B5A13}"/>
    <hyperlink ref="F6408" r:id="rId12774" display="https://www.bing.com/maps?cp=40.737283~-74.096464&amp;style=o&amp;lvl=18&amp;dir=0&amp;sp=point.40.737283_-74.096464_Kearny Generating Station" xr:uid="{3C753A48-9E25-4E14-A120-8958C09F35BE}"/>
    <hyperlink ref="E6409" r:id="rId12775" display="https://www.google.com/maps/@40.737283,-74.096464,450m/data=!3m1!1e3!4m5!3m4!1s0x0:0x0!8m2!3d40.737283!4d-74.096464" xr:uid="{257DD678-CACB-4AB3-BE70-5D2D342048A4}"/>
    <hyperlink ref="F6409" r:id="rId12776" display="https://www.bing.com/maps?cp=40.737283~-74.096464&amp;style=o&amp;lvl=18&amp;dir=0&amp;sp=point.40.737283_-74.096464_Kearny Generating Station" xr:uid="{BADC2E0F-CFD0-4837-B355-26091E8B7777}"/>
    <hyperlink ref="E6410" r:id="rId12777" display="https://www.google.com/maps/@29.255800,-95.210300,450m/data=!3m1!1e3!4m5!3m4!1s0x0:0x0!8m2!3d29.255800!4d-95.210300" xr:uid="{660AC123-6CDA-4A63-881D-D1A6FB7A9186}"/>
    <hyperlink ref="F6410" r:id="rId12778" display="https://www.bing.com/maps?cp=29.255800~-95.210300&amp;style=o&amp;lvl=18&amp;dir=0&amp;sp=point.29.255800_-95.210300_Ascend Performance Materials Texas Inc." xr:uid="{BF48CED2-05F6-4CCF-9278-7088676A8761}"/>
    <hyperlink ref="E6411" r:id="rId12779" display="https://www.google.com/maps/@29.255800,-95.210300,450m/data=!3m1!1e3!4m5!3m4!1s0x0:0x0!8m2!3d29.255800!4d-95.210300" xr:uid="{66FE924E-0320-4BD5-8445-605E3E1AE26E}"/>
    <hyperlink ref="F6411" r:id="rId12780" display="https://www.bing.com/maps?cp=29.255800~-95.210300&amp;style=o&amp;lvl=18&amp;dir=0&amp;sp=point.29.255800_-95.210300_Ascend Performance Materials Texas Inc." xr:uid="{13C2BC64-2470-489B-BB58-3751A2D67FCC}"/>
    <hyperlink ref="E6412" r:id="rId12781" display="https://www.google.com/maps/@29.368889,-94.911389,450m/data=!3m1!1e3!4m5!3m4!1s0x0:0x0!8m2!3d29.368889!4d-94.911389" xr:uid="{2655181B-54C7-4944-927C-F0BAD134831C}"/>
    <hyperlink ref="F6412" r:id="rId12782" display="https://www.bing.com/maps?cp=29.368889~-94.911389&amp;style=o&amp;lvl=18&amp;dir=0&amp;sp=point.29.368889_-94.911389_Valero Refining Texas City" xr:uid="{BFF54C8C-E192-4F18-9AA2-94A254496AF2}"/>
    <hyperlink ref="E6413" r:id="rId12783" display="https://www.google.com/maps/@44.825600,-93.113900,450m/data=!3m1!1e3!4m5!3m4!1s0x0:0x0!8m2!3d44.825600!4d-93.113900" xr:uid="{95EA23CD-2C75-4467-94CE-7F9198B74904}"/>
    <hyperlink ref="F6413" r:id="rId12784" display="https://www.bing.com/maps?cp=44.825600~-93.113900&amp;style=o&amp;lvl=18&amp;dir=0&amp;sp=point.44.825600_-93.113900_West Group Data Center" xr:uid="{4BB7EC4B-F83F-4DC7-90EF-F132C1BD5298}"/>
    <hyperlink ref="E6414" r:id="rId12785" display="https://www.google.com/maps/@44.825600,-93.113900,450m/data=!3m1!1e3!4m5!3m4!1s0x0:0x0!8m2!3d44.825600!4d-93.113900" xr:uid="{3E0776C5-7A1A-497B-B34A-753B5907727E}"/>
    <hyperlink ref="F6414" r:id="rId12786" display="https://www.bing.com/maps?cp=44.825600~-93.113900&amp;style=o&amp;lvl=18&amp;dir=0&amp;sp=point.44.825600_-93.113900_West Group Data Center" xr:uid="{86598350-FEA3-4437-B2EE-2854656366C3}"/>
    <hyperlink ref="E6415" r:id="rId12787" display="https://www.google.com/maps/@44.825600,-93.113900,450m/data=!3m1!1e3!4m5!3m4!1s0x0:0x0!8m2!3d44.825600!4d-93.113900" xr:uid="{E38FA2A0-4425-4D42-800C-114BB7F850B1}"/>
    <hyperlink ref="F6415" r:id="rId12788" display="https://www.bing.com/maps?cp=44.825600~-93.113900&amp;style=o&amp;lvl=18&amp;dir=0&amp;sp=point.44.825600_-93.113900_West Group Data Center" xr:uid="{A7575B19-3824-4E44-948B-FC48237D5FD7}"/>
    <hyperlink ref="E6416" r:id="rId12789" display="https://www.google.com/maps/@40.670556,-73.936389,450m/data=!3m1!1e3!4m5!3m4!1s0x0:0x0!8m2!3d40.670556!4d-73.936389" xr:uid="{BE8CA6DD-63DE-4335-B0A1-5D1D81B03BA8}"/>
    <hyperlink ref="F6416" r:id="rId12790" display="https://www.bing.com/maps?cp=40.670556~-73.936389&amp;style=o&amp;lvl=18&amp;dir=0&amp;sp=point.40.670556_-73.936389_St Marys Hospital" xr:uid="{DACB60DD-34CE-4062-8233-5B97045CBE4D}"/>
    <hyperlink ref="E6417" r:id="rId12791" display="https://www.google.com/maps/@40.670556,-73.936389,450m/data=!3m1!1e3!4m5!3m4!1s0x0:0x0!8m2!3d40.670556!4d-73.936389" xr:uid="{F906DCDC-A1DB-41D1-9D19-FCD54AF0AE8C}"/>
    <hyperlink ref="F6417" r:id="rId12792" display="https://www.bing.com/maps?cp=40.670556~-73.936389&amp;style=o&amp;lvl=18&amp;dir=0&amp;sp=point.40.670556_-73.936389_St Marys Hospital" xr:uid="{C4F9C4D9-0EED-49F4-93D1-6383427865A5}"/>
    <hyperlink ref="E6418" r:id="rId12793" display="https://www.google.com/maps/@30.309722,-97.735833,450m/data=!3m1!1e3!4m5!3m4!1s0x0:0x0!8m2!3d30.309722!4d-97.735833" xr:uid="{BEFED473-B31F-42B6-AD69-1BBBF2DCC079}"/>
    <hyperlink ref="F6418" r:id="rId12794" display="https://www.bing.com/maps?cp=30.309722~-97.735833&amp;style=o&amp;lvl=18&amp;dir=0&amp;sp=point.30.309722_-97.735833_Austin State Hospital" xr:uid="{630FBB95-BE0F-436D-9AF9-ED5D12A69C4D}"/>
    <hyperlink ref="E6419" r:id="rId12795" display="https://www.google.com/maps/@32.083611,-81.095555,450m/data=!3m1!1e3!4m5!3m4!1s0x0:0x0!8m2!3d32.083611!4d-81.095555" xr:uid="{A0FB9C02-74B9-4665-BCAC-5E64C26CCDEA}"/>
    <hyperlink ref="F6419" r:id="rId12796" display="https://www.bing.com/maps?cp=32.083611~-81.095555&amp;style=o&amp;lvl=18&amp;dir=0&amp;sp=point.32.083611_-81.095555_Riverside (GA)" xr:uid="{AD349DF1-EC24-41D8-84E4-84BE636D2719}"/>
    <hyperlink ref="E6420" r:id="rId12797" display="https://www.google.com/maps/@32.083611,-81.095555,450m/data=!3m1!1e3!4m5!3m4!1s0x0:0x0!8m2!3d32.083611!4d-81.095555" xr:uid="{11F3E081-3A95-4F40-B339-1766C2266CDC}"/>
    <hyperlink ref="F6420" r:id="rId12798" display="https://www.bing.com/maps?cp=32.083611~-81.095555&amp;style=o&amp;lvl=18&amp;dir=0&amp;sp=point.32.083611_-81.095555_Riverside (GA)" xr:uid="{047000E9-A921-4305-B192-A77B89123E53}"/>
    <hyperlink ref="E6421" r:id="rId12799" display="https://www.google.com/maps/@39.683100,-75.508300,450m/data=!3m1!1e3!4m5!3m4!1s0x0:0x0!8m2!3d39.683100!4d-75.508300" xr:uid="{67AA0FFD-D682-4BED-AB97-C2C04618AFE5}"/>
    <hyperlink ref="F6421" r:id="rId12800" display="https://www.bing.com/maps?cp=39.683100~-75.508300&amp;style=o&amp;lvl=18&amp;dir=0&amp;sp=point.39.683100_-75.508300_Deepwater" xr:uid="{2151C1F4-171E-498A-833C-A4C5BF69F06B}"/>
    <hyperlink ref="E6422" r:id="rId12801" display="https://www.google.com/maps/@40.544167,-79.767222,450m/data=!3m1!1e3!4m5!3m4!1s0x0:0x0!8m2!3d40.544167!4d-79.767222" xr:uid="{785B3D91-3901-458E-9DC9-9A095214C5EB}"/>
    <hyperlink ref="F6422" r:id="rId12802" display="https://www.bing.com/maps?cp=40.544167~-79.767222&amp;style=o&amp;lvl=18&amp;dir=0&amp;sp=point.40.544167_-79.767222_FirstEnergy Springdale Power Station" xr:uid="{E4BFFDA9-FD64-4C33-9400-6A9293F92754}"/>
    <hyperlink ref="E6423" r:id="rId12803" display="https://www.google.com/maps/@40.544167,-79.767222,450m/data=!3m1!1e3!4m5!3m4!1s0x0:0x0!8m2!3d40.544167!4d-79.767222" xr:uid="{2B63955A-6193-4D5A-A959-555926938B33}"/>
    <hyperlink ref="F6423" r:id="rId12804" display="https://www.bing.com/maps?cp=40.544167~-79.767222&amp;style=o&amp;lvl=18&amp;dir=0&amp;sp=point.40.544167_-79.767222_FirstEnergy Springdale Power Station" xr:uid="{0FE7958E-732F-495A-81BF-07CB2EB66E69}"/>
    <hyperlink ref="E6424" r:id="rId12805" display="https://www.google.com/maps/@32.300000,-99.890000,450m/data=!3m1!1e3!4m5!3m4!1s0x0:0x0!8m2!3d32.300000!4d-99.890000" xr:uid="{50BC94BF-338D-4A6E-A87F-54ACDC6AFC06}"/>
    <hyperlink ref="F6424" r:id="rId12806" display="https://www.bing.com/maps?cp=32.300000~-99.890000&amp;style=o&amp;lvl=18&amp;dir=0&amp;sp=point.32.300000_-99.890000_Abilene" xr:uid="{369D0FF6-0E1F-460E-9A76-C13D2B0C4F69}"/>
    <hyperlink ref="E6425" r:id="rId12807" display="https://www.google.com/maps/@30.683611,-102.802778,450m/data=!3m1!1e3!4m5!3m4!1s0x0:0x0!8m2!3d30.683611!4d-102.802778" xr:uid="{E446B855-FAA1-41D4-B6D2-2A4369BB5348}"/>
    <hyperlink ref="F6425" r:id="rId12808" display="https://www.bing.com/maps?cp=30.683611~-102.802778&amp;style=o&amp;lvl=18&amp;dir=0&amp;sp=point.30.683611_-102.802778_Fort Stockton" xr:uid="{094F6FF4-9D35-4D35-ADEF-B32739EF0A05}"/>
    <hyperlink ref="E6426" r:id="rId12809" display="https://www.google.com/maps/@34.300000,-99.740000,450m/data=!3m1!1e3!4m5!3m4!1s0x0:0x0!8m2!3d34.300000!4d-99.740000" xr:uid="{8A5D9337-C562-4B49-A609-8D965331BAAD}"/>
    <hyperlink ref="F6426" r:id="rId12810" display="https://www.bing.com/maps?cp=34.300000~-99.740000&amp;style=o&amp;lvl=18&amp;dir=0&amp;sp=point.34.300000_-99.740000_Lake Pauline" xr:uid="{C10BE2FF-275D-47D3-ADE1-0851D704ED91}"/>
    <hyperlink ref="E6427" r:id="rId12811" display="https://www.google.com/maps/@34.300000,-99.740000,450m/data=!3m1!1e3!4m5!3m4!1s0x0:0x0!8m2!3d34.300000!4d-99.740000" xr:uid="{B1597C75-BCBB-479A-8BC5-FBE6BF29DE80}"/>
    <hyperlink ref="F6427" r:id="rId12812" display="https://www.bing.com/maps?cp=34.300000~-99.740000&amp;style=o&amp;lvl=18&amp;dir=0&amp;sp=point.34.300000_-99.740000_Lake Pauline" xr:uid="{53795322-94C0-4DE6-9019-3294CB8035CB}"/>
    <hyperlink ref="E6428" r:id="rId12813" display="https://www.google.com/maps/@31.890000,-100.530000,450m/data=!3m1!1e3!4m5!3m4!1s0x0:0x0!8m2!3d31.890000!4d-100.530000" xr:uid="{9AFDB20A-7E4A-49F3-A42D-77122DC568FF}"/>
    <hyperlink ref="F6428" r:id="rId12814" display="https://www.bing.com/maps?cp=31.890000~-100.530000&amp;style=o&amp;lvl=18&amp;dir=0&amp;sp=point.31.890000_-100.530000_Oak Creek" xr:uid="{3FD233E7-1A38-4118-A082-42B5888B066B}"/>
    <hyperlink ref="E6429" r:id="rId12815" display="https://www.google.com/maps/@33.080833,-99.577778,450m/data=!3m1!1e3!4m5!3m4!1s0x0:0x0!8m2!3d33.080833!4d-99.577778" xr:uid="{AB435403-14AA-4D2D-ACFF-FD55354DB670}"/>
    <hyperlink ref="F6429" r:id="rId12816" display="https://www.bing.com/maps?cp=33.080833~-99.577778&amp;style=o&amp;lvl=18&amp;dir=0&amp;sp=point.33.080833_-99.577778_Paint Creek" xr:uid="{344930F3-B499-4419-AE38-D162816BA7A0}"/>
    <hyperlink ref="E6430" r:id="rId12817" display="https://www.google.com/maps/@33.080833,-99.577778,450m/data=!3m1!1e3!4m5!3m4!1s0x0:0x0!8m2!3d33.080833!4d-99.577778" xr:uid="{24396F42-01A6-484B-B645-001BFD7C22AE}"/>
    <hyperlink ref="F6430" r:id="rId12818" display="https://www.bing.com/maps?cp=33.080833~-99.577778&amp;style=o&amp;lvl=18&amp;dir=0&amp;sp=point.33.080833_-99.577778_Paint Creek" xr:uid="{63A81586-A7A9-4B69-B99B-829766621FA1}"/>
    <hyperlink ref="E6431" r:id="rId12819" display="https://www.google.com/maps/@33.080833,-99.577778,450m/data=!3m1!1e3!4m5!3m4!1s0x0:0x0!8m2!3d33.080833!4d-99.577778" xr:uid="{6F4C1819-2837-4CD4-86F9-D2447FCD3224}"/>
    <hyperlink ref="F6431" r:id="rId12820" display="https://www.bing.com/maps?cp=33.080833~-99.577778&amp;style=o&amp;lvl=18&amp;dir=0&amp;sp=point.33.080833_-99.577778_Paint Creek" xr:uid="{0A75FE23-2923-4E9F-A986-73C86276EE7C}"/>
    <hyperlink ref="E6432" r:id="rId12821" display="https://www.google.com/maps/@33.080833,-99.577778,450m/data=!3m1!1e3!4m5!3m4!1s0x0:0x0!8m2!3d33.080833!4d-99.577778" xr:uid="{BFC9D6DC-483B-4FF7-BFC1-BA4569E351C5}"/>
    <hyperlink ref="F6432" r:id="rId12822" display="https://www.bing.com/maps?cp=33.080833~-99.577778&amp;style=o&amp;lvl=18&amp;dir=0&amp;sp=point.33.080833_-99.577778_Paint Creek" xr:uid="{96C08763-A6B6-41B8-A447-A64E433EC20C}"/>
    <hyperlink ref="E6433" r:id="rId12823" display="https://www.google.com/maps/@31.086667,-102.369167,450m/data=!3m1!1e3!4m5!3m4!1s0x0:0x0!8m2!3d31.086667!4d-102.369167" xr:uid="{3F007588-5946-4086-947C-69264787794A}"/>
    <hyperlink ref="F6433" r:id="rId12824" display="https://www.bing.com/maps?cp=31.086667~-102.369167&amp;style=o&amp;lvl=18&amp;dir=0&amp;sp=point.31.086667_-102.369167_Rio Pecos" xr:uid="{47A8C1BA-02FE-488B-87BE-0A797C845936}"/>
    <hyperlink ref="E6434" r:id="rId12825" display="https://www.google.com/maps/@31.086667,-102.369167,450m/data=!3m1!1e3!4m5!3m4!1s0x0:0x0!8m2!3d31.086667!4d-102.369167" xr:uid="{365E9DE6-BB01-4CE2-93D5-77619F229993}"/>
    <hyperlink ref="F6434" r:id="rId12826" display="https://www.bing.com/maps?cp=31.086667~-102.369167&amp;style=o&amp;lvl=18&amp;dir=0&amp;sp=point.31.086667_-102.369167_Rio Pecos" xr:uid="{4928A9DC-9DEF-43B4-8C1B-B703002C2F68}"/>
    <hyperlink ref="E6435" r:id="rId12827" display="https://www.google.com/maps/@31.086667,-102.369167,450m/data=!3m1!1e3!4m5!3m4!1s0x0:0x0!8m2!3d31.086667!4d-102.369167" xr:uid="{3A65DF77-B44D-4C68-8EC6-F7F49991A1FE}"/>
    <hyperlink ref="F6435" r:id="rId12828" display="https://www.bing.com/maps?cp=31.086667~-102.369167&amp;style=o&amp;lvl=18&amp;dir=0&amp;sp=point.31.086667_-102.369167_Rio Pecos" xr:uid="{3F5CD69E-4BCD-46A4-865A-D31B6F880B4D}"/>
    <hyperlink ref="E6436" r:id="rId12829" display="https://www.google.com/maps/@32.912500,-96.623100,450m/data=!3m1!1e3!4m5!3m4!1s0x0:0x0!8m2!3d32.912500!4d-96.623100" xr:uid="{DADC76AD-0436-43C6-96B2-3CD718F5EA7B}"/>
    <hyperlink ref="F6436" r:id="rId12830" display="https://www.bing.com/maps?cp=32.912500~-96.623100&amp;style=o&amp;lvl=18&amp;dir=0&amp;sp=point.32.912500_-96.623100_C E Newman" xr:uid="{5A191708-80E2-45E6-BCD6-7645974374F2}"/>
    <hyperlink ref="E6437" r:id="rId12831" display="https://www.google.com/maps/@32.912500,-96.623100,450m/data=!3m1!1e3!4m5!3m4!1s0x0:0x0!8m2!3d32.912500!4d-96.623100" xr:uid="{B529A0F6-DE13-4C40-B9F5-718FE88415A4}"/>
    <hyperlink ref="F6437" r:id="rId12832" display="https://www.bing.com/maps?cp=32.912500~-96.623100&amp;style=o&amp;lvl=18&amp;dir=0&amp;sp=point.32.912500_-96.623100_C E Newman" xr:uid="{874652EE-55D8-4BF4-8231-1B58948F0C3B}"/>
    <hyperlink ref="E6438" r:id="rId12833" display="https://www.google.com/maps/@32.912500,-96.623100,450m/data=!3m1!1e3!4m5!3m4!1s0x0:0x0!8m2!3d32.912500!4d-96.623100" xr:uid="{E579086B-2474-4FC8-9763-35927DC4AC93}"/>
    <hyperlink ref="F6438" r:id="rId12834" display="https://www.bing.com/maps?cp=32.912500~-96.623100&amp;style=o&amp;lvl=18&amp;dir=0&amp;sp=point.32.912500_-96.623100_C E Newman" xr:uid="{78D2AA7B-26CD-4F02-A8E6-6902B5C54933}"/>
    <hyperlink ref="E6439" r:id="rId12835" display="https://www.google.com/maps/@32.912500,-96.623100,450m/data=!3m1!1e3!4m5!3m4!1s0x0:0x0!8m2!3d32.912500!4d-96.623100" xr:uid="{44DBF9F0-802A-49CB-A56C-7D8EE6695343}"/>
    <hyperlink ref="F6439" r:id="rId12836" display="https://www.bing.com/maps?cp=32.912500~-96.623100&amp;style=o&amp;lvl=18&amp;dir=0&amp;sp=point.32.912500_-96.623100_C E Newman" xr:uid="{650B6649-7E01-4474-A9BD-D0BAD3E82F54}"/>
    <hyperlink ref="E6440" r:id="rId12837" display="https://www.google.com/maps/@33.197500,-97.106100,450m/data=!3m1!1e3!4m5!3m4!1s0x0:0x0!8m2!3d33.197500!4d-97.106100" xr:uid="{CE0C3DF9-5A7C-4422-BD84-8189CB63E54A}"/>
    <hyperlink ref="F6440" r:id="rId12838" display="https://www.bing.com/maps?cp=33.197500~-97.106100&amp;style=o&amp;lvl=18&amp;dir=0&amp;sp=point.33.197500_-97.106100_Spencer" xr:uid="{DC6590DD-ACCF-4106-A3D3-C112403B8ED5}"/>
    <hyperlink ref="E6441" r:id="rId12839" display="https://www.google.com/maps/@39.857222,-75.367778,450m/data=!3m1!1e3!4m5!3m4!1s0x0:0x0!8m2!3d39.857222!4d-75.367778" xr:uid="{4015B239-6D20-46C0-93E1-C90B4D484177}"/>
    <hyperlink ref="F6441" r:id="rId12840" display="https://www.bing.com/maps?cp=39.857222~-75.367778&amp;style=o&amp;lvl=18&amp;dir=0&amp;sp=point.39.857222_-75.367778_Crozer Chester Medical Center" xr:uid="{3813EE7A-E19F-46DA-9068-E360E6167085}"/>
    <hyperlink ref="E6442" r:id="rId12841" display="https://www.google.com/maps/@39.857222,-75.367778,450m/data=!3m1!1e3!4m5!3m4!1s0x0:0x0!8m2!3d39.857222!4d-75.367778" xr:uid="{320B26CB-0142-4D9A-9D0F-CFF47B6B0E76}"/>
    <hyperlink ref="F6442" r:id="rId12842" display="https://www.bing.com/maps?cp=39.857222~-75.367778&amp;style=o&amp;lvl=18&amp;dir=0&amp;sp=point.39.857222_-75.367778_Crozer Chester Medical Center" xr:uid="{F5278F11-7D26-4136-8C93-8FD0A295BA75}"/>
    <hyperlink ref="E6443" r:id="rId12843" display="https://www.google.com/maps/@39.857222,-75.367778,450m/data=!3m1!1e3!4m5!3m4!1s0x0:0x0!8m2!3d39.857222!4d-75.367778" xr:uid="{3A352EC0-D3BE-435F-A7EE-6B87C116D015}"/>
    <hyperlink ref="F6443" r:id="rId12844" display="https://www.bing.com/maps?cp=39.857222~-75.367778&amp;style=o&amp;lvl=18&amp;dir=0&amp;sp=point.39.857222_-75.367778_Crozer Chester Medical Center" xr:uid="{D2DDBFBA-A146-4825-B6F2-D57DC9E6B429}"/>
    <hyperlink ref="E6444" r:id="rId12845" display="https://www.google.com/maps/@29.753517,-94.997277,450m/data=!3m1!1e3!4m5!3m4!1s0x0:0x0!8m2!3d29.753517!4d-94.997277" xr:uid="{8BBC4580-6F1D-4491-9EB2-ADE4FBCF0684}"/>
    <hyperlink ref="F6444" r:id="rId12846" display="https://www.bing.com/maps?cp=29.753517~-94.997277&amp;style=o&amp;lvl=18&amp;dir=0&amp;sp=point.29.753517_-94.997277_ExxonMobil Baytown Refinery" xr:uid="{09682424-B952-4574-AB94-5FC0758ECD43}"/>
    <hyperlink ref="E6445" r:id="rId12847" display="https://www.google.com/maps/@29.753517,-94.997277,450m/data=!3m1!1e3!4m5!3m4!1s0x0:0x0!8m2!3d29.753517!4d-94.997277" xr:uid="{FE6AC556-3A62-4B1E-AAE2-A178AD18788B}"/>
    <hyperlink ref="F6445" r:id="rId12848" display="https://www.bing.com/maps?cp=29.753517~-94.997277&amp;style=o&amp;lvl=18&amp;dir=0&amp;sp=point.29.753517_-94.997277_ExxonMobil Baytown Refinery" xr:uid="{6FC3D2D0-A368-4F33-B4B5-2DBE506E7EFC}"/>
    <hyperlink ref="E6446" r:id="rId12849" display="https://www.google.com/maps/@29.753517,-94.997277,450m/data=!3m1!1e3!4m5!3m4!1s0x0:0x0!8m2!3d29.753517!4d-94.997277" xr:uid="{7DE2DA7D-41EE-4E42-99DA-BE6AEDF82AB2}"/>
    <hyperlink ref="F6446" r:id="rId12850" display="https://www.bing.com/maps?cp=29.753517~-94.997277&amp;style=o&amp;lvl=18&amp;dir=0&amp;sp=point.29.753517_-94.997277_ExxonMobil Baytown Refinery" xr:uid="{DB1AC945-D30F-4A9B-8863-9CC9B91380E9}"/>
    <hyperlink ref="E6447" r:id="rId12851" display="https://www.google.com/maps/@29.908333,-91.671944,450m/data=!3m1!1e3!4m5!3m4!1s0x0:0x0!8m2!3d29.908333!4d-91.671944" xr:uid="{F83B1423-92D9-4C0F-B4F9-B24634872FB0}"/>
    <hyperlink ref="F6447" r:id="rId12852" display="https://www.bing.com/maps?cp=29.908333~-91.671944&amp;style=o&amp;lvl=18&amp;dir=0&amp;sp=point.29.908333_-91.671944_Jeanerette Sugar" xr:uid="{43B712CE-779F-4FF1-9705-CB1E2E08AB0B}"/>
    <hyperlink ref="E6448" r:id="rId12853" display="https://www.google.com/maps/@46.729444,-117.170833,450m/data=!3m1!1e3!4m5!3m4!1s0x0:0x0!8m2!3d46.729444!4d-117.170833" xr:uid="{BF5EC052-2A62-45FB-9018-869A08214E57}"/>
    <hyperlink ref="F6448" r:id="rId12854" display="https://www.bing.com/maps?cp=46.729444~-117.170833&amp;style=o&amp;lvl=18&amp;dir=0&amp;sp=point.46.729444_-117.170833_Washington State University" xr:uid="{73AA9257-9327-45B5-B8A7-A25CCC59D9C5}"/>
    <hyperlink ref="E6449" r:id="rId12855" display="https://www.google.com/maps/@37.932222,-122.389722,450m/data=!3m1!1e3!4m5!3m4!1s0x0:0x0!8m2!3d37.932222!4d-122.389722" xr:uid="{27586A55-F3B6-4A7B-8097-267562D30CE8}"/>
    <hyperlink ref="F6449" r:id="rId12856" display="https://www.bing.com/maps?cp=37.932222~-122.389722&amp;style=o&amp;lvl=18&amp;dir=0&amp;sp=point.37.932222_-122.389722_Richmond Refinery TG800" xr:uid="{B9C8665C-5852-4635-8F03-0E161F2CEC33}"/>
    <hyperlink ref="E6450" r:id="rId12857" display="https://www.google.com/maps/@45.366900,-68.510600,450m/data=!3m1!1e3!4m5!3m4!1s0x0:0x0!8m2!3d45.366900!4d-68.510600" xr:uid="{95272A43-CC3F-4EEA-A4CA-5A44F16797B4}"/>
    <hyperlink ref="F6450" r:id="rId12858" display="https://www.bing.com/maps?cp=45.366900~-68.510600&amp;style=o&amp;lvl=18&amp;dir=0&amp;sp=point.45.366900_-68.510600_Lincoln Paper &amp; Tissue" xr:uid="{C712211F-9709-45DE-9CE7-A5E70B5E7FE7}"/>
    <hyperlink ref="E6451" r:id="rId12859" display="https://www.google.com/maps/@41.391389,-87.637500,450m/data=!3m1!1e3!4m5!3m4!1s0x0:0x0!8m2!3d41.391389!4d-87.637500" xr:uid="{EB43CD87-D46B-4A91-BACA-DA51B451BAE3}"/>
    <hyperlink ref="F6451" r:id="rId12860" display="https://www.bing.com/maps?cp=41.391389~-87.637500&amp;style=o&amp;lvl=18&amp;dir=0&amp;sp=point.41.391389_-87.637500_Biodyne Beecher" xr:uid="{6B4E5FAB-AD97-4F71-98D4-E0176023FEE3}"/>
    <hyperlink ref="E6452" r:id="rId12861" display="https://www.google.com/maps/@35.083611,-90.082500,450m/data=!3m1!1e3!4m5!3m4!1s0x0:0x0!8m2!3d35.083611!4d-90.082500" xr:uid="{5D5B03D1-A5CC-4D74-9678-3CAFABAF1DC2}"/>
    <hyperlink ref="F6452" r:id="rId12862" display="https://www.bing.com/maps?cp=35.083611~-90.082500&amp;style=o&amp;lvl=18&amp;dir=0&amp;sp=point.35.083611_-90.082500_Memphis Refinery" xr:uid="{176D2EEA-CDEF-4660-83B2-2BAA41723843}"/>
    <hyperlink ref="E6453" r:id="rId12863" display="https://www.google.com/maps/@41.835278,-106.242778,450m/data=!3m1!1e3!4m5!3m4!1s0x0:0x0!8m2!3d41.835278!4d-106.242778" xr:uid="{2180AD62-B78C-4FBC-8E74-E8C98C59967F}"/>
    <hyperlink ref="F6453" r:id="rId12864" display="https://www.bing.com/maps?cp=41.835278~-106.242778&amp;style=o&amp;lvl=18&amp;dir=0&amp;sp=point.41.835278_-106.242778_Medicine Bow" xr:uid="{8602BD12-25FF-4CBA-919A-1A73700A4DFD}"/>
    <hyperlink ref="E6454" r:id="rId12865" display="https://www.google.com/maps/@44.885556,-95.208611,450m/data=!3m1!1e3!4m5!3m4!1s0x0:0x0!8m2!3d44.885556!4d-95.208611" xr:uid="{64469E6E-5334-4BA9-9417-066C19393AA7}"/>
    <hyperlink ref="F6454" r:id="rId12866" display="https://www.bing.com/maps?cp=44.885556~-95.208611&amp;style=o&amp;lvl=18&amp;dir=0&amp;sp=point.44.885556_-95.208611_Manilla" xr:uid="{FDC214C6-9754-48D4-BD9B-6052967EDDEA}"/>
    <hyperlink ref="E6455" r:id="rId12867" display="https://www.google.com/maps/@44.885556,-95.208611,450m/data=!3m1!1e3!4m5!3m4!1s0x0:0x0!8m2!3d44.885556!4d-95.208611" xr:uid="{C34D277E-F697-491D-BEDF-04B42CA7B9B3}"/>
    <hyperlink ref="F6455" r:id="rId12868" display="https://www.bing.com/maps?cp=44.885556~-95.208611&amp;style=o&amp;lvl=18&amp;dir=0&amp;sp=point.44.885556_-95.208611_Manilla" xr:uid="{0C5FABDF-375B-4437-9876-181197572857}"/>
    <hyperlink ref="E6456" r:id="rId12869" display="https://www.google.com/maps/@40.753333,-73.975833,450m/data=!3m1!1e3!4m5!3m4!1s0x0:0x0!8m2!3d40.753333!4d-73.975833" xr:uid="{6BE61638-5D6C-4CF3-8B9E-D15D431E38F3}"/>
    <hyperlink ref="F6456" r:id="rId12870" display="https://www.bing.com/maps?cp=40.753333~-73.975833&amp;style=o&amp;lvl=18&amp;dir=0&amp;sp=point.40.753333_-73.975833_Waterside" xr:uid="{C3FAE1E1-AA5F-4C20-A9F7-A58E2BC16F1C}"/>
    <hyperlink ref="E6457" r:id="rId12871" display="https://www.google.com/maps/@40.753333,-73.975833,450m/data=!3m1!1e3!4m5!3m4!1s0x0:0x0!8m2!3d40.753333!4d-73.975833" xr:uid="{FBF97570-1B20-403B-ADE2-6E39361E8632}"/>
    <hyperlink ref="F6457" r:id="rId12872" display="https://www.bing.com/maps?cp=40.753333~-73.975833&amp;style=o&amp;lvl=18&amp;dir=0&amp;sp=point.40.753333_-73.975833_Waterside" xr:uid="{E112D23F-1592-484B-A77A-7C03AEB635BA}"/>
    <hyperlink ref="E6458" r:id="rId12873" display="https://www.google.com/maps/@40.753333,-73.975833,450m/data=!3m1!1e3!4m5!3m4!1s0x0:0x0!8m2!3d40.753333!4d-73.975833" xr:uid="{DEEE4A57-7A7D-4ABC-84A0-F6D006265F88}"/>
    <hyperlink ref="F6458" r:id="rId12874" display="https://www.bing.com/maps?cp=40.753333~-73.975833&amp;style=o&amp;lvl=18&amp;dir=0&amp;sp=point.40.753333_-73.975833_Waterside" xr:uid="{06647BAB-1C4D-414D-A703-953905E7FC86}"/>
    <hyperlink ref="E6459" r:id="rId12875" display="https://www.google.com/maps/@62.777694,-164.531517,450m/data=!3m1!1e3!4m5!3m4!1s0x0:0x0!8m2!3d62.777694!4d-164.531517" xr:uid="{0E712CD2-E80C-44CA-9A09-B4599468EB15}"/>
    <hyperlink ref="F6459" r:id="rId12876" display="https://www.bing.com/maps?cp=62.777694~-164.531517&amp;style=o&amp;lvl=18&amp;dir=0&amp;sp=point.62.777694_-164.531517_Emmonak" xr:uid="{06A59497-53CD-48AC-B762-8119CC77D599}"/>
    <hyperlink ref="E6460" r:id="rId12877" display="https://www.google.com/maps/@62.777694,-164.531517,450m/data=!3m1!1e3!4m5!3m4!1s0x0:0x0!8m2!3d62.777694!4d-164.531517" xr:uid="{4E0DCA24-14B2-4AFA-8238-18EECF7C8DC2}"/>
    <hyperlink ref="F6460" r:id="rId12878" display="https://www.bing.com/maps?cp=62.777694~-164.531517&amp;style=o&amp;lvl=18&amp;dir=0&amp;sp=point.62.777694_-164.531517_Emmonak" xr:uid="{EE19EA9A-2FE7-4AFE-A4F2-4668E2F0CDA4}"/>
    <hyperlink ref="E6461" r:id="rId12879" display="https://www.google.com/maps/@66.606778,-160.014808,450m/data=!3m1!1e3!4m5!3m4!1s0x0:0x0!8m2!3d66.606778!4d-160.014808" xr:uid="{D07FE5EF-C5F5-43BD-84C0-05496A1DB290}"/>
    <hyperlink ref="F6461" r:id="rId12880" display="https://www.bing.com/maps?cp=66.606778~-160.014808&amp;style=o&amp;lvl=18&amp;dir=0&amp;sp=point.66.606778_-160.014808_Selawik" xr:uid="{C1DF9490-69CB-4A72-98A0-ABF345D7CDE4}"/>
    <hyperlink ref="E6462" r:id="rId12881" display="https://www.google.com/maps/@47.350064,-96.831911,450m/data=!3m1!1e3!4m5!3m4!1s0x0:0x0!8m2!3d47.350064!4d-96.831911" xr:uid="{82D46F41-746D-4AB2-9D6B-C19F8316AECD}"/>
    <hyperlink ref="F6462" r:id="rId12882" display="https://www.bing.com/maps?cp=47.350064~-96.831911&amp;style=o&amp;lvl=18&amp;dir=0&amp;sp=point.47.350064_-96.831911_Halstad" xr:uid="{C3D29CC0-FCFB-4075-BDE3-80B3838A2BB2}"/>
    <hyperlink ref="E6463" r:id="rId12883" display="https://www.google.com/maps/@47.350064,-96.831911,450m/data=!3m1!1e3!4m5!3m4!1s0x0:0x0!8m2!3d47.350064!4d-96.831911" xr:uid="{5E94BF72-EC66-455B-9DA9-2967E2ACFE80}"/>
    <hyperlink ref="F6463" r:id="rId12884" display="https://www.bing.com/maps?cp=47.350064~-96.831911&amp;style=o&amp;lvl=18&amp;dir=0&amp;sp=point.47.350064_-96.831911_Halstad" xr:uid="{2400C8C1-AEA5-4210-8C0F-C7B6577A8704}"/>
    <hyperlink ref="E6464" r:id="rId12885" display="https://www.google.com/maps/@47.350064,-96.831911,450m/data=!3m1!1e3!4m5!3m4!1s0x0:0x0!8m2!3d47.350064!4d-96.831911" xr:uid="{EED37958-413E-46FA-828C-9360BFA38AB0}"/>
    <hyperlink ref="F6464" r:id="rId12886" display="https://www.bing.com/maps?cp=47.350064~-96.831911&amp;style=o&amp;lvl=18&amp;dir=0&amp;sp=point.47.350064_-96.831911_Halstad" xr:uid="{0A083367-F0B9-4C03-93E2-05AC01044342}"/>
    <hyperlink ref="E6465" r:id="rId12887" display="https://www.google.com/maps/@42.700278,-71.163333,450m/data=!3m1!1e3!4m5!3m4!1s0x0:0x0!8m2!3d42.700278!4d-71.163333" xr:uid="{96B5F673-7ACA-404D-8051-F6879B2BF182}"/>
    <hyperlink ref="F6465" r:id="rId12888" display="https://www.bing.com/maps?cp=42.700278~-71.163333&amp;style=o&amp;lvl=18&amp;dir=0&amp;sp=point.42.700278_-71.163333_Merrimac Paper" xr:uid="{EF741710-432B-490C-90CB-6C1535A14F69}"/>
    <hyperlink ref="E6466" r:id="rId12889" display="https://www.google.com/maps/@42.700278,-71.163333,450m/data=!3m1!1e3!4m5!3m4!1s0x0:0x0!8m2!3d42.700278!4d-71.163333" xr:uid="{088BF7A4-6A71-4477-8351-F6788FC80E0E}"/>
    <hyperlink ref="F6466" r:id="rId12890" display="https://www.bing.com/maps?cp=42.700278~-71.163333&amp;style=o&amp;lvl=18&amp;dir=0&amp;sp=point.42.700278_-71.163333_Merrimac Paper" xr:uid="{1C19F764-79CD-4CA5-A830-427C64AC26D8}"/>
    <hyperlink ref="E6467" r:id="rId12891" display="https://www.google.com/maps/@42.700278,-71.163333,450m/data=!3m1!1e3!4m5!3m4!1s0x0:0x0!8m2!3d42.700278!4d-71.163333" xr:uid="{E0248287-B1AA-4143-B632-DB97A784D51C}"/>
    <hyperlink ref="F6467" r:id="rId12892" display="https://www.bing.com/maps?cp=42.700278~-71.163333&amp;style=o&amp;lvl=18&amp;dir=0&amp;sp=point.42.700278_-71.163333_Merrimac Paper" xr:uid="{A74560FA-8023-4F9B-8C9D-CC33EB437CB3}"/>
    <hyperlink ref="E6468" r:id="rId12893" display="https://www.google.com/maps/@42.700278,-71.163333,450m/data=!3m1!1e3!4m5!3m4!1s0x0:0x0!8m2!3d42.700278!4d-71.163333" xr:uid="{F0F46A2B-3302-45C3-A496-BE3775DFC08C}"/>
    <hyperlink ref="F6468" r:id="rId12894" display="https://www.bing.com/maps?cp=42.700278~-71.163333&amp;style=o&amp;lvl=18&amp;dir=0&amp;sp=point.42.700278_-71.163333_Merrimac Paper" xr:uid="{1F6A2AA0-D7A4-4F68-AF00-50409AA8D1C1}"/>
    <hyperlink ref="E6469" r:id="rId12895" display="https://www.google.com/maps/@42.700278,-71.163333,450m/data=!3m1!1e3!4m5!3m4!1s0x0:0x0!8m2!3d42.700278!4d-71.163333" xr:uid="{03F7ECD2-4BF9-4B46-B9E1-ACB848235872}"/>
    <hyperlink ref="F6469" r:id="rId12896" display="https://www.bing.com/maps?cp=42.700278~-71.163333&amp;style=o&amp;lvl=18&amp;dir=0&amp;sp=point.42.700278_-71.163333_Merrimac Paper" xr:uid="{629C519D-BB27-44E9-B7ED-579F1A374D67}"/>
    <hyperlink ref="E6470" r:id="rId12897" display="https://www.google.com/maps/@41.828480,-87.722910,450m/data=!3m1!1e3!4m5!3m4!1s0x0:0x0!8m2!3d41.828480!4d-87.722910" xr:uid="{8EC51964-38D5-48EC-B220-02A5737E151E}"/>
    <hyperlink ref="F6470" r:id="rId12898" display="https://www.bing.com/maps?cp=41.828480~-87.722910&amp;style=o&amp;lvl=18&amp;dir=0&amp;sp=point.41.828480_-87.722910_Crawford" xr:uid="{D9D72545-1EFE-403D-8C47-CA11F7218035}"/>
    <hyperlink ref="E6471" r:id="rId12899" display="https://www.google.com/maps/@41.828480,-87.722910,450m/data=!3m1!1e3!4m5!3m4!1s0x0:0x0!8m2!3d41.828480!4d-87.722910" xr:uid="{27FE1ADE-C0EE-4A09-B190-A48A40053A09}"/>
    <hyperlink ref="F6471" r:id="rId12900" display="https://www.bing.com/maps?cp=41.828480~-87.722910&amp;style=o&amp;lvl=18&amp;dir=0&amp;sp=point.41.828480_-87.722910_Crawford" xr:uid="{9C40A9FF-E06B-4424-9D88-E2486115064A}"/>
    <hyperlink ref="E6472" r:id="rId12901" display="https://www.google.com/maps/@41.828480,-87.722910,450m/data=!3m1!1e3!4m5!3m4!1s0x0:0x0!8m2!3d41.828480!4d-87.722910" xr:uid="{DEA62FF4-6FA0-4966-978A-9CAB41EFC9A7}"/>
    <hyperlink ref="F6472" r:id="rId12902" display="https://www.bing.com/maps?cp=41.828480~-87.722910&amp;style=o&amp;lvl=18&amp;dir=0&amp;sp=point.41.828480_-87.722910_Crawford" xr:uid="{32132738-C380-4294-9C4D-5303C8377A52}"/>
    <hyperlink ref="E6473" r:id="rId12903" display="https://www.google.com/maps/@41.828480,-87.722910,450m/data=!3m1!1e3!4m5!3m4!1s0x0:0x0!8m2!3d41.828480!4d-87.722910" xr:uid="{41D520EC-2239-4398-964F-1A61F7CCDC20}"/>
    <hyperlink ref="F6473" r:id="rId12904" display="https://www.bing.com/maps?cp=41.828480~-87.722910&amp;style=o&amp;lvl=18&amp;dir=0&amp;sp=point.41.828480_-87.722910_Crawford" xr:uid="{07F6E801-EAE0-43D2-8CC7-648D4BCFE38E}"/>
    <hyperlink ref="E6474" r:id="rId12905" display="https://www.google.com/maps/@41.828480,-87.722910,450m/data=!3m1!1e3!4m5!3m4!1s0x0:0x0!8m2!3d41.828480!4d-87.722910" xr:uid="{279E437F-5C33-453E-BFD0-1048A2473844}"/>
    <hyperlink ref="F6474" r:id="rId12906" display="https://www.bing.com/maps?cp=41.828480~-87.722910&amp;style=o&amp;lvl=18&amp;dir=0&amp;sp=point.41.828480_-87.722910_Crawford" xr:uid="{E5A18B84-698B-4BEC-A0DF-15D63F912C29}"/>
    <hyperlink ref="E6475" r:id="rId12907" display="https://www.google.com/maps/@41.828480,-87.722910,450m/data=!3m1!1e3!4m5!3m4!1s0x0:0x0!8m2!3d41.828480!4d-87.722910" xr:uid="{183BC1DD-8DF6-49F3-80A2-A3D12D8E1433}"/>
    <hyperlink ref="F6475" r:id="rId12908" display="https://www.bing.com/maps?cp=41.828480~-87.722910&amp;style=o&amp;lvl=18&amp;dir=0&amp;sp=point.41.828480_-87.722910_Crawford" xr:uid="{034487AE-CC10-4C11-A942-0EE4F30B5864}"/>
    <hyperlink ref="E6476" r:id="rId12909" display="https://www.google.com/maps/@41.828480,-87.722910,450m/data=!3m1!1e3!4m5!3m4!1s0x0:0x0!8m2!3d41.828480!4d-87.722910" xr:uid="{668C8163-3DAB-47E2-B279-6F29285E2868}"/>
    <hyperlink ref="F6476" r:id="rId12910" display="https://www.bing.com/maps?cp=41.828480~-87.722910&amp;style=o&amp;lvl=18&amp;dir=0&amp;sp=point.41.828480_-87.722910_Crawford" xr:uid="{D9BF89BD-DF86-432D-8416-D0E4ED5A071E}"/>
    <hyperlink ref="E6477" r:id="rId12911" display="https://www.google.com/maps/@41.828480,-87.722910,450m/data=!3m1!1e3!4m5!3m4!1s0x0:0x0!8m2!3d41.828480!4d-87.722910" xr:uid="{5B9DFDBA-84B5-44CC-B1CC-69F3C6E8C501}"/>
    <hyperlink ref="F6477" r:id="rId12912" display="https://www.bing.com/maps?cp=41.828480~-87.722910&amp;style=o&amp;lvl=18&amp;dir=0&amp;sp=point.41.828480_-87.722910_Crawford" xr:uid="{9BEDD3B5-378E-47B3-BA20-3D09224005AB}"/>
    <hyperlink ref="E6478" r:id="rId12913" display="https://www.google.com/maps/@41.828480,-87.722910,450m/data=!3m1!1e3!4m5!3m4!1s0x0:0x0!8m2!3d41.828480!4d-87.722910" xr:uid="{D079AA98-3552-4384-A99B-CF8A2EA5CB1D}"/>
    <hyperlink ref="F6478" r:id="rId12914" display="https://www.bing.com/maps?cp=41.828480~-87.722910&amp;style=o&amp;lvl=18&amp;dir=0&amp;sp=point.41.828480_-87.722910_Crawford" xr:uid="{8201AB9E-56C3-4F68-862D-E03E8631A5E7}"/>
    <hyperlink ref="E6479" r:id="rId12915" display="https://www.google.com/maps/@41.828480,-87.722910,450m/data=!3m1!1e3!4m5!3m4!1s0x0:0x0!8m2!3d41.828480!4d-87.722910" xr:uid="{BBCB979F-0A85-4F99-8B16-A270DA1774CF}"/>
    <hyperlink ref="F6479" r:id="rId12916" display="https://www.bing.com/maps?cp=41.828480~-87.722910&amp;style=o&amp;lvl=18&amp;dir=0&amp;sp=point.41.828480_-87.722910_Crawford" xr:uid="{11E7249C-AEF3-4495-9D79-AA27F051C7E9}"/>
    <hyperlink ref="E6480" r:id="rId12917" display="https://www.google.com/maps/@41.828480,-87.722910,450m/data=!3m1!1e3!4m5!3m4!1s0x0:0x0!8m2!3d41.828480!4d-87.722910" xr:uid="{137AEDA5-37CB-4E33-AF31-C00717FDC4C2}"/>
    <hyperlink ref="F6480" r:id="rId12918" display="https://www.bing.com/maps?cp=41.828480~-87.722910&amp;style=o&amp;lvl=18&amp;dir=0&amp;sp=point.41.828480_-87.722910_Crawford" xr:uid="{26F9A543-3FA8-4C4A-AF44-C2874F6F6F30}"/>
    <hyperlink ref="E6481" r:id="rId12919" display="https://www.google.com/maps/@41.828480,-87.722910,450m/data=!3m1!1e3!4m5!3m4!1s0x0:0x0!8m2!3d41.828480!4d-87.722910" xr:uid="{D840449B-C208-4219-80E8-8F19825CABE2}"/>
    <hyperlink ref="F6481" r:id="rId12920" display="https://www.bing.com/maps?cp=41.828480~-87.722910&amp;style=o&amp;lvl=18&amp;dir=0&amp;sp=point.41.828480_-87.722910_Crawford" xr:uid="{60D74439-A606-4689-964E-18564DD96EE8}"/>
    <hyperlink ref="E6482" r:id="rId12921" display="https://www.google.com/maps/@40.286178,-100.176836,450m/data=!3m1!1e3!4m5!3m4!1s0x0:0x0!8m2!3d40.286178!4d-100.176836" xr:uid="{BBF12631-E140-4D75-AAF9-EAE3A191A1BE}"/>
    <hyperlink ref="F6482" r:id="rId12922" display="https://www.bing.com/maps?cp=40.286178~-100.176836&amp;style=o&amp;lvl=18&amp;dir=0&amp;sp=point.40.286178_-100.176836_Cambridge" xr:uid="{FA549644-AE84-4E33-8E0E-E7B97EC1DC2C}"/>
    <hyperlink ref="E6483" r:id="rId12923" display="https://www.google.com/maps/@40.286178,-100.176836,450m/data=!3m1!1e3!4m5!3m4!1s0x0:0x0!8m2!3d40.286178!4d-100.176836" xr:uid="{FE8AC023-6C3F-4371-9DD4-F9AB01275738}"/>
    <hyperlink ref="F6483" r:id="rId12924" display="https://www.bing.com/maps?cp=40.286178~-100.176836&amp;style=o&amp;lvl=18&amp;dir=0&amp;sp=point.40.286178_-100.176836_Cambridge" xr:uid="{C5B6ABF8-C688-45C3-98EB-F80ED08A9F69}"/>
    <hyperlink ref="E6484" r:id="rId12925" display="https://www.google.com/maps/@40.286178,-100.176836,450m/data=!3m1!1e3!4m5!3m4!1s0x0:0x0!8m2!3d40.286178!4d-100.176836" xr:uid="{CDE95E21-8393-40C6-A93B-77EFD98FEEE3}"/>
    <hyperlink ref="F6484" r:id="rId12926" display="https://www.bing.com/maps?cp=40.286178~-100.176836&amp;style=o&amp;lvl=18&amp;dir=0&amp;sp=point.40.286178_-100.176836_Cambridge" xr:uid="{588B9F78-F11E-447A-96BB-25AA010391D8}"/>
    <hyperlink ref="E6485" r:id="rId12927" display="https://www.google.com/maps/@62.085569,-163.729072,450m/data=!3m1!1e3!4m5!3m4!1s0x0:0x0!8m2!3d62.085569!4d-163.729072" xr:uid="{4EDADD07-4C80-4AFA-A039-9039AED5AEC8}"/>
    <hyperlink ref="F6485" r:id="rId12928" display="https://www.bing.com/maps?cp=62.085569~-163.729072&amp;style=o&amp;lvl=18&amp;dir=0&amp;sp=point.62.085569_-163.729072_Mountain Village" xr:uid="{4B2319BE-E9CE-468B-B399-80B817DD78F2}"/>
    <hyperlink ref="E6486" r:id="rId12929" display="https://www.google.com/maps/@40.016667,-75.621389,450m/data=!3m1!1e3!4m5!3m4!1s0x0:0x0!8m2!3d40.016667!4d-75.621389" xr:uid="{5C2E6BA8-CC99-4882-B790-6577FD6FA5CD}"/>
    <hyperlink ref="F6486" r:id="rId12930" display="https://www.bing.com/maps?cp=40.016667~-75.621389&amp;style=o&amp;lvl=18&amp;dir=0&amp;sp=point.40.016667_-75.621389_Sonoco Products" xr:uid="{5BF14C4B-79FD-4062-A89E-7B93DC74B122}"/>
    <hyperlink ref="E6487" r:id="rId12931" display="https://www.google.com/maps/@41.879444,-87.622222,450m/data=!3m1!1e3!4m5!3m4!1s0x0:0x0!8m2!3d41.879444!4d-87.622222" xr:uid="{3443CA04-D587-4EAE-B022-B84563A781B2}"/>
    <hyperlink ref="F6487" r:id="rId12932" display="https://www.bing.com/maps?cp=41.879444~-87.622222&amp;style=o&amp;lvl=18&amp;dir=0&amp;sp=point.41.879444_-87.622222_Art Institute of Chicago" xr:uid="{C9E52CE6-9861-4222-B140-DF9D4FBF23F5}"/>
    <hyperlink ref="E6488" r:id="rId12933" display="https://www.google.com/maps/@41.879444,-87.622222,450m/data=!3m1!1e3!4m5!3m4!1s0x0:0x0!8m2!3d41.879444!4d-87.622222" xr:uid="{5CCAE309-49DE-41D5-8621-D6EC6F83709C}"/>
    <hyperlink ref="F6488" r:id="rId12934" display="https://www.bing.com/maps?cp=41.879444~-87.622222&amp;style=o&amp;lvl=18&amp;dir=0&amp;sp=point.41.879444_-87.622222_Art Institute of Chicago" xr:uid="{458D1B93-1B1F-4BC5-A954-A2190C8B5D8B}"/>
    <hyperlink ref="E6489" r:id="rId12935" display="https://www.google.com/maps/@32.083611,-81.095555,450m/data=!3m1!1e3!4m5!3m4!1s0x0:0x0!8m2!3d32.083611!4d-81.095555" xr:uid="{379FB85F-B335-4C15-9534-D5FF80231F07}"/>
    <hyperlink ref="F6489" r:id="rId12936" display="https://www.bing.com/maps?cp=32.083611~-81.095555&amp;style=o&amp;lvl=18&amp;dir=0&amp;sp=point.32.083611_-81.095555_Riverside (GA)" xr:uid="{31924AEC-0BC5-43EF-8704-00CE90D2B8B4}"/>
    <hyperlink ref="E6490" r:id="rId12937" display="https://www.google.com/maps/@34.162279,-84.077367,450m/data=!3m1!1e3!4m5!3m4!1s0x0:0x0!8m2!3d34.162279!4d-84.077367" xr:uid="{616963A5-419D-4233-B1B0-1841C4E5EACA}"/>
    <hyperlink ref="F6490" r:id="rId12938" display="https://www.bing.com/maps?cp=34.162279~-84.077367&amp;style=o&amp;lvl=18&amp;dir=0&amp;sp=point.34.162279_-84.077367_Buford" xr:uid="{6DAD5ACA-846F-4767-866A-17F3F5C2B352}"/>
    <hyperlink ref="E6491" r:id="rId12939" display="https://www.google.com/maps/@37.261372,-97.405700,450m/data=!3m1!1e3!4m5!3m4!1s0x0:0x0!8m2!3d37.261372!4d-97.405700" xr:uid="{51C7DB59-DBE3-4411-9B01-821F93AB84BE}"/>
    <hyperlink ref="F6491" r:id="rId12940" display="https://www.bing.com/maps?cp=37.261372~-97.405700&amp;style=o&amp;lvl=18&amp;dir=0&amp;sp=point.37.261372_-97.405700_Wellington 1" xr:uid="{5D3B97D7-9CB2-4436-B6F0-938E28FEC9BB}"/>
    <hyperlink ref="E6492" r:id="rId12941" display="https://www.google.com/maps/@30.501111,-91.172500,450m/data=!3m1!1e3!4m5!3m4!1s0x0:0x0!8m2!3d30.501111!4d-91.172500" xr:uid="{CD5666BB-91BE-4B81-91C9-EB1C6E982E06}"/>
    <hyperlink ref="F6492" r:id="rId12942" display="https://www.bing.com/maps?cp=30.501111~-91.172500&amp;style=o&amp;lvl=18&amp;dir=0&amp;sp=point.30.501111_-91.172500_Baton Rouge Plant" xr:uid="{54F66F3F-FD5A-467A-B5AD-17DF9CABF90E}"/>
    <hyperlink ref="E6493" r:id="rId12943" display="https://www.google.com/maps/@30.501111,-91.172500,450m/data=!3m1!1e3!4m5!3m4!1s0x0:0x0!8m2!3d30.501111!4d-91.172500" xr:uid="{4C57AA5D-908F-4B38-8BFF-71A6500412E5}"/>
    <hyperlink ref="F6493" r:id="rId12944" display="https://www.bing.com/maps?cp=30.501111~-91.172500&amp;style=o&amp;lvl=18&amp;dir=0&amp;sp=point.30.501111_-91.172500_Baton Rouge Plant" xr:uid="{EB3ECB56-9996-48D1-9053-A1518431E2E4}"/>
    <hyperlink ref="E6494" r:id="rId12945" display="https://www.google.com/maps/@29.263900,-95.899700,450m/data=!3m1!1e3!4m5!3m4!1s0x0:0x0!8m2!3d29.263900!4d-95.899700" xr:uid="{93F0E211-A130-4DDC-82C3-D5777759CB3E}"/>
    <hyperlink ref="F6494" r:id="rId12946" display="https://www.bing.com/maps?cp=29.263900~-95.899700&amp;style=o&amp;lvl=18&amp;dir=0&amp;sp=point.29.263900_-95.899700_Texas Gulf Sulphur" xr:uid="{EBBCD92C-F4D0-4FBA-866D-974643E97AD7}"/>
    <hyperlink ref="E6495" r:id="rId12947" display="https://www.google.com/maps/@35.282222,-91.359167,450m/data=!3m1!1e3!4m5!3m4!1s0x0:0x0!8m2!3d35.282222!4d-91.359167" xr:uid="{8CD75C63-2165-4AA7-8201-605C0FC5BF9C}"/>
    <hyperlink ref="F6495" r:id="rId12948" display="https://www.bing.com/maps?cp=35.282222~-91.359167&amp;style=o&amp;lvl=18&amp;dir=0&amp;sp=point.35.282222_-91.359167_Fairbanks" xr:uid="{1BF25A7B-147C-42A8-BC90-FD68520064FB}"/>
    <hyperlink ref="E6496" r:id="rId12949" display="https://www.google.com/maps/@35.282222,-91.359167,450m/data=!3m1!1e3!4m5!3m4!1s0x0:0x0!8m2!3d35.282222!4d-91.359167" xr:uid="{0D32C607-3CAB-4130-864B-024F1F8D0DA3}"/>
    <hyperlink ref="F6496" r:id="rId12950" display="https://www.bing.com/maps?cp=35.282222~-91.359167&amp;style=o&amp;lvl=18&amp;dir=0&amp;sp=point.35.282222_-91.359167_Fairbanks" xr:uid="{B83074A6-F5D8-4A3D-8731-4830CA043504}"/>
    <hyperlink ref="E6497" r:id="rId12951" display="https://www.google.com/maps/@35.282222,-91.359167,450m/data=!3m1!1e3!4m5!3m4!1s0x0:0x0!8m2!3d35.282222!4d-91.359167" xr:uid="{26C0CFF5-6B0E-4B05-ADDF-80943DE4D765}"/>
    <hyperlink ref="F6497" r:id="rId12952" display="https://www.bing.com/maps?cp=35.282222~-91.359167&amp;style=o&amp;lvl=18&amp;dir=0&amp;sp=point.35.282222_-91.359167_Fairbanks" xr:uid="{1A493BD8-FC3A-4F35-86B8-529E655032AA}"/>
    <hyperlink ref="E6498" r:id="rId12953" display="https://www.google.com/maps/@35.282222,-91.359167,450m/data=!3m1!1e3!4m5!3m4!1s0x0:0x0!8m2!3d35.282222!4d-91.359167" xr:uid="{CCE50784-09B5-4553-AD9C-DE0C27427522}"/>
    <hyperlink ref="F6498" r:id="rId12954" display="https://www.bing.com/maps?cp=35.282222~-91.359167&amp;style=o&amp;lvl=18&amp;dir=0&amp;sp=point.35.282222_-91.359167_Fairbanks" xr:uid="{50C8D149-F005-494C-AE6D-33532BF60C29}"/>
    <hyperlink ref="E6499" r:id="rId12955" display="https://www.google.com/maps/@35.282222,-91.359167,450m/data=!3m1!1e3!4m5!3m4!1s0x0:0x0!8m2!3d35.282222!4d-91.359167" xr:uid="{29181D1B-5558-425A-817C-64197774573C}"/>
    <hyperlink ref="F6499" r:id="rId12956" display="https://www.bing.com/maps?cp=35.282222~-91.359167&amp;style=o&amp;lvl=18&amp;dir=0&amp;sp=point.35.282222_-91.359167_Fairbanks" xr:uid="{1BE33A5F-AC80-4516-80CC-48494A47E179}"/>
    <hyperlink ref="E6500" r:id="rId12957" display="https://www.google.com/maps/@39.373966,-97.127211,450m/data=!3m1!1e3!4m5!3m4!1s0x0:0x0!8m2!3d39.373966!4d-97.127211" xr:uid="{C6919908-410E-4AFD-B0AF-076CECB15989}"/>
    <hyperlink ref="F6500" r:id="rId12958" display="https://www.bing.com/maps?cp=39.373966~-97.127211&amp;style=o&amp;lvl=18&amp;dir=0&amp;sp=point.39.373966_-97.127211_Clay Center" xr:uid="{AC665BBD-6140-47D2-B4C3-D3F089312547}"/>
    <hyperlink ref="E6501" r:id="rId12959" display="https://www.google.com/maps/@32.582500,-99.682500,450m/data=!3m1!1e3!4m5!3m4!1s0x0:0x0!8m2!3d32.582500!4d-99.682500" xr:uid="{F4421697-EE21-4753-B38B-58C240A60306}"/>
    <hyperlink ref="F6501" r:id="rId12960" display="https://www.bing.com/maps?cp=32.582500~-99.682500&amp;style=o&amp;lvl=18&amp;dir=0&amp;sp=point.32.582500_-99.682500_Fort Phantom" xr:uid="{228EF565-8556-45E6-A735-87F3211B53F5}"/>
    <hyperlink ref="E6502" r:id="rId12961" display="https://www.google.com/maps/@32.582500,-99.682500,450m/data=!3m1!1e3!4m5!3m4!1s0x0:0x0!8m2!3d32.582500!4d-99.682500" xr:uid="{EE5FB16B-6A69-415E-88D5-84319B389F52}"/>
    <hyperlink ref="F6502" r:id="rId12962" display="https://www.bing.com/maps?cp=32.582500~-99.682500&amp;style=o&amp;lvl=18&amp;dir=0&amp;sp=point.32.582500_-99.682500_Fort Phantom" xr:uid="{E47760AE-F80C-4B8B-BAB5-3172EE1C3EE7}"/>
    <hyperlink ref="E6503" r:id="rId12963" display="https://www.google.com/maps/@31.320700,-92.461300,450m/data=!3m1!1e3!4m5!3m4!1s0x0:0x0!8m2!3d31.320700!4d-92.461300" xr:uid="{3E697200-CF85-4DF0-A5ED-342A6B2EC747}"/>
    <hyperlink ref="F6503" r:id="rId12964" display="https://www.bing.com/maps?cp=31.320700~-92.461300&amp;style=o&amp;lvl=18&amp;dir=0&amp;sp=point.31.320700_-92.461300_D G Hunter" xr:uid="{DE6FB4BE-8BB8-4F6C-B0CA-6F5BEC4D5385}"/>
    <hyperlink ref="E6504" r:id="rId12965" display="https://www.google.com/maps/@31.320700,-92.461300,450m/data=!3m1!1e3!4m5!3m4!1s0x0:0x0!8m2!3d31.320700!4d-92.461300" xr:uid="{48AC9261-C3DD-4244-9069-AD1433522407}"/>
    <hyperlink ref="F6504" r:id="rId12966" display="https://www.bing.com/maps?cp=31.320700~-92.461300&amp;style=o&amp;lvl=18&amp;dir=0&amp;sp=point.31.320700_-92.461300_D G Hunter" xr:uid="{F0153F38-4124-43C4-B6C4-91C676EF4D9D}"/>
    <hyperlink ref="E6505" r:id="rId12967" display="https://www.google.com/maps/@41.175556,-71.571100,450m/data=!3m1!1e3!4m5!3m4!1s0x0:0x0!8m2!3d41.175556!4d-71.571100" xr:uid="{00E56F40-AD3D-411E-9886-40AC3FBF0CE5}"/>
    <hyperlink ref="F6505" r:id="rId12968" display="https://www.bing.com/maps?cp=41.175556~-71.571100&amp;style=o&amp;lvl=18&amp;dir=0&amp;sp=point.41.175556_-71.571100_Block Island" xr:uid="{FE205F31-0FE0-4B91-892E-F0EA16E9C21E}"/>
    <hyperlink ref="E6506" r:id="rId12969" display="https://www.google.com/maps/@40.636900,-73.638300,450m/data=!3m1!1e3!4m5!3m4!1s0x0:0x0!8m2!3d40.636900!4d-73.638300" xr:uid="{E3539950-7795-4192-9806-31BCA26C5563}"/>
    <hyperlink ref="F6506" r:id="rId12970" display="https://www.bing.com/maps?cp=40.636900~-73.638300&amp;style=o&amp;lvl=18&amp;dir=0&amp;sp=point.40.636900_-73.638300_Oceanside Energy" xr:uid="{989220B0-0A69-4D70-A594-0FBF25F9B8F7}"/>
    <hyperlink ref="E6507" r:id="rId12971" display="https://www.google.com/maps/@31.761111,-108.538889,450m/data=!3m1!1e3!4m5!3m4!1s0x0:0x0!8m2!3d31.761111!4d-108.538889" xr:uid="{FFDD68C5-0037-4D6C-8737-FD7A623A5FAD}"/>
    <hyperlink ref="F6507" r:id="rId12972" display="https://www.bing.com/maps?cp=31.761111~-108.538889&amp;style=o&amp;lvl=18&amp;dir=0&amp;sp=point.31.761111_-108.538889_Hidalgo Smelter" xr:uid="{821C7869-4901-423C-A701-CD8ECC535F80}"/>
    <hyperlink ref="E6508" r:id="rId12973" display="https://www.google.com/maps/@31.761111,-108.538889,450m/data=!3m1!1e3!4m5!3m4!1s0x0:0x0!8m2!3d31.761111!4d-108.538889" xr:uid="{C4A688B1-7F9E-4EA1-B956-547914718B6D}"/>
    <hyperlink ref="F6508" r:id="rId12974" display="https://www.bing.com/maps?cp=31.761111~-108.538889&amp;style=o&amp;lvl=18&amp;dir=0&amp;sp=point.31.761111_-108.538889_Hidalgo Smelter" xr:uid="{AE1139F3-32F6-4425-9CAE-3B29F0E38B62}"/>
    <hyperlink ref="E6509" r:id="rId12975" display="https://www.google.com/maps/@31.761111,-108.538889,450m/data=!3m1!1e3!4m5!3m4!1s0x0:0x0!8m2!3d31.761111!4d-108.538889" xr:uid="{CE3504CB-7490-44E1-9654-B0BACD1E8600}"/>
    <hyperlink ref="F6509" r:id="rId12976" display="https://www.bing.com/maps?cp=31.761111~-108.538889&amp;style=o&amp;lvl=18&amp;dir=0&amp;sp=point.31.761111_-108.538889_Hidalgo Smelter" xr:uid="{C3E52861-46B1-4178-81DB-84101FF41E64}"/>
    <hyperlink ref="E6510" r:id="rId12977" display="https://www.google.com/maps/@31.761111,-108.538889,450m/data=!3m1!1e3!4m5!3m4!1s0x0:0x0!8m2!3d31.761111!4d-108.538889" xr:uid="{3CBF28E6-3D39-4632-A857-671A677FAEBC}"/>
    <hyperlink ref="F6510" r:id="rId12978" display="https://www.bing.com/maps?cp=31.761111~-108.538889&amp;style=o&amp;lvl=18&amp;dir=0&amp;sp=point.31.761111_-108.538889_Hidalgo Smelter" xr:uid="{B7E2CB0A-03DA-443A-85A9-FC735E132D51}"/>
    <hyperlink ref="E6511" r:id="rId12979" display="https://www.google.com/maps/@31.761111,-108.538889,450m/data=!3m1!1e3!4m5!3m4!1s0x0:0x0!8m2!3d31.761111!4d-108.538889" xr:uid="{5F742527-8B65-4319-A6A1-50A2F577BAFD}"/>
    <hyperlink ref="F6511" r:id="rId12980" display="https://www.bing.com/maps?cp=31.761111~-108.538889&amp;style=o&amp;lvl=18&amp;dir=0&amp;sp=point.31.761111_-108.538889_Hidalgo Smelter" xr:uid="{D591F9C4-C14C-470B-85F7-BA64E4D5BCB8}"/>
    <hyperlink ref="E6512" r:id="rId12981" display="https://www.google.com/maps/@41.331500,-72.078600,450m/data=!3m1!1e3!4m5!3m4!1s0x0:0x0!8m2!3d41.331500!4d-72.078600" xr:uid="{7FCCA61B-9839-4884-B3B6-D9ABBC0D13AC}"/>
    <hyperlink ref="F6512" r:id="rId12982" display="https://www.bing.com/maps?cp=41.331500~-72.078600&amp;style=o&amp;lvl=18&amp;dir=0&amp;sp=point.41.331500_-72.078600_Pfizer Groton Plant" xr:uid="{EECD6B79-46BF-4A1A-ACB9-1E14C863B792}"/>
    <hyperlink ref="E6513" r:id="rId12983" display="https://www.google.com/maps/@43.876944,-116.989444,450m/data=!3m1!1e3!4m5!3m4!1s0x0:0x0!8m2!3d43.876944!4d-116.989444" xr:uid="{85DDED9A-F575-4179-9632-E0108D80CB50}"/>
    <hyperlink ref="F6513" r:id="rId12984" display="https://www.bing.com/maps?cp=43.876944~-116.989444&amp;style=o&amp;lvl=18&amp;dir=0&amp;sp=point.43.876944_-116.989444_Amalgamated Sugar LLC Nyssa" xr:uid="{F359A552-EF95-4645-AC82-D74F9683C284}"/>
    <hyperlink ref="E6514" r:id="rId12985" display="https://www.google.com/maps/@43.876944,-116.989444,450m/data=!3m1!1e3!4m5!3m4!1s0x0:0x0!8m2!3d43.876944!4d-116.989444" xr:uid="{B83C14A8-A0B5-4393-818E-CE827033A5E3}"/>
    <hyperlink ref="F6514" r:id="rId12986" display="https://www.bing.com/maps?cp=43.876944~-116.989444&amp;style=o&amp;lvl=18&amp;dir=0&amp;sp=point.43.876944_-116.989444_Amalgamated Sugar LLC Nyssa" xr:uid="{1E7C4A14-D9A5-4218-959B-CCFA6C87BDF1}"/>
    <hyperlink ref="E6515" r:id="rId12987" display="https://www.google.com/maps/@43.876944,-116.989444,450m/data=!3m1!1e3!4m5!3m4!1s0x0:0x0!8m2!3d43.876944!4d-116.989444" xr:uid="{CD8D58AC-D0A7-4C0C-8752-04EB343BD47E}"/>
    <hyperlink ref="F6515" r:id="rId12988" display="https://www.bing.com/maps?cp=43.876944~-116.989444&amp;style=o&amp;lvl=18&amp;dir=0&amp;sp=point.43.876944_-116.989444_Amalgamated Sugar LLC Nyssa" xr:uid="{9B95BBF1-C849-4E01-A58A-DB31E55BD4D1}"/>
    <hyperlink ref="E6516" r:id="rId12989" display="https://www.google.com/maps/@32.514167,-93.530000,450m/data=!3m1!1e3!4m5!3m4!1s0x0:0x0!8m2!3d32.514167!4d-93.530000" xr:uid="{8173DB00-F519-485B-8DAB-807479A38153}"/>
    <hyperlink ref="F6516" r:id="rId12990" display="https://www.bing.com/maps?cp=32.514167~-93.530000&amp;style=o&amp;lvl=18&amp;dir=0&amp;sp=point.32.514167_-93.530000_CenterPoint Energy Field Svs." xr:uid="{3F2C360F-B5FB-444B-A475-343E4625A392}"/>
    <hyperlink ref="E6517" r:id="rId12991" display="https://www.google.com/maps/@32.514167,-93.530000,450m/data=!3m1!1e3!4m5!3m4!1s0x0:0x0!8m2!3d32.514167!4d-93.530000" xr:uid="{C2276ADB-140E-4038-AF7D-D6313BDEF830}"/>
    <hyperlink ref="F6517" r:id="rId12992" display="https://www.bing.com/maps?cp=32.514167~-93.530000&amp;style=o&amp;lvl=18&amp;dir=0&amp;sp=point.32.514167_-93.530000_CenterPoint Energy Field Svs." xr:uid="{1006CDCF-44EC-4CEB-B8A5-7385610566E0}"/>
    <hyperlink ref="E6518" r:id="rId12993" display="https://www.google.com/maps/@32.514167,-93.530000,450m/data=!3m1!1e3!4m5!3m4!1s0x0:0x0!8m2!3d32.514167!4d-93.530000" xr:uid="{5D012505-F1FD-478E-A929-208D1BA78B70}"/>
    <hyperlink ref="F6518" r:id="rId12994" display="https://www.bing.com/maps?cp=32.514167~-93.530000&amp;style=o&amp;lvl=18&amp;dir=0&amp;sp=point.32.514167_-93.530000_CenterPoint Energy Field Svs." xr:uid="{3B4373DA-3AD6-4D14-A50A-32749F51C7E4}"/>
    <hyperlink ref="E6519" r:id="rId12995" display="https://www.google.com/maps/@32.514167,-93.530000,450m/data=!3m1!1e3!4m5!3m4!1s0x0:0x0!8m2!3d32.514167!4d-93.530000" xr:uid="{BA3042B3-353F-4738-ABD4-9A49B0644CB4}"/>
    <hyperlink ref="F6519" r:id="rId12996" display="https://www.bing.com/maps?cp=32.514167~-93.530000&amp;style=o&amp;lvl=18&amp;dir=0&amp;sp=point.32.514167_-93.530000_CenterPoint Energy Field Svs." xr:uid="{39C9703B-59AB-40F9-ADD8-69FB55BE389A}"/>
    <hyperlink ref="E6520" r:id="rId12997" display="https://www.google.com/maps/@40.778300,-72.915600,450m/data=!3m1!1e3!4m5!3m4!1s0x0:0x0!8m2!3d40.778300!4d-72.915600" xr:uid="{A6F8C914-3ED1-4C52-8052-72962548F49F}"/>
    <hyperlink ref="F6520" r:id="rId12998" display="https://www.bing.com/maps?cp=40.778300~-72.915600&amp;style=o&amp;lvl=18&amp;dir=0&amp;sp=point.40.778300_-72.915600_Brookhaven Facility" xr:uid="{FF70B5B3-FA17-4905-B565-633394237572}"/>
    <hyperlink ref="E6521" r:id="rId12999" display="https://www.google.com/maps/@33.764100,-118.224800,450m/data=!3m1!1e3!4m5!3m4!1s0x0:0x0!8m2!3d33.764100!4d-118.224800" xr:uid="{8262DD37-4DA2-4271-9820-6BCBD4730AF6}"/>
    <hyperlink ref="F6521" r:id="rId13000" display="https://www.bing.com/maps?cp=33.764100~-118.224800&amp;style=o&amp;lvl=18&amp;dir=0&amp;sp=point.33.764100_-118.224800_Long Beach Generation" xr:uid="{9FB155AD-2104-4F33-8A15-D85C68B5BA64}"/>
    <hyperlink ref="E6522" r:id="rId13001" display="https://www.google.com/maps/@33.764100,-118.224800,450m/data=!3m1!1e3!4m5!3m4!1s0x0:0x0!8m2!3d33.764100!4d-118.224800" xr:uid="{E7AC1F94-7C5F-4A00-9B1E-AD8337A8C0A6}"/>
    <hyperlink ref="F6522" r:id="rId13002" display="https://www.bing.com/maps?cp=33.764100~-118.224800&amp;style=o&amp;lvl=18&amp;dir=0&amp;sp=point.33.764100_-118.224800_Long Beach Generation" xr:uid="{CF1E8F2C-3285-4F2E-A99B-962077E811C4}"/>
    <hyperlink ref="E6523" r:id="rId13003" display="https://www.google.com/maps/@33.764100,-118.224800,450m/data=!3m1!1e3!4m5!3m4!1s0x0:0x0!8m2!3d33.764100!4d-118.224800" xr:uid="{93D55BCC-C3F3-4EC0-A716-213A00404495}"/>
    <hyperlink ref="F6523" r:id="rId13004" display="https://www.bing.com/maps?cp=33.764100~-118.224800&amp;style=o&amp;lvl=18&amp;dir=0&amp;sp=point.33.764100_-118.224800_Long Beach Generation" xr:uid="{EDC08545-27C8-4D08-AD46-381FD3DC93FC}"/>
    <hyperlink ref="E6524" r:id="rId13005" display="https://www.google.com/maps/@33.764100,-118.224800,450m/data=!3m1!1e3!4m5!3m4!1s0x0:0x0!8m2!3d33.764100!4d-118.224800" xr:uid="{EC952EC8-109F-4945-8BBA-4213096EC155}"/>
    <hyperlink ref="F6524" r:id="rId13006" display="https://www.bing.com/maps?cp=33.764100~-118.224800&amp;style=o&amp;lvl=18&amp;dir=0&amp;sp=point.33.764100_-118.224800_Long Beach Generation" xr:uid="{12F8D11E-344F-4A93-9E00-7D7412A3C32B}"/>
    <hyperlink ref="E6525" r:id="rId13007" display="https://www.google.com/maps/@33.764100,-118.224800,450m/data=!3m1!1e3!4m5!3m4!1s0x0:0x0!8m2!3d33.764100!4d-118.224800" xr:uid="{E176623B-6A91-4661-8061-A47028340039}"/>
    <hyperlink ref="F6525" r:id="rId13008" display="https://www.bing.com/maps?cp=33.764100~-118.224800&amp;style=o&amp;lvl=18&amp;dir=0&amp;sp=point.33.764100_-118.224800_Long Beach Generation" xr:uid="{3BB7E881-C0D1-49A6-A92F-08F4CBB2EFE6}"/>
    <hyperlink ref="E6526" r:id="rId13009" display="https://www.google.com/maps/@39.733889,-75.564444,450m/data=!3m1!1e3!4m5!3m4!1s0x0:0x0!8m2!3d39.733889!4d-75.564444" xr:uid="{B0F31575-C2E9-4507-996D-82F5C4CD825E}"/>
    <hyperlink ref="F6526" r:id="rId13010" display="https://www.bing.com/maps?cp=39.733889~-75.564444&amp;style=o&amp;lvl=18&amp;dir=0&amp;sp=point.39.733889_-75.564444_R Madison" xr:uid="{DF729EC4-B7D9-40B5-BA38-D55A9F09AF26}"/>
    <hyperlink ref="E6527" r:id="rId13011" display="https://www.google.com/maps/@34.162279,-84.077367,450m/data=!3m1!1e3!4m5!3m4!1s0x0:0x0!8m2!3d34.162279!4d-84.077367" xr:uid="{329B9DF4-DA90-42BF-8886-C3360849EA1C}"/>
    <hyperlink ref="F6527" r:id="rId13012" display="https://www.bing.com/maps?cp=34.162279~-84.077367&amp;style=o&amp;lvl=18&amp;dir=0&amp;sp=point.34.162279_-84.077367_Buford" xr:uid="{F1196DE4-D0FE-4B9D-ACD4-D610A7EA6890}"/>
    <hyperlink ref="E6528" r:id="rId13013" display="https://www.google.com/maps/@41.713611,-87.542778,450m/data=!3m1!1e3!4m5!3m4!1s0x0:0x0!8m2!3d41.713611!4d-87.542778" xr:uid="{90F48F8F-F868-4C33-BA8D-36023BB16E8C}"/>
    <hyperlink ref="F6528" r:id="rId13014" display="https://www.bing.com/maps?cp=41.713611~-87.542778&amp;style=o&amp;lvl=18&amp;dir=0&amp;sp=point.41.713611_-87.542778_Calumet" xr:uid="{E85BBFB1-5F03-44EA-A210-A213DF521BF3}"/>
    <hyperlink ref="E6529" r:id="rId13015" display="https://www.google.com/maps/@41.713611,-87.542778,450m/data=!3m1!1e3!4m5!3m4!1s0x0:0x0!8m2!3d41.713611!4d-87.542778" xr:uid="{B5D24795-6789-471A-A4E3-F209B0762D21}"/>
    <hyperlink ref="F6529" r:id="rId13016" display="https://www.bing.com/maps?cp=41.713611~-87.542778&amp;style=o&amp;lvl=18&amp;dir=0&amp;sp=point.41.713611_-87.542778_Calumet" xr:uid="{71249A6D-3770-49D4-8D1E-8507AE7E315E}"/>
    <hyperlink ref="E6530" r:id="rId13017" display="https://www.google.com/maps/@41.713611,-87.542778,450m/data=!3m1!1e3!4m5!3m4!1s0x0:0x0!8m2!3d41.713611!4d-87.542778" xr:uid="{3356A862-279F-4B0C-99D3-A6F62AF216F2}"/>
    <hyperlink ref="F6530" r:id="rId13018" display="https://www.bing.com/maps?cp=41.713611~-87.542778&amp;style=o&amp;lvl=18&amp;dir=0&amp;sp=point.41.713611_-87.542778_Calumet" xr:uid="{A471E12C-FA30-449E-A3CF-1999F5D71F97}"/>
    <hyperlink ref="E6531" r:id="rId13019" display="https://www.google.com/maps/@41.713611,-87.542778,450m/data=!3m1!1e3!4m5!3m4!1s0x0:0x0!8m2!3d41.713611!4d-87.542778" xr:uid="{0E580B83-5031-4A4F-B4D0-CD8F7B16DF49}"/>
    <hyperlink ref="F6531" r:id="rId13020" display="https://www.bing.com/maps?cp=41.713611~-87.542778&amp;style=o&amp;lvl=18&amp;dir=0&amp;sp=point.41.713611_-87.542778_Calumet" xr:uid="{53624F0E-9C5D-4B0F-802C-4E3F2FFE5482}"/>
    <hyperlink ref="E6532" r:id="rId13021" display="https://www.google.com/maps/@41.713611,-87.542778,450m/data=!3m1!1e3!4m5!3m4!1s0x0:0x0!8m2!3d41.713611!4d-87.542778" xr:uid="{DD95D093-2255-470A-B704-71465C603EAD}"/>
    <hyperlink ref="F6532" r:id="rId13022" display="https://www.bing.com/maps?cp=41.713611~-87.542778&amp;style=o&amp;lvl=18&amp;dir=0&amp;sp=point.41.713611_-87.542778_Calumet" xr:uid="{2BDEEA0F-BEEA-45E1-8FA0-BE48505BC93D}"/>
    <hyperlink ref="E6533" r:id="rId13023" display="https://www.google.com/maps/@41.713611,-87.542778,450m/data=!3m1!1e3!4m5!3m4!1s0x0:0x0!8m2!3d41.713611!4d-87.542778" xr:uid="{821EE76A-CE92-44AF-9D98-38E304031264}"/>
    <hyperlink ref="F6533" r:id="rId13024" display="https://www.bing.com/maps?cp=41.713611~-87.542778&amp;style=o&amp;lvl=18&amp;dir=0&amp;sp=point.41.713611_-87.542778_Calumet" xr:uid="{FD060FE3-C9B2-408E-ADDC-4DEE850656C1}"/>
    <hyperlink ref="E6534" r:id="rId13025" display="https://www.google.com/maps/@41.713611,-87.542778,450m/data=!3m1!1e3!4m5!3m4!1s0x0:0x0!8m2!3d41.713611!4d-87.542778" xr:uid="{D012B2E2-9660-431B-84BA-EEE56142098F}"/>
    <hyperlink ref="F6534" r:id="rId13026" display="https://www.bing.com/maps?cp=41.713611~-87.542778&amp;style=o&amp;lvl=18&amp;dir=0&amp;sp=point.41.713611_-87.542778_Calumet" xr:uid="{5387F040-EAE4-48DB-B0E4-34201DECDD8E}"/>
    <hyperlink ref="E6535" r:id="rId13027" display="https://www.google.com/maps/@41.713611,-87.542778,450m/data=!3m1!1e3!4m5!3m4!1s0x0:0x0!8m2!3d41.713611!4d-87.542778" xr:uid="{0177B0AD-969C-4550-8E47-3747AF49A16D}"/>
    <hyperlink ref="F6535" r:id="rId13028" display="https://www.bing.com/maps?cp=41.713611~-87.542778&amp;style=o&amp;lvl=18&amp;dir=0&amp;sp=point.41.713611_-87.542778_Calumet" xr:uid="{0C3EEB0A-969F-4CC3-ACF9-29C0DB77F59C}"/>
    <hyperlink ref="E6536" r:id="rId13029" display="https://www.google.com/maps/@41.713611,-87.542778,450m/data=!3m1!1e3!4m5!3m4!1s0x0:0x0!8m2!3d41.713611!4d-87.542778" xr:uid="{E1014FF9-D81C-446B-91B1-78423F672765}"/>
    <hyperlink ref="F6536" r:id="rId13030" display="https://www.bing.com/maps?cp=41.713611~-87.542778&amp;style=o&amp;lvl=18&amp;dir=0&amp;sp=point.41.713611_-87.542778_Calumet" xr:uid="{AF6E3881-B30D-4AE7-BAC5-B687DF5967D4}"/>
    <hyperlink ref="E6537" r:id="rId13031" display="https://www.google.com/maps/@41.713611,-87.542778,450m/data=!3m1!1e3!4m5!3m4!1s0x0:0x0!8m2!3d41.713611!4d-87.542778" xr:uid="{1AD96EF7-662C-419D-813E-5F9421C61CCA}"/>
    <hyperlink ref="F6537" r:id="rId13032" display="https://www.bing.com/maps?cp=41.713611~-87.542778&amp;style=o&amp;lvl=18&amp;dir=0&amp;sp=point.41.713611_-87.542778_Calumet" xr:uid="{6F0CDE19-4607-4C8A-95A0-191216DAF9F0}"/>
    <hyperlink ref="E6538" r:id="rId13033" display="https://www.google.com/maps/@41.713611,-87.542778,450m/data=!3m1!1e3!4m5!3m4!1s0x0:0x0!8m2!3d41.713611!4d-87.542778" xr:uid="{20A91F9A-1F71-49B1-A817-A4F3DDD3DFFE}"/>
    <hyperlink ref="F6538" r:id="rId13034" display="https://www.bing.com/maps?cp=41.713611~-87.542778&amp;style=o&amp;lvl=18&amp;dir=0&amp;sp=point.41.713611_-87.542778_Calumet" xr:uid="{E54C7063-B5F5-4A13-9817-5A4D3FD41165}"/>
    <hyperlink ref="E6539" r:id="rId13035" display="https://www.google.com/maps/@41.713611,-87.542778,450m/data=!3m1!1e3!4m5!3m4!1s0x0:0x0!8m2!3d41.713611!4d-87.542778" xr:uid="{227865B7-CAE6-4708-A2F2-B539E400EC44}"/>
    <hyperlink ref="F6539" r:id="rId13036" display="https://www.bing.com/maps?cp=41.713611~-87.542778&amp;style=o&amp;lvl=18&amp;dir=0&amp;sp=point.41.713611_-87.542778_Calumet" xr:uid="{B6118DBA-5070-4E26-888F-C499814F1308}"/>
    <hyperlink ref="E6540" r:id="rId13037" display="https://www.google.com/maps/@41.713611,-87.542778,450m/data=!3m1!1e3!4m5!3m4!1s0x0:0x0!8m2!3d41.713611!4d-87.542778" xr:uid="{51B4B7D2-29A1-4E00-AC50-AC18CE5E5AF2}"/>
    <hyperlink ref="F6540" r:id="rId13038" display="https://www.bing.com/maps?cp=41.713611~-87.542778&amp;style=o&amp;lvl=18&amp;dir=0&amp;sp=point.41.713611_-87.542778_Calumet" xr:uid="{15508592-4444-48E0-BE89-FD4E14C00CFB}"/>
    <hyperlink ref="E6541" r:id="rId13039" display="https://www.google.com/maps/@41.713611,-87.542778,450m/data=!3m1!1e3!4m5!3m4!1s0x0:0x0!8m2!3d41.713611!4d-87.542778" xr:uid="{6ED44311-4CFE-40BC-A565-97E11619E694}"/>
    <hyperlink ref="F6541" r:id="rId13040" display="https://www.bing.com/maps?cp=41.713611~-87.542778&amp;style=o&amp;lvl=18&amp;dir=0&amp;sp=point.41.713611_-87.542778_Calumet" xr:uid="{8202C0A0-7D3A-4840-B433-8BA5007E59F2}"/>
    <hyperlink ref="E6542" r:id="rId13041" display="https://www.google.com/maps/@41.713611,-87.542778,450m/data=!3m1!1e3!4m5!3m4!1s0x0:0x0!8m2!3d41.713611!4d-87.542778" xr:uid="{7795F659-6B5D-4491-B476-EF0FA50EFE13}"/>
    <hyperlink ref="F6542" r:id="rId13042" display="https://www.bing.com/maps?cp=41.713611~-87.542778&amp;style=o&amp;lvl=18&amp;dir=0&amp;sp=point.41.713611_-87.542778_Calumet" xr:uid="{F57AFF03-D098-4C8B-8E40-C672FB10D7A6}"/>
    <hyperlink ref="E6543" r:id="rId13043" display="https://www.google.com/maps/@41.833300,-88.083300,450m/data=!3m1!1e3!4m5!3m4!1s0x0:0x0!8m2!3d41.833300!4d-88.083300" xr:uid="{5421BAAE-5216-4DC8-80F9-1AFBA85BDCD6}"/>
    <hyperlink ref="F6543" r:id="rId13044" display="https://www.bing.com/maps?cp=41.833300~-88.083300&amp;style=o&amp;lvl=18&amp;dir=0&amp;sp=point.41.833300_-88.083300_Electric Junction" xr:uid="{9B57A546-ECF3-4978-859F-5C8AF65AFF5A}"/>
    <hyperlink ref="E6544" r:id="rId13045" display="https://www.google.com/maps/@41.833300,-88.083300,450m/data=!3m1!1e3!4m5!3m4!1s0x0:0x0!8m2!3d41.833300!4d-88.083300" xr:uid="{7C181A3A-9702-4E02-9C9C-A62166196DC5}"/>
    <hyperlink ref="F6544" r:id="rId13046" display="https://www.bing.com/maps?cp=41.833300~-88.083300&amp;style=o&amp;lvl=18&amp;dir=0&amp;sp=point.41.833300_-88.083300_Electric Junction" xr:uid="{EDACBC21-8902-4441-9FFD-0D42DF470905}"/>
    <hyperlink ref="E6545" r:id="rId13047" display="https://www.google.com/maps/@41.833300,-88.083300,450m/data=!3m1!1e3!4m5!3m4!1s0x0:0x0!8m2!3d41.833300!4d-88.083300" xr:uid="{84B40993-2C31-4832-BC4D-AE385E214431}"/>
    <hyperlink ref="F6545" r:id="rId13048" display="https://www.bing.com/maps?cp=41.833300~-88.083300&amp;style=o&amp;lvl=18&amp;dir=0&amp;sp=point.41.833300_-88.083300_Electric Junction" xr:uid="{55EEDDA5-27D1-4912-BCB9-2AC9EA459ADC}"/>
    <hyperlink ref="E6546" r:id="rId13049" display="https://www.google.com/maps/@41.833300,-88.083300,450m/data=!3m1!1e3!4m5!3m4!1s0x0:0x0!8m2!3d41.833300!4d-88.083300" xr:uid="{C6AE4E08-E3EE-4635-8E4A-72950B5C8E8A}"/>
    <hyperlink ref="F6546" r:id="rId13050" display="https://www.bing.com/maps?cp=41.833300~-88.083300&amp;style=o&amp;lvl=18&amp;dir=0&amp;sp=point.41.833300_-88.083300_Electric Junction" xr:uid="{22D191CD-BDF5-4E89-AFF5-736E6329B687}"/>
    <hyperlink ref="E6547" r:id="rId13051" display="https://www.google.com/maps/@41.833300,-88.083300,450m/data=!3m1!1e3!4m5!3m4!1s0x0:0x0!8m2!3d41.833300!4d-88.083300" xr:uid="{ED9570F6-78A0-4369-A8F6-4C7965D4AD6E}"/>
    <hyperlink ref="F6547" r:id="rId13052" display="https://www.bing.com/maps?cp=41.833300~-88.083300&amp;style=o&amp;lvl=18&amp;dir=0&amp;sp=point.41.833300_-88.083300_Electric Junction" xr:uid="{502ACB39-24FD-4A1B-B159-ACE104BB887F}"/>
    <hyperlink ref="E6548" r:id="rId13053" display="https://www.google.com/maps/@41.833300,-88.083300,450m/data=!3m1!1e3!4m5!3m4!1s0x0:0x0!8m2!3d41.833300!4d-88.083300" xr:uid="{36166D72-D01C-4BF4-8C39-6BF67A885B0E}"/>
    <hyperlink ref="F6548" r:id="rId13054" display="https://www.bing.com/maps?cp=41.833300~-88.083300&amp;style=o&amp;lvl=18&amp;dir=0&amp;sp=point.41.833300_-88.083300_Electric Junction" xr:uid="{C78441E0-74B6-43C1-B499-4C942F0F0E23}"/>
    <hyperlink ref="E6549" r:id="rId13055" display="https://www.google.com/maps/@41.833300,-88.083300,450m/data=!3m1!1e3!4m5!3m4!1s0x0:0x0!8m2!3d41.833300!4d-88.083300" xr:uid="{452D7595-33A0-4183-A37B-20865B5A6C04}"/>
    <hyperlink ref="F6549" r:id="rId13056" display="https://www.bing.com/maps?cp=41.833300~-88.083300&amp;style=o&amp;lvl=18&amp;dir=0&amp;sp=point.41.833300_-88.083300_Electric Junction" xr:uid="{39675934-4F86-4C89-91E8-A53EAF230F68}"/>
    <hyperlink ref="E6550" r:id="rId13057" display="https://www.google.com/maps/@41.833300,-88.083300,450m/data=!3m1!1e3!4m5!3m4!1s0x0:0x0!8m2!3d41.833300!4d-88.083300" xr:uid="{012F5591-DCE3-4C6C-957C-BE0AA8D6571B}"/>
    <hyperlink ref="F6550" r:id="rId13058" display="https://www.bing.com/maps?cp=41.833300~-88.083300&amp;style=o&amp;lvl=18&amp;dir=0&amp;sp=point.41.833300_-88.083300_Electric Junction" xr:uid="{BC9CBBB2-BA61-4E3D-9D48-4B0EEAF04005}"/>
    <hyperlink ref="E6551" r:id="rId13059" display="https://www.google.com/maps/@41.833300,-88.083300,450m/data=!3m1!1e3!4m5!3m4!1s0x0:0x0!8m2!3d41.833300!4d-88.083300" xr:uid="{F088A838-0E52-48FD-870E-92D0A4244E13}"/>
    <hyperlink ref="F6551" r:id="rId13060" display="https://www.bing.com/maps?cp=41.833300~-88.083300&amp;style=o&amp;lvl=18&amp;dir=0&amp;sp=point.41.833300_-88.083300_Electric Junction" xr:uid="{E4FBD54E-0D1A-4E8C-A4AD-7294382DEB2B}"/>
    <hyperlink ref="E6552" r:id="rId13061" display="https://www.google.com/maps/@41.833300,-88.083300,450m/data=!3m1!1e3!4m5!3m4!1s0x0:0x0!8m2!3d41.833300!4d-88.083300" xr:uid="{D9FDB1B7-7EC0-4027-8220-EC58DDC6D5E6}"/>
    <hyperlink ref="F6552" r:id="rId13062" display="https://www.bing.com/maps?cp=41.833300~-88.083300&amp;style=o&amp;lvl=18&amp;dir=0&amp;sp=point.41.833300_-88.083300_Electric Junction" xr:uid="{4F55EAB0-DBF1-48EF-BAAC-D9E07D902DAF}"/>
    <hyperlink ref="E6553" r:id="rId13063" display="https://www.google.com/maps/@41.833300,-88.083300,450m/data=!3m1!1e3!4m5!3m4!1s0x0:0x0!8m2!3d41.833300!4d-88.083300" xr:uid="{213C200C-8469-4E98-BA77-A848C5AB9043}"/>
    <hyperlink ref="F6553" r:id="rId13064" display="https://www.bing.com/maps?cp=41.833300~-88.083300&amp;style=o&amp;lvl=18&amp;dir=0&amp;sp=point.41.833300_-88.083300_Electric Junction" xr:uid="{82A20AE2-EF0C-4154-865C-3C6FD29D1E3D}"/>
    <hyperlink ref="E6554" r:id="rId13065" display="https://www.google.com/maps/@41.833300,-88.083300,450m/data=!3m1!1e3!4m5!3m4!1s0x0:0x0!8m2!3d41.833300!4d-88.083300" xr:uid="{87747171-5E20-4F53-8EE1-419612308326}"/>
    <hyperlink ref="F6554" r:id="rId13066" display="https://www.bing.com/maps?cp=41.833300~-88.083300&amp;style=o&amp;lvl=18&amp;dir=0&amp;sp=point.41.833300_-88.083300_Electric Junction" xr:uid="{1A6F5F4C-C6A6-4383-9546-AE3D5022FFE2}"/>
    <hyperlink ref="E6555" r:id="rId13067" display="https://www.google.com/maps/@41.833300,-88.083300,450m/data=!3m1!1e3!4m5!3m4!1s0x0:0x0!8m2!3d41.833300!4d-88.083300" xr:uid="{7E175BE6-3A87-4391-B4EC-1550EEB79FB7}"/>
    <hyperlink ref="F6555" r:id="rId13068" display="https://www.bing.com/maps?cp=41.833300~-88.083300&amp;style=o&amp;lvl=18&amp;dir=0&amp;sp=point.41.833300_-88.083300_Electric Junction" xr:uid="{8D44B02F-2135-4E71-859B-1F952AFB723D}"/>
    <hyperlink ref="E6556" r:id="rId13069" display="https://www.google.com/maps/@41.833300,-88.083300,450m/data=!3m1!1e3!4m5!3m4!1s0x0:0x0!8m2!3d41.833300!4d-88.083300" xr:uid="{7A67701E-5A86-4B08-8920-4D0E5410FE2F}"/>
    <hyperlink ref="F6556" r:id="rId13070" display="https://www.bing.com/maps?cp=41.833300~-88.083300&amp;style=o&amp;lvl=18&amp;dir=0&amp;sp=point.41.833300_-88.083300_Electric Junction" xr:uid="{DA925A3C-E663-4CC4-9A68-19630E06507D}"/>
    <hyperlink ref="E6557" r:id="rId13071" display="https://www.google.com/maps/@41.833300,-88.083300,450m/data=!3m1!1e3!4m5!3m4!1s0x0:0x0!8m2!3d41.833300!4d-88.083300" xr:uid="{A751AF78-3F46-49FF-B25B-4B06959AC8AB}"/>
    <hyperlink ref="F6557" r:id="rId13072" display="https://www.bing.com/maps?cp=41.833300~-88.083300&amp;style=o&amp;lvl=18&amp;dir=0&amp;sp=point.41.833300_-88.083300_Electric Junction" xr:uid="{89FA03FE-0E91-4636-8542-B56F52471440}"/>
    <hyperlink ref="E6558" r:id="rId13073" display="https://www.google.com/maps/@41.833300,-88.083300,450m/data=!3m1!1e3!4m5!3m4!1s0x0:0x0!8m2!3d41.833300!4d-88.083300" xr:uid="{E709F1C5-C580-48CB-96F1-AA6A5E3F87F0}"/>
    <hyperlink ref="F6558" r:id="rId13074" display="https://www.bing.com/maps?cp=41.833300~-88.083300&amp;style=o&amp;lvl=18&amp;dir=0&amp;sp=point.41.833300_-88.083300_Electric Junction" xr:uid="{5200FC31-C3F8-4099-B27B-6CBF57A6E835}"/>
    <hyperlink ref="E6559" r:id="rId13075" display="https://www.google.com/maps/@41.493100,-88.115300,450m/data=!3m1!1e3!4m5!3m4!1s0x0:0x0!8m2!3d41.493100!4d-88.115300" xr:uid="{5B69A6CD-6CE1-4BA5-8101-DEFFD6F2C082}"/>
    <hyperlink ref="F6559" r:id="rId13076" display="https://www.bing.com/maps?cp=41.493100~-88.115300&amp;style=o&amp;lvl=18&amp;dir=0&amp;sp=point.41.493100_-88.115300_Joliet 9" xr:uid="{950676E8-BA6C-49AA-BCB0-324409E26C2D}"/>
    <hyperlink ref="E6560" r:id="rId13077" display="https://www.google.com/maps/@41.493100,-88.115300,450m/data=!3m1!1e3!4m5!3m4!1s0x0:0x0!8m2!3d41.493100!4d-88.115300" xr:uid="{0A05D1F9-DF1A-4777-A5F6-22F7C508C803}"/>
    <hyperlink ref="F6560" r:id="rId13078" display="https://www.bing.com/maps?cp=41.493100~-88.115300&amp;style=o&amp;lvl=18&amp;dir=0&amp;sp=point.41.493100_-88.115300_Joliet 9" xr:uid="{E0C645FB-D409-427B-9393-50477BDDBF1F}"/>
    <hyperlink ref="E6561" r:id="rId13079" display="https://www.google.com/maps/@41.493100,-88.115300,450m/data=!3m1!1e3!4m5!3m4!1s0x0:0x0!8m2!3d41.493100!4d-88.115300" xr:uid="{79A2F54F-97D8-4C58-9A6C-84AA30CBB2F4}"/>
    <hyperlink ref="F6561" r:id="rId13080" display="https://www.bing.com/maps?cp=41.493100~-88.115300&amp;style=o&amp;lvl=18&amp;dir=0&amp;sp=point.41.493100_-88.115300_Joliet 9" xr:uid="{022ABF49-20B0-4B43-88C2-F5449F3F24CF}"/>
    <hyperlink ref="E6562" r:id="rId13081" display="https://www.google.com/maps/@41.493100,-88.115300,450m/data=!3m1!1e3!4m5!3m4!1s0x0:0x0!8m2!3d41.493100!4d-88.115300" xr:uid="{5C15D2E1-F824-48F9-A3C9-229B66D35DF3}"/>
    <hyperlink ref="F6562" r:id="rId13082" display="https://www.bing.com/maps?cp=41.493100~-88.115300&amp;style=o&amp;lvl=18&amp;dir=0&amp;sp=point.41.493100_-88.115300_Joliet 9" xr:uid="{30B87E25-330F-4A6B-942E-11EC3722C0B1}"/>
    <hyperlink ref="E6563" r:id="rId13083" display="https://www.google.com/maps/@41.493100,-88.115300,450m/data=!3m1!1e3!4m5!3m4!1s0x0:0x0!8m2!3d41.493100!4d-88.115300" xr:uid="{53C82EF4-497B-477D-84E5-1EC55CE2FD07}"/>
    <hyperlink ref="F6563" r:id="rId13084" display="https://www.bing.com/maps?cp=41.493100~-88.115300&amp;style=o&amp;lvl=18&amp;dir=0&amp;sp=point.41.493100_-88.115300_Joliet 9" xr:uid="{06B857D8-CEAE-4B53-A749-64E7F70402DE}"/>
    <hyperlink ref="E6564" r:id="rId13085" display="https://www.google.com/maps/@41.493100,-88.115300,450m/data=!3m1!1e3!4m5!3m4!1s0x0:0x0!8m2!3d41.493100!4d-88.115300" xr:uid="{E6924090-FB12-4276-8391-F167B3A8D37E}"/>
    <hyperlink ref="F6564" r:id="rId13086" display="https://www.bing.com/maps?cp=41.493100~-88.115300&amp;style=o&amp;lvl=18&amp;dir=0&amp;sp=point.41.493100_-88.115300_Joliet 9" xr:uid="{EED0F3C6-45A5-48A1-9FE5-83819EAFF23C}"/>
    <hyperlink ref="E6565" r:id="rId13087" display="https://www.google.com/maps/@41.493100,-88.115300,450m/data=!3m1!1e3!4m5!3m4!1s0x0:0x0!8m2!3d41.493100!4d-88.115300" xr:uid="{0FC9510B-844C-4D33-935B-7BE64D54F889}"/>
    <hyperlink ref="F6565" r:id="rId13088" display="https://www.bing.com/maps?cp=41.493100~-88.115300&amp;style=o&amp;lvl=18&amp;dir=0&amp;sp=point.41.493100_-88.115300_Joliet 9" xr:uid="{63EBF52C-6B60-43ED-8C96-BE656FB1C069}"/>
    <hyperlink ref="E6566" r:id="rId13089" display="https://www.google.com/maps/@41.493100,-88.115300,450m/data=!3m1!1e3!4m5!3m4!1s0x0:0x0!8m2!3d41.493100!4d-88.115300" xr:uid="{CD909484-3910-41CA-AB59-7DC547FABD92}"/>
    <hyperlink ref="F6566" r:id="rId13090" display="https://www.bing.com/maps?cp=41.493100~-88.115300&amp;style=o&amp;lvl=18&amp;dir=0&amp;sp=point.41.493100_-88.115300_Joliet 9" xr:uid="{55E7444D-C997-4D5D-9990-C62EAA4AFDFA}"/>
    <hyperlink ref="E6567" r:id="rId13091" display="https://www.google.com/maps/@41.890000,-88.061667,450m/data=!3m1!1e3!4m5!3m4!1s0x0:0x0!8m2!3d41.890000!4d-88.061667" xr:uid="{4DD298C5-5617-4690-89FC-B51E9C3DCAE8}"/>
    <hyperlink ref="F6567" r:id="rId13092" display="https://www.bing.com/maps?cp=41.890000~-88.061667&amp;style=o&amp;lvl=18&amp;dir=0&amp;sp=point.41.890000_-88.061667_Lombard" xr:uid="{A13ABA78-1F08-444F-90A2-0CA032DD97CC}"/>
    <hyperlink ref="E6568" r:id="rId13093" display="https://www.google.com/maps/@41.890000,-88.061667,450m/data=!3m1!1e3!4m5!3m4!1s0x0:0x0!8m2!3d41.890000!4d-88.061667" xr:uid="{8B6CD95A-E7A7-4D51-A048-BB65717B5B8D}"/>
    <hyperlink ref="F6568" r:id="rId13094" display="https://www.bing.com/maps?cp=41.890000~-88.061667&amp;style=o&amp;lvl=18&amp;dir=0&amp;sp=point.41.890000_-88.061667_Lombard" xr:uid="{D18FDC69-178D-4366-BF7D-5C495A9BF322}"/>
    <hyperlink ref="E6569" r:id="rId13095" display="https://www.google.com/maps/@41.890000,-88.061667,450m/data=!3m1!1e3!4m5!3m4!1s0x0:0x0!8m2!3d41.890000!4d-88.061667" xr:uid="{58A5B712-4D8D-4641-83F5-E1A8027D99A8}"/>
    <hyperlink ref="F6569" r:id="rId13096" display="https://www.bing.com/maps?cp=41.890000~-88.061667&amp;style=o&amp;lvl=18&amp;dir=0&amp;sp=point.41.890000_-88.061667_Lombard" xr:uid="{7F44E5BF-2D5A-4451-9F1A-88FB3CFA0C25}"/>
    <hyperlink ref="E6570" r:id="rId13097" display="https://www.google.com/maps/@41.890000,-88.061667,450m/data=!3m1!1e3!4m5!3m4!1s0x0:0x0!8m2!3d41.890000!4d-88.061667" xr:uid="{3175E365-1A4A-45C1-B489-9D25EAF3755E}"/>
    <hyperlink ref="F6570" r:id="rId13098" display="https://www.bing.com/maps?cp=41.890000~-88.061667&amp;style=o&amp;lvl=18&amp;dir=0&amp;sp=point.41.890000_-88.061667_Lombard" xr:uid="{F309C169-8484-4817-8EA0-F40D782241AB}"/>
    <hyperlink ref="E6571" r:id="rId13099" display="https://www.google.com/maps/@41.890000,-88.061667,450m/data=!3m1!1e3!4m5!3m4!1s0x0:0x0!8m2!3d41.890000!4d-88.061667" xr:uid="{FCCDF45E-13E4-42BC-BA8D-0FFA394E1173}"/>
    <hyperlink ref="F6571" r:id="rId13100" display="https://www.bing.com/maps?cp=41.890000~-88.061667&amp;style=o&amp;lvl=18&amp;dir=0&amp;sp=point.41.890000_-88.061667_Lombard" xr:uid="{C48B86AC-5681-4E39-AC24-4DAAE503B05C}"/>
    <hyperlink ref="E6572" r:id="rId13101" display="https://www.google.com/maps/@41.890000,-88.061667,450m/data=!3m1!1e3!4m5!3m4!1s0x0:0x0!8m2!3d41.890000!4d-88.061667" xr:uid="{C756B365-349C-4FC9-8F3E-598A2DD03119}"/>
    <hyperlink ref="F6572" r:id="rId13102" display="https://www.bing.com/maps?cp=41.890000~-88.061667&amp;style=o&amp;lvl=18&amp;dir=0&amp;sp=point.41.890000_-88.061667_Lombard" xr:uid="{B796C67E-FE10-4BC2-BAC6-4036E88B13ED}"/>
    <hyperlink ref="E6573" r:id="rId13103" display="https://www.google.com/maps/@42.216944,-89.052222,450m/data=!3m1!1e3!4m5!3m4!1s0x0:0x0!8m2!3d42.216944!4d-89.052222" xr:uid="{DDDDB3FF-A981-4DC7-8995-7FE0C431187B}"/>
    <hyperlink ref="F6573" r:id="rId13104" display="https://www.bing.com/maps?cp=42.216944~-89.052222&amp;style=o&amp;lvl=18&amp;dir=0&amp;sp=point.42.216944_-89.052222_Sabrooke" xr:uid="{63F062A5-ECAD-484D-9C4C-F1673ECE22FC}"/>
    <hyperlink ref="E6574" r:id="rId13105" display="https://www.google.com/maps/@42.216944,-89.052222,450m/data=!3m1!1e3!4m5!3m4!1s0x0:0x0!8m2!3d42.216944!4d-89.052222" xr:uid="{D39EEBD2-A827-4F7D-BF9F-8C26650AFCC7}"/>
    <hyperlink ref="F6574" r:id="rId13106" display="https://www.bing.com/maps?cp=42.216944~-89.052222&amp;style=o&amp;lvl=18&amp;dir=0&amp;sp=point.42.216944_-89.052222_Sabrooke" xr:uid="{84F69CA3-4783-4D38-A809-ACA82B3FBB39}"/>
    <hyperlink ref="E6575" r:id="rId13107" display="https://www.google.com/maps/@42.216944,-89.052222,450m/data=!3m1!1e3!4m5!3m4!1s0x0:0x0!8m2!3d42.216944!4d-89.052222" xr:uid="{CB14F285-5B7F-409C-9865-C381BFD6B40E}"/>
    <hyperlink ref="F6575" r:id="rId13108" display="https://www.bing.com/maps?cp=42.216944~-89.052222&amp;style=o&amp;lvl=18&amp;dir=0&amp;sp=point.42.216944_-89.052222_Sabrooke" xr:uid="{1BF14EC3-8EB4-41F8-8001-C850D4DC0D2F}"/>
    <hyperlink ref="E6576" r:id="rId13109" display="https://www.google.com/maps/@42.216944,-89.052222,450m/data=!3m1!1e3!4m5!3m4!1s0x0:0x0!8m2!3d42.216944!4d-89.052222" xr:uid="{9B49B60D-575D-42A8-BBFB-51A35E240115}"/>
    <hyperlink ref="F6576" r:id="rId13110" display="https://www.bing.com/maps?cp=42.216944~-89.052222&amp;style=o&amp;lvl=18&amp;dir=0&amp;sp=point.42.216944_-89.052222_Sabrooke" xr:uid="{76F5CC53-859C-4186-B08A-C8FCD1C5E323}"/>
    <hyperlink ref="E6577" r:id="rId13111" display="https://www.google.com/maps/@42.216944,-89.052222,450m/data=!3m1!1e3!4m5!3m4!1s0x0:0x0!8m2!3d42.216944!4d-89.052222" xr:uid="{31958A08-8803-4EAF-B8B4-92086C838F29}"/>
    <hyperlink ref="F6577" r:id="rId13112" display="https://www.bing.com/maps?cp=42.216944~-89.052222&amp;style=o&amp;lvl=18&amp;dir=0&amp;sp=point.42.216944_-89.052222_Sabrooke" xr:uid="{B1B59A58-56CF-4371-B04A-5E4A45E3E4FF}"/>
    <hyperlink ref="E6578" r:id="rId13113" display="https://www.google.com/maps/@42.216944,-89.052222,450m/data=!3m1!1e3!4m5!3m4!1s0x0:0x0!8m2!3d42.216944!4d-89.052222" xr:uid="{2DA73A99-C3C9-4FE8-B10B-AF4AAC6989BA}"/>
    <hyperlink ref="F6578" r:id="rId13114" display="https://www.bing.com/maps?cp=42.216944~-89.052222&amp;style=o&amp;lvl=18&amp;dir=0&amp;sp=point.42.216944_-89.052222_Sabrooke" xr:uid="{753D863E-D4A6-4BEC-864A-979DDC429865}"/>
    <hyperlink ref="E6579" r:id="rId13115" display="https://www.google.com/maps/@42.216944,-89.052222,450m/data=!3m1!1e3!4m5!3m4!1s0x0:0x0!8m2!3d42.216944!4d-89.052222" xr:uid="{D576C52C-EB82-4560-BEE0-BC5F1609CA1F}"/>
    <hyperlink ref="F6579" r:id="rId13116" display="https://www.bing.com/maps?cp=42.216944~-89.052222&amp;style=o&amp;lvl=18&amp;dir=0&amp;sp=point.42.216944_-89.052222_Sabrooke" xr:uid="{1DF4BA0A-6053-4DD0-B29E-0C3AA889E4DA}"/>
    <hyperlink ref="E6580" r:id="rId13117" display="https://www.google.com/maps/@42.216944,-89.052222,450m/data=!3m1!1e3!4m5!3m4!1s0x0:0x0!8m2!3d42.216944!4d-89.052222" xr:uid="{A45DAE4D-7C1A-4FFE-983C-36CE01756C15}"/>
    <hyperlink ref="F6580" r:id="rId13118" display="https://www.bing.com/maps?cp=42.216944~-89.052222&amp;style=o&amp;lvl=18&amp;dir=0&amp;sp=point.42.216944_-89.052222_Sabrooke" xr:uid="{27E4A9F7-A1D2-48CC-961B-D580D96B25B3}"/>
    <hyperlink ref="E6581" r:id="rId13119" display="https://www.google.com/maps/@37.683333,-95.454722,450m/data=!3m1!1e3!4m5!3m4!1s0x0:0x0!8m2!3d37.683333!4d-95.454722" xr:uid="{FA71790A-3B46-43FE-879F-A3114F59EAF9}"/>
    <hyperlink ref="F6581" r:id="rId13120" display="https://www.bing.com/maps?cp=37.683333~-95.454722&amp;style=o&amp;lvl=18&amp;dir=0&amp;sp=point.37.683333_-95.454722_Chanute 1" xr:uid="{43A9923A-D4CA-4EF9-9E5F-76534ACA8E90}"/>
    <hyperlink ref="E6582" r:id="rId13121" display="https://www.google.com/maps/@37.683333,-95.454722,450m/data=!3m1!1e3!4m5!3m4!1s0x0:0x0!8m2!3d37.683333!4d-95.454722" xr:uid="{4322B9F1-53AF-4F5D-ABAF-6AF880198DA4}"/>
    <hyperlink ref="F6582" r:id="rId13122" display="https://www.bing.com/maps?cp=37.683333~-95.454722&amp;style=o&amp;lvl=18&amp;dir=0&amp;sp=point.37.683333_-95.454722_Chanute 1" xr:uid="{8E7F6599-2CA1-4BE3-8A4D-F40E74E176B1}"/>
    <hyperlink ref="E6583" r:id="rId13123" display="https://www.google.com/maps/@37.683333,-95.454722,450m/data=!3m1!1e3!4m5!3m4!1s0x0:0x0!8m2!3d37.683333!4d-95.454722" xr:uid="{AEC83409-6B38-43ED-9DC2-5BAB34BF9418}"/>
    <hyperlink ref="F6583" r:id="rId13124" display="https://www.bing.com/maps?cp=37.683333~-95.454722&amp;style=o&amp;lvl=18&amp;dir=0&amp;sp=point.37.683333_-95.454722_Chanute 1" xr:uid="{9368C4FF-9D53-4C44-B5AA-45A9BFBE3716}"/>
    <hyperlink ref="E6584" r:id="rId13125" display="https://www.google.com/maps/@30.250000,-97.716667,450m/data=!3m1!1e3!4m5!3m4!1s0x0:0x0!8m2!3d30.250000!4d-97.716667" xr:uid="{3B1FDCAB-083F-465C-95D4-C94957A21F17}"/>
    <hyperlink ref="F6584" r:id="rId13126" display="https://www.bing.com/maps?cp=30.250000~-97.716667&amp;style=o&amp;lvl=18&amp;dir=0&amp;sp=point.30.250000_-97.716667_Holly Street" xr:uid="{0B9F50EF-7EDC-4621-9AC2-ADED31C81A9F}"/>
    <hyperlink ref="E6585" r:id="rId13127" display="https://www.google.com/maps/@30.250000,-97.716667,450m/data=!3m1!1e3!4m5!3m4!1s0x0:0x0!8m2!3d30.250000!4d-97.716667" xr:uid="{A1F7BA1B-CFBD-4E8C-93C3-B1EBC1A2CE29}"/>
    <hyperlink ref="F6585" r:id="rId13128" display="https://www.bing.com/maps?cp=30.250000~-97.716667&amp;style=o&amp;lvl=18&amp;dir=0&amp;sp=point.30.250000_-97.716667_Holly Street" xr:uid="{A0BEC284-B432-4CFE-9101-A8A0FFBEC854}"/>
    <hyperlink ref="E6586" r:id="rId13129" display="https://www.google.com/maps/@31.831944,-99.421667,450m/data=!3m1!1e3!4m5!3m4!1s0x0:0x0!8m2!3d31.831944!4d-99.421667" xr:uid="{91D90727-1EFB-4A26-90B6-0B726832B523}"/>
    <hyperlink ref="F6586" r:id="rId13130" display="https://www.bing.com/maps?cp=31.831944~-99.421667&amp;style=o&amp;lvl=18&amp;dir=0&amp;sp=point.31.831944_-99.421667_Coleman" xr:uid="{52A7E89D-83B2-494F-A3EF-F454A65B54B4}"/>
    <hyperlink ref="E6587" r:id="rId13131" display="https://www.google.com/maps/@31.831944,-99.421667,450m/data=!3m1!1e3!4m5!3m4!1s0x0:0x0!8m2!3d31.831944!4d-99.421667" xr:uid="{F8124D98-CDBB-4CB6-AAAD-93F0199FB485}"/>
    <hyperlink ref="F6587" r:id="rId13132" display="https://www.bing.com/maps?cp=31.831944~-99.421667&amp;style=o&amp;lvl=18&amp;dir=0&amp;sp=point.31.831944_-99.421667_Coleman" xr:uid="{83722268-EEC7-4E17-8AF3-39DA3DB44907}"/>
    <hyperlink ref="E6588" r:id="rId13133" display="https://www.google.com/maps/@31.831944,-99.421667,450m/data=!3m1!1e3!4m5!3m4!1s0x0:0x0!8m2!3d31.831944!4d-99.421667" xr:uid="{37588C63-733B-4800-8730-6CECBBE51954}"/>
    <hyperlink ref="F6588" r:id="rId13134" display="https://www.bing.com/maps?cp=31.831944~-99.421667&amp;style=o&amp;lvl=18&amp;dir=0&amp;sp=point.31.831944_-99.421667_Coleman" xr:uid="{69782C3D-C447-472D-8572-E335BCE1474E}"/>
    <hyperlink ref="E6589" r:id="rId13135" display="https://www.google.com/maps/@31.831944,-99.421667,450m/data=!3m1!1e3!4m5!3m4!1s0x0:0x0!8m2!3d31.831944!4d-99.421667" xr:uid="{A2E2CDA3-C36F-413F-8CA8-D9ABA0336E40}"/>
    <hyperlink ref="F6589" r:id="rId13136" display="https://www.bing.com/maps?cp=31.831944~-99.421667&amp;style=o&amp;lvl=18&amp;dir=0&amp;sp=point.31.831944_-99.421667_Coleman" xr:uid="{69F1097D-BE90-430E-8B72-A6EA6A5D00D9}"/>
    <hyperlink ref="E6590" r:id="rId13137" display="https://www.google.com/maps/@31.831944,-99.421667,450m/data=!3m1!1e3!4m5!3m4!1s0x0:0x0!8m2!3d31.831944!4d-99.421667" xr:uid="{95517382-8CDE-427D-87DA-E198B7206708}"/>
    <hyperlink ref="F6590" r:id="rId13138" display="https://www.bing.com/maps?cp=31.831944~-99.421667&amp;style=o&amp;lvl=18&amp;dir=0&amp;sp=point.31.831944_-99.421667_Coleman" xr:uid="{58AA5076-2C6D-4D58-9B40-E0FDB5D99C37}"/>
    <hyperlink ref="E6591" r:id="rId13139" display="https://www.google.com/maps/@31.831944,-99.421667,450m/data=!3m1!1e3!4m5!3m4!1s0x0:0x0!8m2!3d31.831944!4d-99.421667" xr:uid="{E112B14F-9B37-4690-AB4D-7CF5C934E310}"/>
    <hyperlink ref="F6591" r:id="rId13140" display="https://www.bing.com/maps?cp=31.831944~-99.421667&amp;style=o&amp;lvl=18&amp;dir=0&amp;sp=point.31.831944_-99.421667_Coleman" xr:uid="{AF40DB32-137D-4911-A21D-30EBD86A0F18}"/>
    <hyperlink ref="E6592" r:id="rId13141" display="https://www.google.com/maps/@31.831944,-99.421667,450m/data=!3m1!1e3!4m5!3m4!1s0x0:0x0!8m2!3d31.831944!4d-99.421667" xr:uid="{679636E1-367E-4318-858A-9E348B6E3185}"/>
    <hyperlink ref="F6592" r:id="rId13142" display="https://www.bing.com/maps?cp=31.831944~-99.421667&amp;style=o&amp;lvl=18&amp;dir=0&amp;sp=point.31.831944_-99.421667_Coleman" xr:uid="{B4A7DA46-90AA-4B40-ACFE-DA87A2EAD806}"/>
    <hyperlink ref="E6593" r:id="rId13143" display="https://www.google.com/maps/@31.831944,-99.421667,450m/data=!3m1!1e3!4m5!3m4!1s0x0:0x0!8m2!3d31.831944!4d-99.421667" xr:uid="{B2E665FB-CB80-48F4-AC1C-C214014C4737}"/>
    <hyperlink ref="F6593" r:id="rId13144" display="https://www.bing.com/maps?cp=31.831944~-99.421667&amp;style=o&amp;lvl=18&amp;dir=0&amp;sp=point.31.831944_-99.421667_Coleman" xr:uid="{0BC7B058-5F06-4959-B4AE-070F75873811}"/>
    <hyperlink ref="E6594" r:id="rId13145" display="https://www.google.com/maps/@31.831944,-99.421667,450m/data=!3m1!1e3!4m5!3m4!1s0x0:0x0!8m2!3d31.831944!4d-99.421667" xr:uid="{86F09621-DF88-46FF-BD3E-75BAAD2336FD}"/>
    <hyperlink ref="F6594" r:id="rId13146" display="https://www.bing.com/maps?cp=31.831944~-99.421667&amp;style=o&amp;lvl=18&amp;dir=0&amp;sp=point.31.831944_-99.421667_Coleman" xr:uid="{86BD4E55-878B-41A0-84B5-C9C6649A256B}"/>
    <hyperlink ref="E6595" r:id="rId13147" display="https://www.google.com/maps/@27.800556,-97.666944,450m/data=!3m1!1e3!4m5!3m4!1s0x0:0x0!8m2!3d27.800556!4d-97.666944" xr:uid="{C9AE806D-691D-47EE-BEE6-0FC935394BD9}"/>
    <hyperlink ref="F6595" r:id="rId13148" display="https://www.bing.com/maps?cp=27.800556~-97.666944&amp;style=o&amp;lvl=18&amp;dir=0&amp;sp=point.27.800556_-97.666944_Robstown" xr:uid="{3B7569F5-44DE-4C8F-9FA5-83F2EE0B8611}"/>
    <hyperlink ref="E6596" r:id="rId13149" display="https://www.google.com/maps/@27.800556,-97.666944,450m/data=!3m1!1e3!4m5!3m4!1s0x0:0x0!8m2!3d27.800556!4d-97.666944" xr:uid="{9FE0BC46-B2B5-4AE2-AD15-CA79DBB4225A}"/>
    <hyperlink ref="F6596" r:id="rId13150" display="https://www.bing.com/maps?cp=27.800556~-97.666944&amp;style=o&amp;lvl=18&amp;dir=0&amp;sp=point.27.800556_-97.666944_Robstown" xr:uid="{8554F01A-86D5-4D42-8CDA-3F577538204F}"/>
    <hyperlink ref="E6597" r:id="rId13151" display="https://www.google.com/maps/@27.800556,-97.666944,450m/data=!3m1!1e3!4m5!3m4!1s0x0:0x0!8m2!3d27.800556!4d-97.666944" xr:uid="{0A4E68C7-6701-4C65-A3CA-F9B1C6F3DE84}"/>
    <hyperlink ref="F6597" r:id="rId13152" display="https://www.bing.com/maps?cp=27.800556~-97.666944&amp;style=o&amp;lvl=18&amp;dir=0&amp;sp=point.27.800556_-97.666944_Robstown" xr:uid="{33CDA52D-DA6F-4423-8FA2-ADE0CB2C3098}"/>
    <hyperlink ref="E6598" r:id="rId13153" display="https://www.google.com/maps/@27.800556,-97.666944,450m/data=!3m1!1e3!4m5!3m4!1s0x0:0x0!8m2!3d27.800556!4d-97.666944" xr:uid="{D2B733F7-1954-4C09-8AF7-55421A3CF762}"/>
    <hyperlink ref="F6598" r:id="rId13154" display="https://www.bing.com/maps?cp=27.800556~-97.666944&amp;style=o&amp;lvl=18&amp;dir=0&amp;sp=point.27.800556_-97.666944_Robstown" xr:uid="{10FB3E0B-79E2-4737-9625-6E9002E931DF}"/>
    <hyperlink ref="E6599" r:id="rId13155" display="https://www.google.com/maps/@27.800556,-97.666944,450m/data=!3m1!1e3!4m5!3m4!1s0x0:0x0!8m2!3d27.800556!4d-97.666944" xr:uid="{4DC65377-9105-4B2A-94BD-F93D6475C114}"/>
    <hyperlink ref="F6599" r:id="rId13156" display="https://www.bing.com/maps?cp=27.800556~-97.666944&amp;style=o&amp;lvl=18&amp;dir=0&amp;sp=point.27.800556_-97.666944_Robstown" xr:uid="{301DD8B5-64E7-4D38-A298-F47CA4C4BE74}"/>
    <hyperlink ref="E6600" r:id="rId13157" display="https://www.google.com/maps/@27.800556,-97.666944,450m/data=!3m1!1e3!4m5!3m4!1s0x0:0x0!8m2!3d27.800556!4d-97.666944" xr:uid="{9856CC89-6220-471F-8E1F-576F3C1B84B0}"/>
    <hyperlink ref="F6600" r:id="rId13158" display="https://www.bing.com/maps?cp=27.800556~-97.666944&amp;style=o&amp;lvl=18&amp;dir=0&amp;sp=point.27.800556_-97.666944_Robstown" xr:uid="{0BBE312D-EF2D-4466-AAC2-5E239DC86FD9}"/>
    <hyperlink ref="E6601" r:id="rId13159" display="https://www.google.com/maps/@27.800556,-97.666944,450m/data=!3m1!1e3!4m5!3m4!1s0x0:0x0!8m2!3d27.800556!4d-97.666944" xr:uid="{77145F29-DD43-4A88-9C47-8553BCA24C2F}"/>
    <hyperlink ref="F6601" r:id="rId13160" display="https://www.bing.com/maps?cp=27.800556~-97.666944&amp;style=o&amp;lvl=18&amp;dir=0&amp;sp=point.27.800556_-97.666944_Robstown" xr:uid="{EB8463A4-8643-4AEB-8C9A-4686E1D4A2B1}"/>
    <hyperlink ref="E6602" r:id="rId13161" display="https://www.google.com/maps/@27.800556,-97.666944,450m/data=!3m1!1e3!4m5!3m4!1s0x0:0x0!8m2!3d27.800556!4d-97.666944" xr:uid="{BCAEE9E4-CA14-4AAF-B0CB-A511241502E3}"/>
    <hyperlink ref="F6602" r:id="rId13162" display="https://www.bing.com/maps?cp=27.800556~-97.666944&amp;style=o&amp;lvl=18&amp;dir=0&amp;sp=point.27.800556_-97.666944_Robstown" xr:uid="{0100A143-666B-4287-BBBB-643DA8C53792}"/>
    <hyperlink ref="E6603" r:id="rId13163" display="https://www.google.com/maps/@44.283889,-90.851944,450m/data=!3m1!1e3!4m5!3m4!1s0x0:0x0!8m2!3d44.283889!4d-90.851944" xr:uid="{4C0C0E6C-A4DB-4ACB-B7B1-F269EAE2AA8A}"/>
    <hyperlink ref="F6603" r:id="rId13164" display="https://www.bing.com/maps?cp=44.283889~-90.851944&amp;style=o&amp;lvl=18&amp;dir=0&amp;sp=point.44.283889_-90.851944_Black River Falls" xr:uid="{6CE60FD0-FA69-4596-9794-82CE2F8ED261}"/>
    <hyperlink ref="E6604" r:id="rId13165" display="https://www.google.com/maps/@44.283889,-90.851944,450m/data=!3m1!1e3!4m5!3m4!1s0x0:0x0!8m2!3d44.283889!4d-90.851944" xr:uid="{DB28D4A2-13A7-49AA-AD81-A03D2F628935}"/>
    <hyperlink ref="F6604" r:id="rId13166" display="https://www.bing.com/maps?cp=44.283889~-90.851944&amp;style=o&amp;lvl=18&amp;dir=0&amp;sp=point.44.283889_-90.851944_Black River Falls" xr:uid="{2A32A030-6E6F-4414-A7B9-7A9AAE5501D7}"/>
    <hyperlink ref="E6605" r:id="rId13167" display="https://www.google.com/maps/@44.283889,-90.851944,450m/data=!3m1!1e3!4m5!3m4!1s0x0:0x0!8m2!3d44.283889!4d-90.851944" xr:uid="{99D7536F-CDE7-4546-872F-1C4471F7C5BA}"/>
    <hyperlink ref="F6605" r:id="rId13168" display="https://www.bing.com/maps?cp=44.283889~-90.851944&amp;style=o&amp;lvl=18&amp;dir=0&amp;sp=point.44.283889_-90.851944_Black River Falls" xr:uid="{17FFF35F-FD82-403C-B3C1-598AEC559F96}"/>
    <hyperlink ref="E6606" r:id="rId13169" display="https://www.google.com/maps/@44.283889,-90.851944,450m/data=!3m1!1e3!4m5!3m4!1s0x0:0x0!8m2!3d44.283889!4d-90.851944" xr:uid="{897E21A3-6C05-44DA-A5D6-54EF01EBCFCF}"/>
    <hyperlink ref="F6606" r:id="rId13170" display="https://www.bing.com/maps?cp=44.283889~-90.851944&amp;style=o&amp;lvl=18&amp;dir=0&amp;sp=point.44.283889_-90.851944_Black River Falls" xr:uid="{2DCC1B8D-E11C-467B-BE1E-0D67C0B94AB3}"/>
    <hyperlink ref="E6607" r:id="rId13171" display="https://www.google.com/maps/@41.094700,-73.424200,450m/data=!3m1!1e3!4m5!3m4!1s0x0:0x0!8m2!3d41.094700!4d-73.424200" xr:uid="{9025DC35-F676-4FA8-9338-5A2D13C7A26F}"/>
    <hyperlink ref="F6607" r:id="rId13172" display="https://www.bing.com/maps?cp=41.094700~-73.424200&amp;style=o&amp;lvl=18&amp;dir=0&amp;sp=point.41.094700_-73.424200_South Norwalk Electric" xr:uid="{37FF2576-0A63-47DD-8AC2-EEC82B68BF08}"/>
    <hyperlink ref="E6608" r:id="rId13173" display="https://www.google.com/maps/@41.094700,-73.424200,450m/data=!3m1!1e3!4m5!3m4!1s0x0:0x0!8m2!3d41.094700!4d-73.424200" xr:uid="{9A6D67C9-4CFB-4338-BB69-1DF3F7101D4C}"/>
    <hyperlink ref="F6608" r:id="rId13174" display="https://www.bing.com/maps?cp=41.094700~-73.424200&amp;style=o&amp;lvl=18&amp;dir=0&amp;sp=point.41.094700_-73.424200_South Norwalk Electric" xr:uid="{9F84C32F-A067-4D1E-8976-780D61D84000}"/>
    <hyperlink ref="E6609" r:id="rId13175" display="https://www.google.com/maps/@41.094700,-73.424200,450m/data=!3m1!1e3!4m5!3m4!1s0x0:0x0!8m2!3d41.094700!4d-73.424200" xr:uid="{19E6199E-6CD3-4B92-ADB3-FAC2679E383C}"/>
    <hyperlink ref="F6609" r:id="rId13176" display="https://www.bing.com/maps?cp=41.094700~-73.424200&amp;style=o&amp;lvl=18&amp;dir=0&amp;sp=point.41.094700_-73.424200_South Norwalk Electric" xr:uid="{524E9743-8714-4656-B9E8-F14DAD1F9F1F}"/>
    <hyperlink ref="E6610" r:id="rId13177" display="https://www.google.com/maps/@41.094700,-73.424200,450m/data=!3m1!1e3!4m5!3m4!1s0x0:0x0!8m2!3d41.094700!4d-73.424200" xr:uid="{44B0C80F-F9C3-4882-84A0-2FA1969B52E1}"/>
    <hyperlink ref="F6610" r:id="rId13178" display="https://www.bing.com/maps?cp=41.094700~-73.424200&amp;style=o&amp;lvl=18&amp;dir=0&amp;sp=point.41.094700_-73.424200_South Norwalk Electric" xr:uid="{98EC0B8E-F9C3-4205-93FE-63D99184C940}"/>
    <hyperlink ref="E6611" r:id="rId13179" display="https://www.google.com/maps/@41.094700,-73.424200,450m/data=!3m1!1e3!4m5!3m4!1s0x0:0x0!8m2!3d41.094700!4d-73.424200" xr:uid="{A2234A44-678B-40A8-803B-2DA35C720F59}"/>
    <hyperlink ref="F6611" r:id="rId13180" display="https://www.bing.com/maps?cp=41.094700~-73.424200&amp;style=o&amp;lvl=18&amp;dir=0&amp;sp=point.41.094700_-73.424200_South Norwalk Electric" xr:uid="{82519200-BB30-4EE0-B633-EE4C357E6A1E}"/>
    <hyperlink ref="E6612" r:id="rId13181" display="https://www.google.com/maps/@44.493600,-88.030300,450m/data=!3m1!1e3!4m5!3m4!1s0x0:0x0!8m2!3d44.493600!4d-88.030300" xr:uid="{34007B4A-0175-4D66-A086-0407E16E8C5A}"/>
    <hyperlink ref="F6612" r:id="rId13182" display="https://www.bing.com/maps?cp=44.493600~-88.030300&amp;style=o&amp;lvl=18&amp;dir=0&amp;sp=point.44.493600_-88.030300_Consumer Operations LLC" xr:uid="{CA291F10-C7EC-49A8-AC7E-4F83AAD0D88E}"/>
    <hyperlink ref="E6613" r:id="rId13183" display="https://www.google.com/maps/@19.845556,-155.087500,450m/data=!3m1!1e3!4m5!3m4!1s0x0:0x0!8m2!3d19.845556!4d-155.087500" xr:uid="{67FAA095-B5D2-4033-9258-798EB2A53504}"/>
    <hyperlink ref="F6613" r:id="rId13184" display="https://www.bing.com/maps?cp=19.845556~-155.087500&amp;style=o&amp;lvl=18&amp;dir=0&amp;sp=point.19.845556_-155.087500_Pepeekeo Power Plant" xr:uid="{BE07DC35-9988-477B-A832-FE8900FB13C4}"/>
    <hyperlink ref="E6614" r:id="rId13185" display="https://www.google.com/maps/@37.690278,-121.661944,450m/data=!3m1!1e3!4m5!3m4!1s0x0:0x0!8m2!3d37.690278!4d-121.661944" xr:uid="{F473F1A7-98F5-4DA6-A23A-0D974D60A0FA}"/>
    <hyperlink ref="F6614" r:id="rId13186" display="https://www.bing.com/maps?cp=37.690278~-121.661944&amp;style=o&amp;lvl=18&amp;dir=0&amp;sp=point.37.690278_-121.661944_Altamont Power LLC" xr:uid="{B80DFC09-1C69-4535-BF06-E6D63D455CFE}"/>
    <hyperlink ref="E6615" r:id="rId13187" display="https://www.google.com/maps/@38.528889,-121.760833,450m/data=!3m1!1e3!4m5!3m4!1s0x0:0x0!8m2!3d38.528889!4d-121.760833" xr:uid="{9670E0AA-C800-4225-AA61-22BAFAAED353}"/>
    <hyperlink ref="F6615" r:id="rId13188" display="https://www.bing.com/maps?cp=38.528889~-121.760833&amp;style=o&amp;lvl=18&amp;dir=0&amp;sp=point.38.528889_-121.760833_University of California" xr:uid="{B0F5FA15-0D88-46D3-97F5-6B0D3B806C45}"/>
    <hyperlink ref="E6616" r:id="rId13189" display="https://www.google.com/maps/@29.379444,-94.916666,450m/data=!3m1!1e3!4m5!3m4!1s0x0:0x0!8m2!3d29.379444!4d-94.916666" xr:uid="{1B7849F2-9ECE-4080-A50A-3A7EA383D510}"/>
    <hyperlink ref="F6616" r:id="rId13190" display="https://www.bing.com/maps?cp=29.379444~-94.916666&amp;style=o&amp;lvl=18&amp;dir=0&amp;sp=point.29.379444_-94.916666_Power Station 3" xr:uid="{E729C5FE-510A-4E61-9330-6375226C0E98}"/>
    <hyperlink ref="E6617" r:id="rId13191" display="https://www.google.com/maps/@29.379444,-94.916666,450m/data=!3m1!1e3!4m5!3m4!1s0x0:0x0!8m2!3d29.379444!4d-94.916666" xr:uid="{00A99048-C8E7-46EF-B89A-792552A4C1DC}"/>
    <hyperlink ref="F6617" r:id="rId13192" display="https://www.bing.com/maps?cp=29.379444~-94.916666&amp;style=o&amp;lvl=18&amp;dir=0&amp;sp=point.29.379444_-94.916666_Power Station 3" xr:uid="{6489B6DA-F25C-49EE-8E9E-7BA33CF62305}"/>
    <hyperlink ref="E6618" r:id="rId13193" display="https://www.google.com/maps/@29.379444,-94.916666,450m/data=!3m1!1e3!4m5!3m4!1s0x0:0x0!8m2!3d29.379444!4d-94.916666" xr:uid="{8CE8DA71-64D7-44E4-99E6-CAFA2DFE99B4}"/>
    <hyperlink ref="F6618" r:id="rId13194" display="https://www.bing.com/maps?cp=29.379444~-94.916666&amp;style=o&amp;lvl=18&amp;dir=0&amp;sp=point.29.379444_-94.916666_Power Station 3" xr:uid="{FFA50CF6-47BB-45B6-9DC7-339DA0184E0D}"/>
    <hyperlink ref="E6619" r:id="rId13195" display="https://www.google.com/maps/@29.379444,-94.916666,450m/data=!3m1!1e3!4m5!3m4!1s0x0:0x0!8m2!3d29.379444!4d-94.916666" xr:uid="{208D3CE2-446F-4C02-888C-3CE020E5CF4C}"/>
    <hyperlink ref="F6619" r:id="rId13196" display="https://www.bing.com/maps?cp=29.379444~-94.916666&amp;style=o&amp;lvl=18&amp;dir=0&amp;sp=point.29.379444_-94.916666_Power Station 3" xr:uid="{9EC453D5-B301-4CC5-B2F1-9F34A32BB1D4}"/>
    <hyperlink ref="E6620" r:id="rId13197" display="https://www.google.com/maps/@29.379444,-94.916666,450m/data=!3m1!1e3!4m5!3m4!1s0x0:0x0!8m2!3d29.379444!4d-94.916666" xr:uid="{733D59D2-E06B-4303-9FC0-7BFC4DC2129B}"/>
    <hyperlink ref="F6620" r:id="rId13198" display="https://www.bing.com/maps?cp=29.379444~-94.916666&amp;style=o&amp;lvl=18&amp;dir=0&amp;sp=point.29.379444_-94.916666_Power Station 3" xr:uid="{BCD7FF99-BE35-481E-831B-F7F3C75842C9}"/>
    <hyperlink ref="E6621" r:id="rId13199" display="https://www.google.com/maps/@29.379444,-94.916666,450m/data=!3m1!1e3!4m5!3m4!1s0x0:0x0!8m2!3d29.379444!4d-94.916666" xr:uid="{5A530A99-BF6F-4CDE-B8D9-257545F83938}"/>
    <hyperlink ref="F6621" r:id="rId13200" display="https://www.bing.com/maps?cp=29.379444~-94.916666&amp;style=o&amp;lvl=18&amp;dir=0&amp;sp=point.29.379444_-94.916666_Power Station 3" xr:uid="{C7E8EDF4-22CA-44DA-BBDF-B908B10ABF98}"/>
    <hyperlink ref="E6622" r:id="rId13201" display="https://www.google.com/maps/@37.457778,-122.116111,450m/data=!3m1!1e3!4m5!3m4!1s0x0:0x0!8m2!3d37.457778!4d-122.116111" xr:uid="{D95D7865-6B17-4159-A18A-E49B74D04C5B}"/>
    <hyperlink ref="F6622" r:id="rId13202" display="https://www.bing.com/maps?cp=37.457778~-122.116111&amp;style=o&amp;lvl=18&amp;dir=0&amp;sp=point.37.457778_-122.116111_Byxbee Park Sanitary Landfill" xr:uid="{B78EC78D-15EB-4F4D-9C15-9C0BD4CABB0A}"/>
    <hyperlink ref="E6623" r:id="rId13203" display="https://www.google.com/maps/@37.457778,-122.116111,450m/data=!3m1!1e3!4m5!3m4!1s0x0:0x0!8m2!3d37.457778!4d-122.116111" xr:uid="{4F99EB81-CC37-4C2A-85F9-DBD78BC31781}"/>
    <hyperlink ref="F6623" r:id="rId13204" display="https://www.bing.com/maps?cp=37.457778~-122.116111&amp;style=o&amp;lvl=18&amp;dir=0&amp;sp=point.37.457778_-122.116111_Byxbee Park Sanitary Landfill" xr:uid="{B6DEF333-4924-4AED-8C9D-7FC056C5CAF8}"/>
    <hyperlink ref="E6624" r:id="rId13205" display="https://www.google.com/maps/@35.058333,-118.341666,450m/data=!3m1!1e3!4m5!3m4!1s0x0:0x0!8m2!3d35.058333!4d-118.341666" xr:uid="{142A58E4-5472-43A1-BD3D-68198DE370E8}"/>
    <hyperlink ref="F6624" r:id="rId13206" display="https://www.bing.com/maps?cp=35.058333~-118.341666&amp;style=o&amp;lvl=18&amp;dir=0&amp;sp=point.35.058333_-118.341666_Coram Energy LLC" xr:uid="{D21F80BD-BBF1-4A9A-B798-AAA6FD69A721}"/>
    <hyperlink ref="E6625" r:id="rId13207" display="https://www.google.com/maps/@32.695600,-108.122500,450m/data=!3m1!1e3!4m5!3m4!1s0x0:0x0!8m2!3d32.695600!4d-108.122500" xr:uid="{718DEE64-9B13-4926-900F-49294C8892AF}"/>
    <hyperlink ref="F6625" r:id="rId13208" display="https://www.bing.com/maps?cp=32.695600~-108.122500&amp;style=o&amp;lvl=18&amp;dir=0&amp;sp=point.32.695600_-108.122500_Chino Mines" xr:uid="{79FE4BCE-FFC4-441F-AE6B-07B2B0927A3D}"/>
    <hyperlink ref="E6626" r:id="rId13209" display="https://www.google.com/maps/@39.985641,-76.676158,450m/data=!3m1!1e3!4m5!3m4!1s0x0:0x0!8m2!3d39.985641!4d-76.676158" xr:uid="{806D02AE-1701-4228-93DA-A1BDFFEE1B52}"/>
    <hyperlink ref="F6626" r:id="rId13210" display="https://www.bing.com/maps?cp=39.985641~-76.676158&amp;style=o&amp;lvl=18&amp;dir=0&amp;sp=point.39.985641_-76.676158_York Generation Company LLC" xr:uid="{4771F4BB-D4DC-4AE2-8E01-7E7AC9622B2F}"/>
    <hyperlink ref="E6627" r:id="rId13211" display="https://www.google.com/maps/@39.985641,-76.676158,450m/data=!3m1!1e3!4m5!3m4!1s0x0:0x0!8m2!3d39.985641!4d-76.676158" xr:uid="{F5328D1B-6FA7-492E-8A36-0661019DB81F}"/>
    <hyperlink ref="F6627" r:id="rId13212" display="https://www.bing.com/maps?cp=39.985641~-76.676158&amp;style=o&amp;lvl=18&amp;dir=0&amp;sp=point.39.985641_-76.676158_York Generation Company LLC" xr:uid="{D96D9CF7-8815-407F-BAB3-50335E056ED3}"/>
    <hyperlink ref="E6628" r:id="rId13213" display="https://www.google.com/maps/@43.474722,-83.947778,450m/data=!3m1!1e3!4m5!3m4!1s0x0:0x0!8m2!3d43.474722!4d-83.947778" xr:uid="{3A4EF30F-EC2B-46A7-8AC1-E77820F4E0C6}"/>
    <hyperlink ref="F6628" r:id="rId13214" display="https://www.bing.com/maps?cp=43.474722~-83.947778&amp;style=o&amp;lvl=18&amp;dir=0&amp;sp=point.43.474722_-83.947778_Zilwaukee Generating Station" xr:uid="{DCB15832-DD11-4B8A-94D1-C054951983DE}"/>
    <hyperlink ref="E6629" r:id="rId13215" display="https://www.google.com/maps/@27.911111,-82.397222,450m/data=!3m1!1e3!4m5!3m4!1s0x0:0x0!8m2!3d27.911111!4d-82.397222" xr:uid="{7D402355-771E-40F7-8C8D-BE48DDCD8696}"/>
    <hyperlink ref="F6629" r:id="rId13216" display="https://www.bing.com/maps?cp=27.911111~-82.397222&amp;style=o&amp;lvl=18&amp;dir=0&amp;sp=point.27.911111_-82.397222_Nitram" xr:uid="{2A055E69-431F-4337-B3D4-790469EC9961}"/>
    <hyperlink ref="E6630" r:id="rId13217" display="https://www.google.com/maps/@43.443300,-72.050000,450m/data=!3m1!1e3!4m5!3m4!1s0x0:0x0!8m2!3d43.443300!4d-72.050000" xr:uid="{232F5A3E-DAD6-4A9D-8E37-D98EB79B6BD5}"/>
    <hyperlink ref="F6630" r:id="rId13218" display="https://www.bing.com/maps?cp=43.443300~-72.050000&amp;style=o&amp;lvl=18&amp;dir=0&amp;sp=point.43.443300_-72.050000_Durgin &amp; Crowell Lumber" xr:uid="{37A588FD-404C-421C-965A-E9AB2CD434B6}"/>
    <hyperlink ref="E6631" r:id="rId13219" display="https://www.google.com/maps/@37.566810,-95.237499,450m/data=!3m1!1e3!4m5!3m4!1s0x0:0x0!8m2!3d37.566810!4d-95.237499" xr:uid="{6A579013-AF2C-40AA-9F36-4D61EB9FB987}"/>
    <hyperlink ref="F6631" r:id="rId13220" display="https://www.bing.com/maps?cp=37.566810~-95.237499&amp;style=o&amp;lvl=18&amp;dir=0&amp;sp=point.37.566810_-95.237499_Erie" xr:uid="{91D73065-72AB-4902-B705-C83C3C4D2495}"/>
    <hyperlink ref="E6632" r:id="rId13221" display="https://www.google.com/maps/@43.991389,-69.670833,450m/data=!3m1!1e3!4m5!3m4!1s0x0:0x0!8m2!3d43.991389!4d-69.670833" xr:uid="{CD1F4C5D-239F-4011-885F-6C371270D303}"/>
    <hyperlink ref="F6632" r:id="rId13222" display="https://www.bing.com/maps?cp=43.991389~-69.670833&amp;style=o&amp;lvl=18&amp;dir=0&amp;sp=point.43.991389_-69.670833_Mason Steam" xr:uid="{3F7BD5AA-3BD9-432B-9F5A-CD5B6BA7334A}"/>
    <hyperlink ref="E6633" r:id="rId13223" display="https://www.google.com/maps/@43.991389,-69.670833,450m/data=!3m1!1e3!4m5!3m4!1s0x0:0x0!8m2!3d43.991389!4d-69.670833" xr:uid="{80C95BF3-5E4F-4DF3-80D9-330D33030560}"/>
    <hyperlink ref="F6633" r:id="rId13224" display="https://www.bing.com/maps?cp=43.991389~-69.670833&amp;style=o&amp;lvl=18&amp;dir=0&amp;sp=point.43.991389_-69.670833_Mason Steam" xr:uid="{39D43AA0-0CF7-4234-A0A9-EA50ED6E703D}"/>
    <hyperlink ref="E6634" r:id="rId13225" display="https://www.google.com/maps/@43.991389,-69.670833,450m/data=!3m1!1e3!4m5!3m4!1s0x0:0x0!8m2!3d43.991389!4d-69.670833" xr:uid="{C861005F-E974-4A2C-8598-BADCFAB7E30B}"/>
    <hyperlink ref="F6634" r:id="rId13226" display="https://www.bing.com/maps?cp=43.991389~-69.670833&amp;style=o&amp;lvl=18&amp;dir=0&amp;sp=point.43.991389_-69.670833_Mason Steam" xr:uid="{1CDCFE59-7A98-40E6-996A-4C9044C8C5A6}"/>
    <hyperlink ref="E6635" r:id="rId13227" display="https://www.google.com/maps/@40.705200,-73.980700,450m/data=!3m1!1e3!4m5!3m4!1s0x0:0x0!8m2!3d40.705200!4d-73.980700" xr:uid="{4B320AFB-0ECE-4AED-8A64-2FD6D8C2D4AC}"/>
    <hyperlink ref="F6635" r:id="rId13228" display="https://www.bing.com/maps?cp=40.705200~-73.980700&amp;style=o&amp;lvl=18&amp;dir=0&amp;sp=point.40.705200_-73.980700_Hudson Avenue" xr:uid="{9183A186-8412-4B43-9CC4-6CE2920C4CDD}"/>
    <hyperlink ref="E6636" r:id="rId13229" display="https://www.google.com/maps/@31.393056,-100.491944,450m/data=!3m1!1e3!4m5!3m4!1s0x0:0x0!8m2!3d31.393056!4d-100.491944" xr:uid="{1BDE1657-D6B8-48F2-8EF5-9C77C511822B}"/>
    <hyperlink ref="F6636" r:id="rId13230" display="https://www.bing.com/maps?cp=31.393056~-100.491944&amp;style=o&amp;lvl=18&amp;dir=0&amp;sp=point.31.393056_-100.491944_San Angelo" xr:uid="{D0473910-38B8-4D33-8F7F-98D737C6266E}"/>
    <hyperlink ref="E6637" r:id="rId13231" display="https://www.google.com/maps/@41.346111,-88.392777,450m/data=!3m1!1e3!4m5!3m4!1s0x0:0x0!8m2!3d41.346111!4d-88.392777" xr:uid="{39DF7EEF-44B1-4B30-A6E6-4B53DAB3E1DD}"/>
    <hyperlink ref="F6637" r:id="rId13232" display="https://www.bing.com/maps?cp=41.346111~-88.392777&amp;style=o&amp;lvl=18&amp;dir=0&amp;sp=point.41.346111_-88.392777_Collins" xr:uid="{AC13693F-5D3C-482F-BDD0-877ECCD969A3}"/>
    <hyperlink ref="E6638" r:id="rId13233" display="https://www.google.com/maps/@41.346111,-88.392777,450m/data=!3m1!1e3!4m5!3m4!1s0x0:0x0!8m2!3d41.346111!4d-88.392777" xr:uid="{406BFCCA-9DA0-474A-833C-71559F322BE9}"/>
    <hyperlink ref="F6638" r:id="rId13234" display="https://www.bing.com/maps?cp=41.346111~-88.392777&amp;style=o&amp;lvl=18&amp;dir=0&amp;sp=point.41.346111_-88.392777_Collins" xr:uid="{D379ECD3-0B14-46F3-9541-49F175A7FDB0}"/>
    <hyperlink ref="E6639" r:id="rId13235" display="https://www.google.com/maps/@41.346111,-88.392777,450m/data=!3m1!1e3!4m5!3m4!1s0x0:0x0!8m2!3d41.346111!4d-88.392777" xr:uid="{7B2B0496-6E7C-47E4-8B1D-7259074CA5D3}"/>
    <hyperlink ref="F6639" r:id="rId13236" display="https://www.bing.com/maps?cp=41.346111~-88.392777&amp;style=o&amp;lvl=18&amp;dir=0&amp;sp=point.41.346111_-88.392777_Collins" xr:uid="{D9B9C644-8553-46A1-8A1D-58FDB213D002}"/>
    <hyperlink ref="E6640" r:id="rId13237" display="https://www.google.com/maps/@41.346111,-88.392777,450m/data=!3m1!1e3!4m5!3m4!1s0x0:0x0!8m2!3d41.346111!4d-88.392777" xr:uid="{34FDC218-35B8-479E-8C21-26685F23602D}"/>
    <hyperlink ref="F6640" r:id="rId13238" display="https://www.bing.com/maps?cp=41.346111~-88.392777&amp;style=o&amp;lvl=18&amp;dir=0&amp;sp=point.41.346111_-88.392777_Collins" xr:uid="{E3CD20C6-FCEA-41B6-9741-7204B1E26B1B}"/>
    <hyperlink ref="E6641" r:id="rId13239" display="https://www.google.com/maps/@41.346111,-88.392777,450m/data=!3m1!1e3!4m5!3m4!1s0x0:0x0!8m2!3d41.346111!4d-88.392777" xr:uid="{FADA3A8C-1891-4995-98EE-525058DDCE09}"/>
    <hyperlink ref="F6641" r:id="rId13240" display="https://www.bing.com/maps?cp=41.346111~-88.392777&amp;style=o&amp;lvl=18&amp;dir=0&amp;sp=point.41.346111_-88.392777_Collins" xr:uid="{05625A3F-4A87-4479-BF48-9EE433802FAB}"/>
    <hyperlink ref="E6642" r:id="rId13241" display="https://www.google.com/maps/@66.837778,-162.556944,450m/data=!3m1!1e3!4m5!3m4!1s0x0:0x0!8m2!3d66.837778!4d-162.556944" xr:uid="{571256DB-8E8B-46A8-8748-D191E53E43F8}"/>
    <hyperlink ref="F6642" r:id="rId13242" display="https://www.bing.com/maps?cp=66.837778~-162.556944&amp;style=o&amp;lvl=18&amp;dir=0&amp;sp=point.66.837778_-162.556944_Kotzebue Hybrid" xr:uid="{499EDB65-DB66-42B9-8885-E72CFB959924}"/>
    <hyperlink ref="E6643" r:id="rId13243" display="https://www.google.com/maps/@39.949722,-75.165000,450m/data=!3m1!1e3!4m5!3m4!1s0x0:0x0!8m2!3d39.949722!4d-75.165000" xr:uid="{F592D5F9-A84C-4153-9D7F-B89EDC05B29E}"/>
    <hyperlink ref="F6643" r:id="rId13244" display="https://www.bing.com/maps?cp=39.949722~-75.165000&amp;style=o&amp;lvl=18&amp;dir=0&amp;sp=point.39.949722_-75.165000_The Bellevue" xr:uid="{718DE3BC-6B37-4483-99F1-4366FCCF5752}"/>
    <hyperlink ref="E6644" r:id="rId13245" display="https://www.google.com/maps/@35.376944,-94.420000,450m/data=!3m1!1e3!4m5!3m4!1s0x0:0x0!8m2!3d35.376944!4d-94.420000" xr:uid="{E0812E15-DD05-46A4-BBE5-3A2269245D6F}"/>
    <hyperlink ref="F6644" r:id="rId13246" display="https://www.bing.com/maps?cp=35.376944~-94.420000&amp;style=o&amp;lvl=18&amp;dir=0&amp;sp=point.35.376944_-94.420000_Sparks Regional Medical Center" xr:uid="{60371B70-0669-4C60-A537-6500D2E34D6E}"/>
    <hyperlink ref="E6645" r:id="rId13247" display="https://www.google.com/maps/@35.376944,-94.420000,450m/data=!3m1!1e3!4m5!3m4!1s0x0:0x0!8m2!3d35.376944!4d-94.420000" xr:uid="{F4FBA0E9-B7CB-4AEA-931B-A89DABDCD628}"/>
    <hyperlink ref="F6645" r:id="rId13248" display="https://www.bing.com/maps?cp=35.376944~-94.420000&amp;style=o&amp;lvl=18&amp;dir=0&amp;sp=point.35.376944_-94.420000_Sparks Regional Medical Center" xr:uid="{77804CC9-0DEB-4379-972E-2ECFB67DA4F1}"/>
    <hyperlink ref="E6646" r:id="rId13249" display="https://www.google.com/maps/@35.376944,-94.420000,450m/data=!3m1!1e3!4m5!3m4!1s0x0:0x0!8m2!3d35.376944!4d-94.420000" xr:uid="{4481A45D-3552-489E-A05A-2FD97552E417}"/>
    <hyperlink ref="F6646" r:id="rId13250" display="https://www.bing.com/maps?cp=35.376944~-94.420000&amp;style=o&amp;lvl=18&amp;dir=0&amp;sp=point.35.376944_-94.420000_Sparks Regional Medical Center" xr:uid="{60B0B807-0CE8-4787-99A0-65E828A80730}"/>
    <hyperlink ref="E6647" r:id="rId13251" display="https://www.google.com/maps/@35.376944,-94.420000,450m/data=!3m1!1e3!4m5!3m4!1s0x0:0x0!8m2!3d35.376944!4d-94.420000" xr:uid="{602BA414-F3BF-4D2D-B3F6-D00DE3599828}"/>
    <hyperlink ref="F6647" r:id="rId13252" display="https://www.bing.com/maps?cp=35.376944~-94.420000&amp;style=o&amp;lvl=18&amp;dir=0&amp;sp=point.35.376944_-94.420000_Sparks Regional Medical Center" xr:uid="{97C8F6C4-B4A9-4C01-A079-4F459FDD30DD}"/>
    <hyperlink ref="E6648" r:id="rId13253" display="https://www.google.com/maps/@35.376944,-94.420000,450m/data=!3m1!1e3!4m5!3m4!1s0x0:0x0!8m2!3d35.376944!4d-94.420000" xr:uid="{3808A21B-A517-478D-9B72-61EC0A976E81}"/>
    <hyperlink ref="F6648" r:id="rId13254" display="https://www.bing.com/maps?cp=35.376944~-94.420000&amp;style=o&amp;lvl=18&amp;dir=0&amp;sp=point.35.376944_-94.420000_Sparks Regional Medical Center" xr:uid="{17971BAB-3064-4D35-843A-EC3A83CBACD8}"/>
    <hyperlink ref="E6649" r:id="rId13255" display="https://www.google.com/maps/@35.376944,-94.420000,450m/data=!3m1!1e3!4m5!3m4!1s0x0:0x0!8m2!3d35.376944!4d-94.420000" xr:uid="{9C4C0988-1268-4C39-A2F3-E2EF5B1FEF54}"/>
    <hyperlink ref="F6649" r:id="rId13256" display="https://www.bing.com/maps?cp=35.376944~-94.420000&amp;style=o&amp;lvl=18&amp;dir=0&amp;sp=point.35.376944_-94.420000_Sparks Regional Medical Center" xr:uid="{1B4B9140-ADFC-4C2B-B944-DF93DDA23138}"/>
    <hyperlink ref="E6650" r:id="rId13257" display="https://www.google.com/maps/@42.291700,-83.211900,450m/data=!3m1!1e3!4m5!3m4!1s0x0:0x0!8m2!3d42.291700!4d-83.211900" xr:uid="{AAE6BD3E-3DF6-4D92-B668-360FB37CA4C5}"/>
    <hyperlink ref="F6650" r:id="rId13258" display="https://www.bing.com/maps?cp=42.291700~-83.211900&amp;style=o&amp;lvl=18&amp;dir=0&amp;sp=point.42.291700_-83.211900_Corewell Health Dearborn Campus" xr:uid="{4CA2357A-148E-4B48-AD7F-6C5CC26F3684}"/>
    <hyperlink ref="E6651" r:id="rId13259" display="https://www.google.com/maps/@42.291700,-83.211900,450m/data=!3m1!1e3!4m5!3m4!1s0x0:0x0!8m2!3d42.291700!4d-83.211900" xr:uid="{45204735-37D2-4D5C-8128-86A8C508B6E7}"/>
    <hyperlink ref="F6651" r:id="rId13260" display="https://www.bing.com/maps?cp=42.291700~-83.211900&amp;style=o&amp;lvl=18&amp;dir=0&amp;sp=point.42.291700_-83.211900_Corewell Health Dearborn Campus" xr:uid="{22FF29B1-0014-42F2-AC50-73F08703BE73}"/>
    <hyperlink ref="E6652" r:id="rId13261" display="https://www.google.com/maps/@42.291700,-83.211900,450m/data=!3m1!1e3!4m5!3m4!1s0x0:0x0!8m2!3d42.291700!4d-83.211900" xr:uid="{C2A50DED-C4B5-4D16-AA52-3EFF4D8E9206}"/>
    <hyperlink ref="F6652" r:id="rId13262" display="https://www.bing.com/maps?cp=42.291700~-83.211900&amp;style=o&amp;lvl=18&amp;dir=0&amp;sp=point.42.291700_-83.211900_Corewell Health Dearborn Campus" xr:uid="{589CDCFA-E4A3-47D5-B644-E653CB3B4CDA}"/>
    <hyperlink ref="E6653" r:id="rId13263" display="https://www.google.com/maps/@41.791667,-87.625000,450m/data=!3m1!1e3!4m5!3m4!1s0x0:0x0!8m2!3d41.791667!4d-87.625000" xr:uid="{06B18F61-F758-4BD7-8265-EBDD851FF930}"/>
    <hyperlink ref="F6653" r:id="rId13264" display="https://www.bing.com/maps?cp=41.791667~-87.625000&amp;style=o&amp;lvl=18&amp;dir=0&amp;sp=point.41.791667_-87.625000_Chicago Baking" xr:uid="{AA411C51-43F2-4DBB-9A96-2FD3F4AB32CE}"/>
    <hyperlink ref="E6654" r:id="rId13265" display="https://www.google.com/maps/@42.298938,-89.075925,450m/data=!3m1!1e3!4m5!3m4!1s0x0:0x0!8m2!3d42.298938!4d-89.075925" xr:uid="{CC1273E1-B45B-4BC9-A824-E6C997D28DC4}"/>
    <hyperlink ref="F6654" r:id="rId13266" display="https://www.bing.com/maps?cp=42.298938~-89.075925&amp;style=o&amp;lvl=18&amp;dir=0&amp;sp=point.42.298938_-89.075925_Ingersoll Milling Machine" xr:uid="{A686BA35-41CF-46BC-994E-2BDC29B4FBA8}"/>
    <hyperlink ref="E6655" r:id="rId13267" display="https://www.google.com/maps/@42.298938,-89.075925,450m/data=!3m1!1e3!4m5!3m4!1s0x0:0x0!8m2!3d42.298938!4d-89.075925" xr:uid="{A6C0FFA1-3BBB-4C51-8CE6-CC381F1B29DB}"/>
    <hyperlink ref="F6655" r:id="rId13268" display="https://www.bing.com/maps?cp=42.298938~-89.075925&amp;style=o&amp;lvl=18&amp;dir=0&amp;sp=point.42.298938_-89.075925_Ingersoll Milling Machine" xr:uid="{B7A00C0E-AC84-48CE-B6DE-E4D02AD7DBBB}"/>
    <hyperlink ref="E6656" r:id="rId13269" display="https://www.google.com/maps/@42.298938,-89.075925,450m/data=!3m1!1e3!4m5!3m4!1s0x0:0x0!8m2!3d42.298938!4d-89.075925" xr:uid="{F64C5176-D445-4ECC-B290-3B2C736FD3B3}"/>
    <hyperlink ref="F6656" r:id="rId13270" display="https://www.bing.com/maps?cp=42.298938~-89.075925&amp;style=o&amp;lvl=18&amp;dir=0&amp;sp=point.42.298938_-89.075925_Ingersoll Milling Machine" xr:uid="{31071FDC-A52F-42A1-B193-BA89F25F7A53}"/>
    <hyperlink ref="E6657" r:id="rId13271" display="https://www.google.com/maps/@42.298938,-89.075925,450m/data=!3m1!1e3!4m5!3m4!1s0x0:0x0!8m2!3d42.298938!4d-89.075925" xr:uid="{7612A687-19CD-4813-9DAB-1C60C6C5DB1D}"/>
    <hyperlink ref="F6657" r:id="rId13272" display="https://www.bing.com/maps?cp=42.298938~-89.075925&amp;style=o&amp;lvl=18&amp;dir=0&amp;sp=point.42.298938_-89.075925_Ingersoll Milling Machine" xr:uid="{73E8F9DC-39B9-4E5C-A1FC-0DF31CC0F8D6}"/>
    <hyperlink ref="E6658" r:id="rId13273" display="https://www.google.com/maps/@42.298938,-89.075925,450m/data=!3m1!1e3!4m5!3m4!1s0x0:0x0!8m2!3d42.298938!4d-89.075925" xr:uid="{CFEED639-5F7C-4D8E-A77C-A8D76FF4833D}"/>
    <hyperlink ref="F6658" r:id="rId13274" display="https://www.bing.com/maps?cp=42.298938~-89.075925&amp;style=o&amp;lvl=18&amp;dir=0&amp;sp=point.42.298938_-89.075925_Ingersoll Milling Machine" xr:uid="{CCA58D2A-146B-4703-AAAB-5F11D9ACBD3A}"/>
    <hyperlink ref="E6659" r:id="rId13275" display="https://www.google.com/maps/@42.298938,-89.075925,450m/data=!3m1!1e3!4m5!3m4!1s0x0:0x0!8m2!3d42.298938!4d-89.075925" xr:uid="{067E9E02-0791-4C91-AF28-64152115ADDC}"/>
    <hyperlink ref="F6659" r:id="rId13276" display="https://www.bing.com/maps?cp=42.298938~-89.075925&amp;style=o&amp;lvl=18&amp;dir=0&amp;sp=point.42.298938_-89.075925_Ingersoll Milling Machine" xr:uid="{A050C6D7-6D69-46DC-976E-C06F3BBA3898}"/>
    <hyperlink ref="E6660" r:id="rId13277" display="https://www.google.com/maps/@42.298938,-89.075925,450m/data=!3m1!1e3!4m5!3m4!1s0x0:0x0!8m2!3d42.298938!4d-89.075925" xr:uid="{FBC8A90E-7AD8-41D7-9756-5A350365AF14}"/>
    <hyperlink ref="F6660" r:id="rId13278" display="https://www.bing.com/maps?cp=42.298938~-89.075925&amp;style=o&amp;lvl=18&amp;dir=0&amp;sp=point.42.298938_-89.075925_Ingersoll Milling Machine" xr:uid="{AE6B9843-62D1-47A3-80E2-903DC091C90A}"/>
    <hyperlink ref="E6661" r:id="rId13279" display="https://www.google.com/maps/@39.243611,-96.589722,450m/data=!3m1!1e3!4m5!3m4!1s0x0:0x0!8m2!3d39.243611!4d-96.589722" xr:uid="{84C0AD5C-7C51-4E61-9673-783DC5C488F6}"/>
    <hyperlink ref="F6661" r:id="rId13280" display="https://www.bing.com/maps?cp=39.243611~-96.589722&amp;style=o&amp;lvl=18&amp;dir=0&amp;sp=point.39.243611_-96.589722_Kansas State Univ Main Campus" xr:uid="{68E9FAF2-8801-41A1-BEF4-00C249E720A2}"/>
    <hyperlink ref="E6662" r:id="rId13281" display="https://www.google.com/maps/@39.243611,-96.589722,450m/data=!3m1!1e3!4m5!3m4!1s0x0:0x0!8m2!3d39.243611!4d-96.589722" xr:uid="{9976EAF8-8DE9-4F87-BE3F-85A6B0AE0479}"/>
    <hyperlink ref="F6662" r:id="rId13282" display="https://www.bing.com/maps?cp=39.243611~-96.589722&amp;style=o&amp;lvl=18&amp;dir=0&amp;sp=point.39.243611_-96.589722_Kansas State Univ Main Campus" xr:uid="{CF04C6F9-5CFE-4D78-8429-C9E9F08C048E}"/>
    <hyperlink ref="E6663" r:id="rId13283" display="https://www.google.com/maps/@33.764741,-118.099130,450m/data=!3m1!1e3!4m5!3m4!1s0x0:0x0!8m2!3d33.764741!4d-118.099130" xr:uid="{DFAC3BF7-6332-4FA0-90DB-3F3EC66823A6}"/>
    <hyperlink ref="F6663" r:id="rId13284" display="https://www.bing.com/maps?cp=33.764741~-118.099130&amp;style=o&amp;lvl=18&amp;dir=0&amp;sp=point.33.764741_-118.099130_Haynes" xr:uid="{4CC914EB-C49B-4309-93C5-4417A4BF2962}"/>
    <hyperlink ref="E6664" r:id="rId13285" display="https://www.google.com/maps/@32.083611,-81.095555,450m/data=!3m1!1e3!4m5!3m4!1s0x0:0x0!8m2!3d32.083611!4d-81.095555" xr:uid="{5734BB48-5EAD-4A31-9FB3-42A86A3BA0CC}"/>
    <hyperlink ref="F6664" r:id="rId13286" display="https://www.bing.com/maps?cp=32.083611~-81.095555&amp;style=o&amp;lvl=18&amp;dir=0&amp;sp=point.32.083611_-81.095555_Riverside (GA)" xr:uid="{4C8463CD-BC8A-4E3B-A569-97657E9E2024}"/>
    <hyperlink ref="E6665" r:id="rId13287" display="https://www.google.com/maps/@32.083611,-81.095555,450m/data=!3m1!1e3!4m5!3m4!1s0x0:0x0!8m2!3d32.083611!4d-81.095555" xr:uid="{7AEAAA18-2D8C-4638-B629-2B3F4A9DC98D}"/>
    <hyperlink ref="F6665" r:id="rId13288" display="https://www.bing.com/maps?cp=32.083611~-81.095555&amp;style=o&amp;lvl=18&amp;dir=0&amp;sp=point.32.083611_-81.095555_Riverside (GA)" xr:uid="{E899F66D-4DFC-42AB-B158-8C6DB1B9C048}"/>
    <hyperlink ref="E6666" r:id="rId13289" display="https://www.google.com/maps/@37.175000,-101.345800,450m/data=!3m1!1e3!4m5!3m4!1s0x0:0x0!8m2!3d37.175000!4d-101.345800" xr:uid="{C4EF5A0E-2B15-4853-8E7B-08BBA7F3BA79}"/>
    <hyperlink ref="F6666" r:id="rId13290" display="https://www.bing.com/maps?cp=37.175000~-101.345800&amp;style=o&amp;lvl=18&amp;dir=0&amp;sp=point.37.175000_-101.345800_Hugoton 1" xr:uid="{FF315BF5-4E88-49C3-928C-0A1B524467D2}"/>
    <hyperlink ref="E6667" r:id="rId13291" display="https://www.google.com/maps/@42.363300,-71.079200,450m/data=!3m1!1e3!4m5!3m4!1s0x0:0x0!8m2!3d42.363300!4d-71.079200" xr:uid="{BC7ACFE1-4119-409B-AA88-498FFF47C70E}"/>
    <hyperlink ref="F6667" r:id="rId13292" display="https://www.bing.com/maps?cp=42.363300~-71.079200&amp;style=o&amp;lvl=18&amp;dir=0&amp;sp=point.42.363300_-71.079200_Kendall Square Station" xr:uid="{A02EFED3-C682-488B-80CD-7943B881E884}"/>
    <hyperlink ref="E6668" r:id="rId13293" display="https://www.google.com/maps/@43.654444,-96.201944,450m/data=!3m1!1e3!4m5!3m4!1s0x0:0x0!8m2!3d43.654444!4d-96.201944" xr:uid="{AFD7177B-48AC-48A1-8392-16352E7FF3C8}"/>
    <hyperlink ref="F6668" r:id="rId13294" display="https://www.bing.com/maps?cp=43.654444~-96.201944&amp;style=o&amp;lvl=18&amp;dir=0&amp;sp=point.43.654444_-96.201944_Luverne" xr:uid="{2C95FC60-46D2-44A4-8234-E14E18416F29}"/>
    <hyperlink ref="E6669" r:id="rId13295" display="https://www.google.com/maps/@31.393056,-100.491944,450m/data=!3m1!1e3!4m5!3m4!1s0x0:0x0!8m2!3d31.393056!4d-100.491944" xr:uid="{56A7AF2F-4CCA-4A4C-A7DB-48CA6E0CCA8C}"/>
    <hyperlink ref="F6669" r:id="rId13296" display="https://www.bing.com/maps?cp=31.393056~-100.491944&amp;style=o&amp;lvl=18&amp;dir=0&amp;sp=point.31.393056_-100.491944_San Angelo" xr:uid="{695655BD-7A29-4938-82E9-B45ED27E5B63}"/>
    <hyperlink ref="E6670" r:id="rId13297" display="https://www.google.com/maps/@43.384200,-87.868900,450m/data=!3m1!1e3!4m5!3m4!1s0x0:0x0!8m2!3d43.384200!4d-87.868900" xr:uid="{F76AC4B9-31B9-4C1A-BC23-79F407968666}"/>
    <hyperlink ref="F6670" r:id="rId13298" display="https://www.bing.com/maps?cp=43.384200~-87.868900&amp;style=o&amp;lvl=18&amp;dir=0&amp;sp=point.43.384200_-87.868900_Port Washington Generating Station" xr:uid="{29D7CE9A-18C5-4A69-A3E2-953D2C5499A8}"/>
    <hyperlink ref="E6671" r:id="rId13299" display="https://www.google.com/maps/@43.384200,-87.868900,450m/data=!3m1!1e3!4m5!3m4!1s0x0:0x0!8m2!3d43.384200!4d-87.868900" xr:uid="{BE127CC7-F478-4F7E-8E3B-3C7625D8E568}"/>
    <hyperlink ref="F6671" r:id="rId13300" display="https://www.bing.com/maps?cp=43.384200~-87.868900&amp;style=o&amp;lvl=18&amp;dir=0&amp;sp=point.43.384200_-87.868900_Port Washington Generating Station" xr:uid="{83C8A820-CF22-4FF8-8372-577147AFB560}"/>
    <hyperlink ref="E6672" r:id="rId13301" display="https://www.google.com/maps/@43.384200,-87.868900,450m/data=!3m1!1e3!4m5!3m4!1s0x0:0x0!8m2!3d43.384200!4d-87.868900" xr:uid="{13D43F51-E98C-426D-ADCA-B3594D01A714}"/>
    <hyperlink ref="F6672" r:id="rId13302" display="https://www.bing.com/maps?cp=43.384200~-87.868900&amp;style=o&amp;lvl=18&amp;dir=0&amp;sp=point.43.384200_-87.868900_Port Washington Generating Station" xr:uid="{4E3FC08F-7130-4D93-958B-DDD1DDC8526E}"/>
    <hyperlink ref="E6673" r:id="rId13303" display="https://www.google.com/maps/@59.059744,-160.380278,450m/data=!3m1!1e3!4m5!3m4!1s0x0:0x0!8m2!3d59.059744!4d-160.380278" xr:uid="{86DE042A-249F-4603-944A-2CC302AC3E8E}"/>
    <hyperlink ref="F6673" r:id="rId13304" display="https://www.bing.com/maps?cp=59.059744~-160.380278&amp;style=o&amp;lvl=18&amp;dir=0&amp;sp=point.59.059744_-160.380278_Togiak" xr:uid="{02C28AAE-D393-4250-9DBC-38BC6BDB14B3}"/>
    <hyperlink ref="E6674" r:id="rId13305" display="https://www.google.com/maps/@61.222100,-149.866100,450m/data=!3m1!1e3!4m5!3m4!1s0x0:0x0!8m2!3d61.222100!4d-149.866100" xr:uid="{8889FC3E-22A7-427C-948F-440D22FF829B}"/>
    <hyperlink ref="F6674" r:id="rId13306" display="https://www.bing.com/maps?cp=61.222100~-149.866100&amp;style=o&amp;lvl=18&amp;dir=0&amp;sp=point.61.222100_-149.866100_Hank Nikkels Plant 1" xr:uid="{D74FBF07-2508-46BD-B13D-B8E25341D452}"/>
    <hyperlink ref="E6675" r:id="rId13307" display="https://www.google.com/maps/@58.730417,-157.007222,450m/data=!3m1!1e3!4m5!3m4!1s0x0:0x0!8m2!3d58.730417!4d-157.007222" xr:uid="{93D0E19D-6469-439C-AAEF-651CD33ECE57}"/>
    <hyperlink ref="F6675" r:id="rId13308" display="https://www.bing.com/maps?cp=58.730417~-157.007222&amp;style=o&amp;lvl=18&amp;dir=0&amp;sp=point.58.730417_-157.007222_Naknek" xr:uid="{A5B52D44-C218-4756-AF19-ED5BB1E2ECF6}"/>
    <hyperlink ref="E6676" r:id="rId13309" display="https://www.google.com/maps/@58.730417,-157.007222,450m/data=!3m1!1e3!4m5!3m4!1s0x0:0x0!8m2!3d58.730417!4d-157.007222" xr:uid="{AEC0DF12-7F3E-43F0-BC41-471F16A4D8C1}"/>
    <hyperlink ref="F6676" r:id="rId13310" display="https://www.bing.com/maps?cp=58.730417~-157.007222&amp;style=o&amp;lvl=18&amp;dir=0&amp;sp=point.58.730417_-157.007222_Naknek" xr:uid="{623D3ED8-145F-4AEB-9E5E-1DD5985C32D9}"/>
    <hyperlink ref="E6677" r:id="rId13311" display="https://www.google.com/maps/@58.730417,-157.007222,450m/data=!3m1!1e3!4m5!3m4!1s0x0:0x0!8m2!3d58.730417!4d-157.007222" xr:uid="{80648710-874B-45C5-AA93-99EBE6F33DDA}"/>
    <hyperlink ref="F6677" r:id="rId13312" display="https://www.bing.com/maps?cp=58.730417~-157.007222&amp;style=o&amp;lvl=18&amp;dir=0&amp;sp=point.58.730417_-157.007222_Naknek" xr:uid="{B66CECB2-236B-4CB5-BD64-DEC99E4C8333}"/>
    <hyperlink ref="E6678" r:id="rId13313" display="https://www.google.com/maps/@59.059744,-160.380278,450m/data=!3m1!1e3!4m5!3m4!1s0x0:0x0!8m2!3d59.059744!4d-160.380278" xr:uid="{8BCEFB09-1683-48AB-ACB1-6B8DF0187F63}"/>
    <hyperlink ref="F6678" r:id="rId13314" display="https://www.bing.com/maps?cp=59.059744~-160.380278&amp;style=o&amp;lvl=18&amp;dir=0&amp;sp=point.59.059744_-160.380278_Togiak" xr:uid="{5D73F52C-0920-4D75-8A03-8444AF4BF23A}"/>
    <hyperlink ref="E6679" r:id="rId13315" display="https://www.google.com/maps/@41.906944,-87.918611,450m/data=!3m1!1e3!4m5!3m4!1s0x0:0x0!8m2!3d41.906944!4d-87.918611" xr:uid="{162737F3-1B70-414B-B855-99E250E035C5}"/>
    <hyperlink ref="F6679" r:id="rId13316" display="https://www.bing.com/maps?cp=41.906944~-87.918611&amp;style=o&amp;lvl=18&amp;dir=0&amp;sp=point.41.906944_-87.918611_Entenmanns Cogeneration Facility" xr:uid="{222567EE-C159-4AAF-9656-0527F756AA0F}"/>
    <hyperlink ref="E6680" r:id="rId13317" display="https://www.google.com/maps/@41.906944,-87.918611,450m/data=!3m1!1e3!4m5!3m4!1s0x0:0x0!8m2!3d41.906944!4d-87.918611" xr:uid="{837026D9-FA75-4EBA-8559-BD6BF5DF820F}"/>
    <hyperlink ref="F6680" r:id="rId13318" display="https://www.bing.com/maps?cp=41.906944~-87.918611&amp;style=o&amp;lvl=18&amp;dir=0&amp;sp=point.41.906944_-87.918611_Entenmanns Cogeneration Facility" xr:uid="{2772E027-AB51-4A77-943B-AA1E8DEAB141}"/>
    <hyperlink ref="E6681" r:id="rId13319" display="https://www.google.com/maps/@42.961111,-95.682778,450m/data=!3m1!1e3!4m5!3m4!1s0x0:0x0!8m2!3d42.961111!4d-95.682778" xr:uid="{EFA250C7-6020-422E-81DC-834DAACC2923}"/>
    <hyperlink ref="F6681" r:id="rId13320" display="https://www.bing.com/maps?cp=42.961111~-95.682778&amp;style=o&amp;lvl=18&amp;dir=0&amp;sp=point.42.961111_-95.682778_Paullina" xr:uid="{4C4D3328-3F52-469B-A11B-E433BE487919}"/>
    <hyperlink ref="E6682" r:id="rId13321" display="https://www.google.com/maps/@43.087130,-95.625960,450m/data=!3m1!1e3!4m5!3m4!1s0x0:0x0!8m2!3d43.087130!4d-95.625960" xr:uid="{ECA1C24E-9890-4534-9F5D-9178FC525EA8}"/>
    <hyperlink ref="F6682" r:id="rId13322" display="https://www.bing.com/maps?cp=43.087130~-95.625960&amp;style=o&amp;lvl=18&amp;dir=0&amp;sp=point.43.087130_-95.625960_Primghar" xr:uid="{59E502DE-B458-4582-89D3-6EE97147FBE6}"/>
    <hyperlink ref="E6683" r:id="rId13323" display="https://www.google.com/maps/@32.799200,-117.151700,450m/data=!3m1!1e3!4m5!3m4!1s0x0:0x0!8m2!3d32.799200!4d-117.151700" xr:uid="{36462DE5-1DA4-45EC-8CD5-E3894391BACF}"/>
    <hyperlink ref="F6683" r:id="rId13324" display="https://www.bing.com/maps?cp=32.799200~-117.151700&amp;style=o&amp;lvl=18&amp;dir=0&amp;sp=point.32.799200_-117.151700_Childrens Hospital" xr:uid="{8F1CFB36-C668-4FBE-B677-5C5AB557ADE5}"/>
    <hyperlink ref="E6684" r:id="rId13325" display="https://www.google.com/maps/@32.799200,-117.151700,450m/data=!3m1!1e3!4m5!3m4!1s0x0:0x0!8m2!3d32.799200!4d-117.151700" xr:uid="{794A07AE-8D47-49AC-935A-7524C8B8B50A}"/>
    <hyperlink ref="F6684" r:id="rId13326" display="https://www.bing.com/maps?cp=32.799200~-117.151700&amp;style=o&amp;lvl=18&amp;dir=0&amp;sp=point.32.799200_-117.151700_Childrens Hospital" xr:uid="{1C9EB34A-E1B6-4047-AA5D-C85C2587193B}"/>
    <hyperlink ref="E6685" r:id="rId13327" display="https://www.google.com/maps/@42.357800,-83.057800,450m/data=!3m1!1e3!4m5!3m4!1s0x0:0x0!8m2!3d42.357800!4d-83.057800" xr:uid="{82313955-0EFC-4A2A-92D1-7924D9A30D29}"/>
    <hyperlink ref="F6685" r:id="rId13328" display="https://www.bing.com/maps?cp=42.357800~-83.057800&amp;style=o&amp;lvl=18&amp;dir=0&amp;sp=point.42.357800_-83.057800_Hutzel Hospital" xr:uid="{4C9E33BF-DF31-4919-B3EC-8D1A9D6FB0E4}"/>
    <hyperlink ref="E6686" r:id="rId13329" display="https://www.google.com/maps/@42.357800,-83.057800,450m/data=!3m1!1e3!4m5!3m4!1s0x0:0x0!8m2!3d42.357800!4d-83.057800" xr:uid="{972206C3-98E6-4854-B77D-2DC61AEF50B7}"/>
    <hyperlink ref="F6686" r:id="rId13330" display="https://www.bing.com/maps?cp=42.357800~-83.057800&amp;style=o&amp;lvl=18&amp;dir=0&amp;sp=point.42.357800_-83.057800_Hutzel Hospital" xr:uid="{62E5B7EE-76A8-49EC-8C51-7237647E5553}"/>
    <hyperlink ref="E6687" r:id="rId13331" display="https://www.google.com/maps/@32.712778,-117.150000,450m/data=!3m1!1e3!4m5!3m4!1s0x0:0x0!8m2!3d32.712778!4d-117.150000" xr:uid="{4A71F10A-6AF6-4F95-A889-FC36C8BE3F29}"/>
    <hyperlink ref="F6687" r:id="rId13332" display="https://www.bing.com/maps?cp=32.712778~-117.150000&amp;style=o&amp;lvl=18&amp;dir=0&amp;sp=point.32.712778_-117.150000_Salk Institute" xr:uid="{53DA7BDE-6D1C-452F-9F19-CC32DDDD740D}"/>
    <hyperlink ref="E6688" r:id="rId13333" display="https://www.google.com/maps/@32.712778,-117.150000,450m/data=!3m1!1e3!4m5!3m4!1s0x0:0x0!8m2!3d32.712778!4d-117.150000" xr:uid="{AA921A31-41F5-4901-8350-BE007E91C78D}"/>
    <hyperlink ref="F6688" r:id="rId13334" display="https://www.bing.com/maps?cp=32.712778~-117.150000&amp;style=o&amp;lvl=18&amp;dir=0&amp;sp=point.32.712778_-117.150000_Salk Institute" xr:uid="{778D7D38-D479-4B74-A319-BE02D4106ADC}"/>
    <hyperlink ref="E6689" r:id="rId13335" display="https://www.google.com/maps/@30.322500,-95.268100,450m/data=!3m1!1e3!4m5!3m4!1s0x0:0x0!8m2!3d30.322500!4d-95.268100" xr:uid="{61210DC7-3DD8-48E4-8F19-54A7B0AB3BB1}"/>
    <hyperlink ref="F6689" r:id="rId13336" display="https://www.bing.com/maps?cp=30.322500~-95.268100&amp;style=o&amp;lvl=18&amp;dir=0&amp;sp=point.30.322500_-95.268100_Security" xr:uid="{8FCEAC08-8862-4045-97B1-F1103C044E1B}"/>
    <hyperlink ref="E6690" r:id="rId13337" display="https://www.google.com/maps/@59.235931,-135.446228,450m/data=!3m1!1e3!4m5!3m4!1s0x0:0x0!8m2!3d59.235931!4d-135.446228" xr:uid="{FB3EDD5F-3150-4887-9720-981971F7C0F2}"/>
    <hyperlink ref="F6690" r:id="rId13338" display="https://www.bing.com/maps?cp=59.235931~-135.446228&amp;style=o&amp;lvl=18&amp;dir=0&amp;sp=point.59.235931_-135.446228_Haines" xr:uid="{2771D519-CA3D-49D2-AC0E-F6ED28D634A8}"/>
    <hyperlink ref="E6691" r:id="rId13339" display="https://www.google.com/maps/@42.771650,-72.514600,450m/data=!3m1!1e3!4m5!3m4!1s0x0:0x0!8m2!3d42.771650!4d-72.514600" xr:uid="{8383AC93-0AD6-4229-8F9B-51A737876C65}"/>
    <hyperlink ref="F6691" r:id="rId13340" display="https://www.bing.com/maps?cp=42.771650~-72.514600&amp;style=o&amp;lvl=18&amp;dir=0&amp;sp=point.42.771650_-72.514600_Vernon Dam" xr:uid="{35F033AB-2C75-4F73-942D-8694594C70DC}"/>
    <hyperlink ref="E6692" r:id="rId13341" display="https://www.google.com/maps/@42.771650,-72.514600,450m/data=!3m1!1e3!4m5!3m4!1s0x0:0x0!8m2!3d42.771650!4d-72.514600" xr:uid="{55C0A06C-722C-4591-9498-E8955C50CCE3}"/>
    <hyperlink ref="F6692" r:id="rId13342" display="https://www.bing.com/maps?cp=42.771650~-72.514600&amp;style=o&amp;lvl=18&amp;dir=0&amp;sp=point.42.771650_-72.514600_Vernon Dam" xr:uid="{E71B79A0-49D0-4278-B527-0E20B6F9A7C0}"/>
    <hyperlink ref="E6693" r:id="rId13343" display="https://www.google.com/maps/@60.895880,-162.459756,450m/data=!3m1!1e3!4m5!3m4!1s0x0:0x0!8m2!3d60.895880!4d-162.459756" xr:uid="{F53A4EC3-E42D-4BFA-B8DE-6DF91FB37CC9}"/>
    <hyperlink ref="F6693" r:id="rId13344" display="https://www.bing.com/maps?cp=60.895880~-162.459756&amp;style=o&amp;lvl=18&amp;dir=0&amp;sp=point.60.895880_-162.459756_Nunapitchuk" xr:uid="{EF6DCA95-FA16-4C03-A218-9CDA3062C0CD}"/>
    <hyperlink ref="E6694" r:id="rId13345" display="https://www.google.com/maps/@43.537685,-116.093756,450m/data=!3m1!1e3!4m5!3m4!1s0x0:0x0!8m2!3d43.537685!4d-116.093756" xr:uid="{9864CF0F-FEF9-4794-A148-F920C029BC4B}"/>
    <hyperlink ref="F6694" r:id="rId13346" display="https://www.bing.com/maps?cp=43.537685~-116.093756&amp;style=o&amp;lvl=18&amp;dir=0&amp;sp=point.43.537685_-116.093756_Boise R Diversion" xr:uid="{1DCBED2A-93A3-4AE5-9FEE-AC55D7B31789}"/>
    <hyperlink ref="E6695" r:id="rId13347" display="https://www.google.com/maps/@43.537685,-116.093756,450m/data=!3m1!1e3!4m5!3m4!1s0x0:0x0!8m2!3d43.537685!4d-116.093756" xr:uid="{701D2ACD-EB2E-4BA4-807E-EA48AF83015D}"/>
    <hyperlink ref="F6695" r:id="rId13348" display="https://www.bing.com/maps?cp=43.537685~-116.093756&amp;style=o&amp;lvl=18&amp;dir=0&amp;sp=point.43.537685_-116.093756_Boise R Diversion" xr:uid="{4D42516B-53C6-4661-BE39-244A316EFAF6}"/>
    <hyperlink ref="E6696" r:id="rId13349" display="https://www.google.com/maps/@43.537685,-116.093756,450m/data=!3m1!1e3!4m5!3m4!1s0x0:0x0!8m2!3d43.537685!4d-116.093756" xr:uid="{40F08C65-6F50-4B2C-8E52-77DF58E47B08}"/>
    <hyperlink ref="F6696" r:id="rId13350" display="https://www.bing.com/maps?cp=43.537685~-116.093756&amp;style=o&amp;lvl=18&amp;dir=0&amp;sp=point.43.537685_-116.093756_Boise R Diversion" xr:uid="{84FE5E42-D799-44A7-A5A4-0C3BF49D6C3D}"/>
    <hyperlink ref="E6697" r:id="rId13351" display="https://www.google.com/maps/@38.327778,-75.217222,450m/data=!3m1!1e3!4m5!3m4!1s0x0:0x0!8m2!3d38.327778!4d-75.217222" xr:uid="{98D77678-EBB6-4FED-83C5-DB908458D55D}"/>
    <hyperlink ref="F6697" r:id="rId13352" display="https://www.bing.com/maps?cp=38.327778~-75.217222&amp;style=o&amp;lvl=18&amp;dir=0&amp;sp=point.38.327778_-75.217222_Berlin" xr:uid="{CC600F10-CC4D-43D4-BED3-FA48B8F19F15}"/>
    <hyperlink ref="E6698" r:id="rId13353" display="https://www.google.com/maps/@44.398900,-89.940300,450m/data=!3m1!1e3!4m5!3m4!1s0x0:0x0!8m2!3d44.398900!4d-89.940300" xr:uid="{D70CDF5A-BE59-4372-AE87-818F2CC284AD}"/>
    <hyperlink ref="F6698" r:id="rId13354" display="https://www.bing.com/maps?cp=44.398900~-89.940300&amp;style=o&amp;lvl=18&amp;dir=0&amp;sp=point.44.398900_-89.940300_Wisconsin Rapids Paper Mill" xr:uid="{01971946-0925-4A5D-8195-D89774C2D18F}"/>
    <hyperlink ref="E6699" r:id="rId13355" display="https://www.google.com/maps/@37.368611,-77.998611,450m/data=!3m1!1e3!4m5!3m4!1s0x0:0x0!8m2!3d37.368611!4d-77.998611" xr:uid="{6F01EDF9-A7EC-41A9-ABA1-9104B0BCC3F6}"/>
    <hyperlink ref="F6699" r:id="rId13356" display="https://www.bing.com/maps?cp=37.368611~-77.998611&amp;style=o&amp;lvl=18&amp;dir=0&amp;sp=point.37.368611_-77.998611_Scott Wood" xr:uid="{E96742FF-D2BB-4AF4-89E6-85D1B372C498}"/>
    <hyperlink ref="E6700" r:id="rId13357" display="https://www.google.com/maps/@37.368611,-77.998611,450m/data=!3m1!1e3!4m5!3m4!1s0x0:0x0!8m2!3d37.368611!4d-77.998611" xr:uid="{F5DEF902-EBC8-4EB1-BFBB-74503FAE347D}"/>
    <hyperlink ref="F6700" r:id="rId13358" display="https://www.bing.com/maps?cp=37.368611~-77.998611&amp;style=o&amp;lvl=18&amp;dir=0&amp;sp=point.37.368611_-77.998611_Scott Wood" xr:uid="{29584A38-A8E7-4E5A-A316-EE38EFB3A1DA}"/>
    <hyperlink ref="E6701" r:id="rId13359" display="https://www.google.com/maps/@41.670300,-87.480300,450m/data=!3m1!1e3!4m5!3m4!1s0x0:0x0!8m2!3d41.670300!4d-87.480300" xr:uid="{E46D8F71-23AD-4953-9155-C9404782594B}"/>
    <hyperlink ref="F6701" r:id="rId13360" display="https://www.bing.com/maps?cp=41.670300~-87.480300&amp;style=o&amp;lvl=18&amp;dir=0&amp;sp=point.41.670300_-87.480300_Whiting Refinery" xr:uid="{6FB154B3-8FCB-42A7-BE7B-D6A703109D2F}"/>
    <hyperlink ref="E6702" r:id="rId13361" display="https://www.google.com/maps/@42.027500,-93.639400,450m/data=!3m1!1e3!4m5!3m4!1s0x0:0x0!8m2!3d42.027500!4d-93.639400" xr:uid="{A4E844B6-9C30-4CA8-A7D8-94227A1405C0}"/>
    <hyperlink ref="F6702" r:id="rId13362" display="https://www.bing.com/maps?cp=42.027500~-93.639400&amp;style=o&amp;lvl=18&amp;dir=0&amp;sp=point.42.027500_-93.639400_Iowa State University" xr:uid="{91C3BC7A-CA4A-4E4A-9176-A1A866E31404}"/>
    <hyperlink ref="E6703" r:id="rId13363" display="https://www.google.com/maps/@37.635900,-98.743300,450m/data=!3m1!1e3!4m5!3m4!1s0x0:0x0!8m2!3d37.635900!4d-98.743300" xr:uid="{434AE7E5-7BFE-46C5-A2AD-0B8AE222E65C}"/>
    <hyperlink ref="F6703" r:id="rId13364" display="https://www.bing.com/maps?cp=37.635900~-98.743300&amp;style=o&amp;lvl=18&amp;dir=0&amp;sp=point.37.635900_-98.743300_Pratt" xr:uid="{F5322687-3310-4E8E-BF51-896468DD6560}"/>
    <hyperlink ref="E6704" r:id="rId13365" display="https://www.google.com/maps/@19.731700,-156.028300,450m/data=!3m1!1e3!4m5!3m4!1s0x0:0x0!8m2!3d19.731700!4d-156.028300" xr:uid="{EF056D13-EBC3-4906-8B14-69397F0EAAF3}"/>
    <hyperlink ref="F6704" r:id="rId13366" display="https://www.bing.com/maps?cp=19.731700~-156.028300&amp;style=o&amp;lvl=18&amp;dir=0&amp;sp=point.19.731700_-156.028300_Keahole" xr:uid="{56E3B11A-A224-4A7C-99CD-9613D8941C37}"/>
    <hyperlink ref="E6705" r:id="rId13367" display="https://www.google.com/maps/@38.903200,-121.309700,450m/data=!3m1!1e3!4m5!3m4!1s0x0:0x0!8m2!3d38.903200!4d-121.309700" xr:uid="{CDAB5383-F263-4A17-B511-475C938C67A4}"/>
    <hyperlink ref="F6705" r:id="rId13368" display="https://www.bing.com/maps?cp=38.903200~-121.309700&amp;style=o&amp;lvl=18&amp;dir=0&amp;sp=point.38.903200_-121.309700_Sierra Pacific Lincoln Facility" xr:uid="{C921BF58-474B-4A43-8918-3FE5B112DB7F}"/>
    <hyperlink ref="E6706" r:id="rId13369" display="https://www.google.com/maps/@40.397778,-120.639167,450m/data=!3m1!1e3!4m5!3m4!1s0x0:0x0!8m2!3d40.397778!4d-120.639167" xr:uid="{0DE12BAA-3779-49AC-863F-43615084B3E4}"/>
    <hyperlink ref="F6706" r:id="rId13370" display="https://www.bing.com/maps?cp=40.397778~-120.639167&amp;style=o&amp;lvl=18&amp;dir=0&amp;sp=point.40.397778_-120.639167_Renegy Susanville" xr:uid="{55C92E3D-98C2-46D2-A266-CB993DA7DF12}"/>
    <hyperlink ref="E6707" r:id="rId13371" display="https://www.google.com/maps/@40.397778,-120.639167,450m/data=!3m1!1e3!4m5!3m4!1s0x0:0x0!8m2!3d40.397778!4d-120.639167" xr:uid="{FE15F49E-936A-4B95-BDD0-84F5329B5F1F}"/>
    <hyperlink ref="F6707" r:id="rId13372" display="https://www.bing.com/maps?cp=40.397778~-120.639167&amp;style=o&amp;lvl=18&amp;dir=0&amp;sp=point.40.397778_-120.639167_Renegy Susanville" xr:uid="{79A33D33-8D3D-40DE-B15F-A418BE2AA45A}"/>
    <hyperlink ref="E6708" r:id="rId13373" display="https://www.google.com/maps/@30.848333,-87.113333,450m/data=!3m1!1e3!4m5!3m4!1s0x0:0x0!8m2!3d30.848333!4d-87.113333" xr:uid="{75BB55DA-387F-4945-899B-FDBE0D7761D5}"/>
    <hyperlink ref="F6708" r:id="rId13374" display="https://www.bing.com/maps?cp=30.848333~-87.113333&amp;style=o&amp;lvl=18&amp;dir=0&amp;sp=point.30.848333_-87.113333_Blackjack Creek Treating" xr:uid="{00E43B87-F115-4444-B58D-72C70A2B07E1}"/>
    <hyperlink ref="E6709" r:id="rId13375" display="https://www.google.com/maps/@30.848333,-87.113333,450m/data=!3m1!1e3!4m5!3m4!1s0x0:0x0!8m2!3d30.848333!4d-87.113333" xr:uid="{F19BD804-4B0B-46DB-9DC6-645CC09209AD}"/>
    <hyperlink ref="F6709" r:id="rId13376" display="https://www.bing.com/maps?cp=30.848333~-87.113333&amp;style=o&amp;lvl=18&amp;dir=0&amp;sp=point.30.848333_-87.113333_Blackjack Creek Treating" xr:uid="{60CAEFA8-61D6-40D9-A14E-DD1876D0D3B9}"/>
    <hyperlink ref="E6710" r:id="rId13377" display="https://www.google.com/maps/@30.848333,-87.113333,450m/data=!3m1!1e3!4m5!3m4!1s0x0:0x0!8m2!3d30.848333!4d-87.113333" xr:uid="{DCEBAF2A-140B-4D99-B5FF-67DE5CDD8A92}"/>
    <hyperlink ref="F6710" r:id="rId13378" display="https://www.bing.com/maps?cp=30.848333~-87.113333&amp;style=o&amp;lvl=18&amp;dir=0&amp;sp=point.30.848333_-87.113333_Blackjack Creek Treating" xr:uid="{D578E0AB-CACD-4EFA-B8A6-72BAD67AEDC0}"/>
    <hyperlink ref="E6711" r:id="rId13379" display="https://www.google.com/maps/@30.848333,-87.113333,450m/data=!3m1!1e3!4m5!3m4!1s0x0:0x0!8m2!3d30.848333!4d-87.113333" xr:uid="{25244B39-E7A1-4736-AAEC-8B0BBC748DF5}"/>
    <hyperlink ref="F6711" r:id="rId13380" display="https://www.bing.com/maps?cp=30.848333~-87.113333&amp;style=o&amp;lvl=18&amp;dir=0&amp;sp=point.30.848333_-87.113333_Blackjack Creek Treating" xr:uid="{2AD79A63-99F7-4BC6-9DD0-4F18C0544701}"/>
    <hyperlink ref="E6712" r:id="rId13381" display="https://www.google.com/maps/@32.133056,-81.092222,450m/data=!3m1!1e3!4m5!3m4!1s0x0:0x0!8m2!3d32.133056!4d-81.092222" xr:uid="{ABB6C68E-52C4-4CC5-829B-3A21525A0F55}"/>
    <hyperlink ref="F6712" r:id="rId13382" display="https://www.bing.com/maps?cp=32.133056~-81.092222&amp;style=o&amp;lvl=18&amp;dir=0&amp;sp=point.32.133056_-81.092222_G-P Gypsum" xr:uid="{1CC73C2D-0E33-414A-A817-21145DC2E4D1}"/>
    <hyperlink ref="E6713" r:id="rId13383" display="https://www.google.com/maps/@32.133056,-81.092222,450m/data=!3m1!1e3!4m5!3m4!1s0x0:0x0!8m2!3d32.133056!4d-81.092222" xr:uid="{999D7746-E52C-4E85-AD3D-4C1C4BFDE23E}"/>
    <hyperlink ref="F6713" r:id="rId13384" display="https://www.bing.com/maps?cp=32.133056~-81.092222&amp;style=o&amp;lvl=18&amp;dir=0&amp;sp=point.32.133056_-81.092222_G-P Gypsum" xr:uid="{1F47863B-3DEF-41AF-ADAD-6A99B1A3077E}"/>
    <hyperlink ref="E6714" r:id="rId13385" display="https://www.google.com/maps/@41.037200,-73.556400,450m/data=!3m1!1e3!4m5!3m4!1s0x0:0x0!8m2!3d41.037200!4d-73.556400" xr:uid="{63304B07-E454-4FBF-B6B4-B36CDB925558}"/>
    <hyperlink ref="F6714" r:id="rId13386" display="https://www.bing.com/maps?cp=41.037200~-73.556400&amp;style=o&amp;lvl=18&amp;dir=0&amp;sp=point.41.037200_-73.556400_Waterside Power, LLC" xr:uid="{5B193C7E-1FD7-451F-BF30-29B042342C7A}"/>
    <hyperlink ref="E6715" r:id="rId13387" display="https://www.google.com/maps/@41.037200,-73.556400,450m/data=!3m1!1e3!4m5!3m4!1s0x0:0x0!8m2!3d41.037200!4d-73.556400" xr:uid="{34757C74-941E-4A9A-9F73-38FC0F755AE2}"/>
    <hyperlink ref="F6715" r:id="rId13388" display="https://www.bing.com/maps?cp=41.037200~-73.556400&amp;style=o&amp;lvl=18&amp;dir=0&amp;sp=point.41.037200_-73.556400_Waterside Power, LLC" xr:uid="{4C50BCCA-C659-462C-A07E-C21F7F171336}"/>
    <hyperlink ref="E6716" r:id="rId13389" display="https://www.google.com/maps/@38.096111,-94.363333,450m/data=!3m1!1e3!4m5!3m4!1s0x0:0x0!8m2!3d38.096111!4d-94.363333" xr:uid="{EA239EA6-8DA6-4C34-9280-FD5123C86ABE}"/>
    <hyperlink ref="F6716" r:id="rId13390" display="https://www.bing.com/maps?cp=38.096111~-94.363333&amp;style=o&amp;lvl=18&amp;dir=0&amp;sp=point.38.096111_-94.363333_Rich Hill" xr:uid="{4B9C953E-D47A-4641-89EE-381A66772B27}"/>
    <hyperlink ref="E6717" r:id="rId13391" display="https://www.google.com/maps/@38.096111,-94.363333,450m/data=!3m1!1e3!4m5!3m4!1s0x0:0x0!8m2!3d38.096111!4d-94.363333" xr:uid="{E020CD29-CFAB-493E-BC58-A3059D862D1D}"/>
    <hyperlink ref="F6717" r:id="rId13392" display="https://www.bing.com/maps?cp=38.096111~-94.363333&amp;style=o&amp;lvl=18&amp;dir=0&amp;sp=point.38.096111_-94.363333_Rich Hill" xr:uid="{9A2C900A-6D38-4295-A881-BBFB81C76411}"/>
    <hyperlink ref="E6718" r:id="rId13393" display="https://www.google.com/maps/@38.096111,-94.363333,450m/data=!3m1!1e3!4m5!3m4!1s0x0:0x0!8m2!3d38.096111!4d-94.363333" xr:uid="{8BA614C1-FEB4-4B00-9341-9F4F2458C51E}"/>
    <hyperlink ref="F6718" r:id="rId13394" display="https://www.bing.com/maps?cp=38.096111~-94.363333&amp;style=o&amp;lvl=18&amp;dir=0&amp;sp=point.38.096111_-94.363333_Rich Hill" xr:uid="{93883F84-EF31-4230-97D3-B8972FEC550E}"/>
    <hyperlink ref="E6719" r:id="rId13395" display="https://www.google.com/maps/@38.096111,-94.363333,450m/data=!3m1!1e3!4m5!3m4!1s0x0:0x0!8m2!3d38.096111!4d-94.363333" xr:uid="{25D88A52-4A3B-4E60-BDE4-67198E5B6CE6}"/>
    <hyperlink ref="F6719" r:id="rId13396" display="https://www.bing.com/maps?cp=38.096111~-94.363333&amp;style=o&amp;lvl=18&amp;dir=0&amp;sp=point.38.096111_-94.363333_Rich Hill" xr:uid="{67527E99-46D4-4C7E-A54A-011EBFD8C999}"/>
    <hyperlink ref="E6720" r:id="rId13397" display="https://www.google.com/maps/@39.683100,-75.508300,450m/data=!3m1!1e3!4m5!3m4!1s0x0:0x0!8m2!3d39.683100!4d-75.508300" xr:uid="{BB504686-7945-45F2-9A73-360C625B1914}"/>
    <hyperlink ref="F6720" r:id="rId13398" display="https://www.bing.com/maps?cp=39.683100~-75.508300&amp;style=o&amp;lvl=18&amp;dir=0&amp;sp=point.39.683100_-75.508300_Deepwater" xr:uid="{B312B592-EC7A-4776-A2F3-2A7A9DDE8D19}"/>
    <hyperlink ref="E6721" r:id="rId13399" display="https://www.google.com/maps/@40.076611,-74.879172,450m/data=!3m1!1e3!4m5!3m4!1s0x0:0x0!8m2!3d40.076611!4d-74.879172" xr:uid="{B928C8BB-4732-4796-9F20-E8E8E1178B6B}"/>
    <hyperlink ref="F6721" r:id="rId13400" display="https://www.bing.com/maps?cp=40.076611~-74.879172&amp;style=o&amp;lvl=18&amp;dir=0&amp;sp=point.40.076611_-74.879172_Burlington Generating Station" xr:uid="{67DE47CF-29E6-4EE7-BD97-4B53CCBFFAF4}"/>
    <hyperlink ref="E6722" r:id="rId13401" display="https://www.google.com/maps/@40.076611,-74.879172,450m/data=!3m1!1e3!4m5!3m4!1s0x0:0x0!8m2!3d40.076611!4d-74.879172" xr:uid="{D1F01761-44A9-4F78-B4E2-C4E6EE29DA11}"/>
    <hyperlink ref="F6722" r:id="rId13402" display="https://www.bing.com/maps?cp=40.076611~-74.879172&amp;style=o&amp;lvl=18&amp;dir=0&amp;sp=point.40.076611_-74.879172_Burlington Generating Station" xr:uid="{0C53C41B-734A-4846-887C-6357EA76356A}"/>
    <hyperlink ref="E6723" r:id="rId13403" display="https://www.google.com/maps/@40.076611,-74.879172,450m/data=!3m1!1e3!4m5!3m4!1s0x0:0x0!8m2!3d40.076611!4d-74.879172" xr:uid="{172519E8-CEAF-483D-BB6A-42AF6D7410EF}"/>
    <hyperlink ref="F6723" r:id="rId13404" display="https://www.bing.com/maps?cp=40.076611~-74.879172&amp;style=o&amp;lvl=18&amp;dir=0&amp;sp=point.40.076611_-74.879172_Burlington Generating Station" xr:uid="{C03A3589-F43E-45C2-BA55-A9D0DA3E6094}"/>
    <hyperlink ref="E6724" r:id="rId13405" display="https://www.google.com/maps/@40.076611,-74.879172,450m/data=!3m1!1e3!4m5!3m4!1s0x0:0x0!8m2!3d40.076611!4d-74.879172" xr:uid="{2CCE07FA-92F4-41B9-B8B4-6CBD32195DC0}"/>
    <hyperlink ref="F6724" r:id="rId13406" display="https://www.bing.com/maps?cp=40.076611~-74.879172&amp;style=o&amp;lvl=18&amp;dir=0&amp;sp=point.40.076611_-74.879172_Burlington Generating Station" xr:uid="{617630BB-1B34-48A8-BF6C-DE0CAB0DDCA5}"/>
    <hyperlink ref="E6725" r:id="rId13407" display="https://www.google.com/maps/@40.076611,-74.879172,450m/data=!3m1!1e3!4m5!3m4!1s0x0:0x0!8m2!3d40.076611!4d-74.879172" xr:uid="{4DA272F8-2A9E-4CAF-9D32-F876E94A3090}"/>
    <hyperlink ref="F6725" r:id="rId13408" display="https://www.bing.com/maps?cp=40.076611~-74.879172&amp;style=o&amp;lvl=18&amp;dir=0&amp;sp=point.40.076611_-74.879172_Burlington Generating Station" xr:uid="{67B46B05-2E54-4F27-BD21-67E9577C4DB2}"/>
    <hyperlink ref="E6726" r:id="rId13409" display="https://www.google.com/maps/@45.330000,-97.331111,450m/data=!3m1!1e3!4m5!3m4!1s0x0:0x0!8m2!3d45.330000!4d-97.331111" xr:uid="{337F58A6-1B50-419B-B41A-B78A0B3BB801}"/>
    <hyperlink ref="F6726" r:id="rId13410" display="https://www.bing.com/maps?cp=45.330000~-97.331111&amp;style=o&amp;lvl=18&amp;dir=0&amp;sp=point.45.330000_-97.331111_Webster IC" xr:uid="{B903EC34-68DF-438B-9998-BD9E5A1283F2}"/>
    <hyperlink ref="E6727" r:id="rId13411" display="https://www.google.com/maps/@57.789956,-152.396982,450m/data=!3m1!1e3!4m5!3m4!1s0x0:0x0!8m2!3d57.789956!4d-152.396982" xr:uid="{35E7D53B-8A62-41A3-98D6-C68565AC1380}"/>
    <hyperlink ref="F6727" r:id="rId13412" display="https://www.bing.com/maps?cp=57.789956~-152.396982&amp;style=o&amp;lvl=18&amp;dir=0&amp;sp=point.57.789956_-152.396982_Kodiak Microgrid" xr:uid="{C4C764A0-9C09-40EF-9260-BE9510262001}"/>
    <hyperlink ref="E6728" r:id="rId13413" display="https://www.google.com/maps/@57.789956,-152.396982,450m/data=!3m1!1e3!4m5!3m4!1s0x0:0x0!8m2!3d57.789956!4d-152.396982" xr:uid="{14796D0C-6ED7-4BD8-8CBF-5029377CDFCA}"/>
    <hyperlink ref="F6728" r:id="rId13414" display="https://www.bing.com/maps?cp=57.789956~-152.396982&amp;style=o&amp;lvl=18&amp;dir=0&amp;sp=point.57.789956_-152.396982_Kodiak Microgrid" xr:uid="{D92C47C5-7AD2-49A0-9B95-26DC08EB541C}"/>
    <hyperlink ref="E6729" r:id="rId13415" display="https://www.google.com/maps/@30.736487,-88.051643,450m/data=!3m1!1e3!4m5!3m4!1s0x0:0x0!8m2!3d30.736487!4d-88.051643" xr:uid="{F50D427E-C023-4BC7-9B1B-8C270DF0A9E7}"/>
    <hyperlink ref="F6729" r:id="rId13416" display="https://www.bing.com/maps?cp=30.736487~-88.051643&amp;style=o&amp;lvl=18&amp;dir=0&amp;sp=point.30.736487_-88.051643_Mobile Energy Services LLC" xr:uid="{C1CB3FDF-103C-4910-AC8D-881239F7E66E}"/>
    <hyperlink ref="E6730" r:id="rId13417" display="https://www.google.com/maps/@24.578333,-81.746944,450m/data=!3m1!1e3!4m5!3m4!1s0x0:0x0!8m2!3d24.578333!4d-81.746944" xr:uid="{5274D5E0-DEF5-472A-80EE-B4E53B566F8A}"/>
    <hyperlink ref="F6730" r:id="rId13418" display="https://www.bing.com/maps?cp=24.578333~-81.746944&amp;style=o&amp;lvl=18&amp;dir=0&amp;sp=point.24.578333_-81.746944_Southernmost Waste To Energy" xr:uid="{1A14FDEF-48D0-4497-AE08-9428D0EC5CA1}"/>
    <hyperlink ref="E6731" r:id="rId13419" display="https://www.google.com/maps/@40.735833,-74.173055,450m/data=!3m1!1e3!4m5!3m4!1s0x0:0x0!8m2!3d40.735833!4d-74.173055" xr:uid="{6CE2122A-ED1A-4778-87F1-4983079B3644}"/>
    <hyperlink ref="F6731" r:id="rId13420" display="https://www.bing.com/maps?cp=40.735833~-74.173055&amp;style=o&amp;lvl=18&amp;dir=0&amp;sp=point.40.735833_-74.173055_Anheuser-Busch Newark Brewery" xr:uid="{066FF242-6D6A-4C9A-B735-F2A948277B9C}"/>
    <hyperlink ref="E6732" r:id="rId13421" display="https://www.google.com/maps/@40.735833,-74.173055,450m/data=!3m1!1e3!4m5!3m4!1s0x0:0x0!8m2!3d40.735833!4d-74.173055" xr:uid="{2A71423E-5A12-4424-9E19-4298A61C460A}"/>
    <hyperlink ref="F6732" r:id="rId13422" display="https://www.bing.com/maps?cp=40.735833~-74.173055&amp;style=o&amp;lvl=18&amp;dir=0&amp;sp=point.40.735833_-74.173055_Anheuser-Busch Newark Brewery" xr:uid="{161FA3D8-6DBE-4B60-96F7-23BE147AA5BA}"/>
    <hyperlink ref="E6733" r:id="rId13423" display="https://www.google.com/maps/@47.280000,-122.499722,450m/data=!3m1!1e3!4m5!3m4!1s0x0:0x0!8m2!3d47.280000!4d-122.499722" xr:uid="{98D71C3D-1C8D-49EE-B3C3-E29CF77AB6F8}"/>
    <hyperlink ref="F6733" r:id="rId13424" display="https://www.bing.com/maps?cp=47.280000~-122.499722&amp;style=o&amp;lvl=18&amp;dir=0&amp;sp=point.47.280000_-122.499722_Tacoma Landfill Gas Utilization Project" xr:uid="{12898A70-285F-4157-AE94-EE9C75D7B5F8}"/>
    <hyperlink ref="E6734" r:id="rId13425" display="https://www.google.com/maps/@47.280000,-122.499722,450m/data=!3m1!1e3!4m5!3m4!1s0x0:0x0!8m2!3d47.280000!4d-122.499722" xr:uid="{F8244557-EDD4-47A1-8480-FD3746EAEE33}"/>
    <hyperlink ref="F6734" r:id="rId13426" display="https://www.bing.com/maps?cp=47.280000~-122.499722&amp;style=o&amp;lvl=18&amp;dir=0&amp;sp=point.47.280000_-122.499722_Tacoma Landfill Gas Utilization Project" xr:uid="{E48B0F33-765E-45DE-B656-00DE1F2BDA7F}"/>
    <hyperlink ref="E6735" r:id="rId13427" display="https://www.google.com/maps/@39.823889,-89.050000,450m/data=!3m1!1e3!4m5!3m4!1s0x0:0x0!8m2!3d39.823889!4d-89.050000" xr:uid="{499133B7-760C-40B1-A04B-F1392F039268}"/>
    <hyperlink ref="F6735" r:id="rId13428" display="https://www.bing.com/maps?cp=39.823889~-89.050000&amp;style=o&amp;lvl=18&amp;dir=0&amp;sp=point.39.823889_-89.050000_KMS Macon Power" xr:uid="{91745AE5-D1C7-4E8C-857F-A15443EA71E2}"/>
    <hyperlink ref="E6736" r:id="rId13429" display="https://www.google.com/maps/@39.823889,-89.050000,450m/data=!3m1!1e3!4m5!3m4!1s0x0:0x0!8m2!3d39.823889!4d-89.050000" xr:uid="{9FD2737B-F669-45A8-8810-05102807508E}"/>
    <hyperlink ref="F6736" r:id="rId13430" display="https://www.bing.com/maps?cp=39.823889~-89.050000&amp;style=o&amp;lvl=18&amp;dir=0&amp;sp=point.39.823889_-89.050000_KMS Macon Power" xr:uid="{BF65A3BA-0C6A-4A3F-B4E0-8B7D83CF5B28}"/>
    <hyperlink ref="E6737" r:id="rId13431" display="https://www.google.com/maps/@34.155600,-118.278200,450m/data=!3m1!1e3!4m5!3m4!1s0x0:0x0!8m2!3d34.155600!4d-118.278200" xr:uid="{9791BEBC-65EF-4F17-8745-8A8C52996C23}"/>
    <hyperlink ref="F6737" r:id="rId13432" display="https://www.bing.com/maps?cp=34.155600~-118.278200&amp;style=o&amp;lvl=18&amp;dir=0&amp;sp=point.34.155600_-118.278200_Grayson" xr:uid="{52EEF828-6F84-4ECC-9F80-7146E669E07A}"/>
    <hyperlink ref="E6738" r:id="rId13433" display="https://www.google.com/maps/@39.783388,-93.564112,450m/data=!3m1!1e3!4m5!3m4!1s0x0:0x0!8m2!3d39.783388!4d-93.564112" xr:uid="{5365E3A3-5185-4AD2-B57E-FCF96B0E8E6A}"/>
    <hyperlink ref="F6738" r:id="rId13434" display="https://www.bing.com/maps?cp=39.783388~-93.564112&amp;style=o&amp;lvl=18&amp;dir=0&amp;sp=point.39.783388_-93.564112_Chillicothe" xr:uid="{DF172D93-104A-49CA-AAE9-2219268AA708}"/>
    <hyperlink ref="E6739" r:id="rId13435" display="https://www.google.com/maps/@39.783388,-93.564112,450m/data=!3m1!1e3!4m5!3m4!1s0x0:0x0!8m2!3d39.783388!4d-93.564112" xr:uid="{8BEB1269-90A9-4887-A10A-3ECAE60FC7AA}"/>
    <hyperlink ref="F6739" r:id="rId13436" display="https://www.bing.com/maps?cp=39.783388~-93.564112&amp;style=o&amp;lvl=18&amp;dir=0&amp;sp=point.39.783388_-93.564112_Chillicothe" xr:uid="{DC1C4613-38CA-4685-AA7F-C54FC3A75320}"/>
    <hyperlink ref="E6740" r:id="rId13437" display="https://www.google.com/maps/@39.783388,-93.564112,450m/data=!3m1!1e3!4m5!3m4!1s0x0:0x0!8m2!3d39.783388!4d-93.564112" xr:uid="{1DB4667F-AB25-48DE-A4C5-ABA8ADDD3B0D}"/>
    <hyperlink ref="F6740" r:id="rId13438" display="https://www.bing.com/maps?cp=39.783388~-93.564112&amp;style=o&amp;lvl=18&amp;dir=0&amp;sp=point.39.783388_-93.564112_Chillicothe" xr:uid="{06038641-40F1-4D20-89D9-A649F41CF529}"/>
    <hyperlink ref="E6741" r:id="rId13439" display="https://www.google.com/maps/@32.776667,-96.723333,450m/data=!3m1!1e3!4m5!3m4!1s0x0:0x0!8m2!3d32.776667!4d-96.723333" xr:uid="{886D15A0-C31E-4D4D-A7A8-DAF01E797666}"/>
    <hyperlink ref="F6741" r:id="rId13440" display="https://www.bing.com/maps?cp=32.776667~-96.723333&amp;style=o&amp;lvl=18&amp;dir=0&amp;sp=point.32.776667_-96.723333_Parkdale" xr:uid="{9A000BA3-FDE4-4262-B977-ACA3C2A10D70}"/>
    <hyperlink ref="E6742" r:id="rId13441" display="https://www.google.com/maps/@32.776667,-96.723333,450m/data=!3m1!1e3!4m5!3m4!1s0x0:0x0!8m2!3d32.776667!4d-96.723333" xr:uid="{059B621D-7A8F-4C22-A09C-AC137E5F68C3}"/>
    <hyperlink ref="F6742" r:id="rId13442" display="https://www.bing.com/maps?cp=32.776667~-96.723333&amp;style=o&amp;lvl=18&amp;dir=0&amp;sp=point.32.776667_-96.723333_Parkdale" xr:uid="{A357375E-7D03-4746-8C34-EE0E0394778C}"/>
    <hyperlink ref="E6743" r:id="rId13443" display="https://www.google.com/maps/@32.776667,-96.723333,450m/data=!3m1!1e3!4m5!3m4!1s0x0:0x0!8m2!3d32.776667!4d-96.723333" xr:uid="{3FC3B071-D63D-4953-AEBC-E90A2B938C21}"/>
    <hyperlink ref="F6743" r:id="rId13444" display="https://www.bing.com/maps?cp=32.776667~-96.723333&amp;style=o&amp;lvl=18&amp;dir=0&amp;sp=point.32.776667_-96.723333_Parkdale" xr:uid="{22A5B53F-7453-4D60-A2F6-AAF3FA6D7DAE}"/>
    <hyperlink ref="E6744" r:id="rId13445" display="https://www.google.com/maps/@32.335800,-100.915600,450m/data=!3m1!1e3!4m5!3m4!1s0x0:0x0!8m2!3d32.335800!4d-100.915600" xr:uid="{8DC56AEF-3BC6-414A-B463-922AD746E1CF}"/>
    <hyperlink ref="F6744" r:id="rId13446" display="https://www.bing.com/maps?cp=32.335800~-100.915600&amp;style=o&amp;lvl=18&amp;dir=0&amp;sp=point.32.335800_-100.915600_Morgan Creek" xr:uid="{D3B25711-D8D3-478F-A086-B19245C32964}"/>
    <hyperlink ref="E6745" r:id="rId13447" display="https://www.google.com/maps/@32.335800,-100.915600,450m/data=!3m1!1e3!4m5!3m4!1s0x0:0x0!8m2!3d32.335800!4d-100.915600" xr:uid="{9AC6ACDD-783E-458D-B9E3-BFD928F6E058}"/>
    <hyperlink ref="F6745" r:id="rId13448" display="https://www.bing.com/maps?cp=32.335800~-100.915600&amp;style=o&amp;lvl=18&amp;dir=0&amp;sp=point.32.335800_-100.915600_Morgan Creek" xr:uid="{5283B4B6-1508-4E88-B369-8BEDE1A4D966}"/>
    <hyperlink ref="E6746" r:id="rId13449" display="https://www.google.com/maps/@32.335800,-100.915600,450m/data=!3m1!1e3!4m5!3m4!1s0x0:0x0!8m2!3d32.335800!4d-100.915600" xr:uid="{1AE487D5-E341-4E06-B337-C90375B9D49A}"/>
    <hyperlink ref="F6746" r:id="rId13450" display="https://www.bing.com/maps?cp=32.335800~-100.915600&amp;style=o&amp;lvl=18&amp;dir=0&amp;sp=point.32.335800_-100.915600_Morgan Creek" xr:uid="{90257ECB-33E6-4B1B-B67A-699B89887F74}"/>
    <hyperlink ref="E6747" r:id="rId13451" display="https://www.google.com/maps/@32.760556,-97.336389,450m/data=!3m1!1e3!4m5!3m4!1s0x0:0x0!8m2!3d32.760556!4d-97.336389" xr:uid="{BB360AF1-CE91-4E49-B183-815947849F15}"/>
    <hyperlink ref="F6747" r:id="rId13452" display="https://www.bing.com/maps?cp=32.760556~-97.336389&amp;style=o&amp;lvl=18&amp;dir=0&amp;sp=point.32.760556_-97.336389_North Main" xr:uid="{278112CC-3CA8-4C2B-8034-382EC514AA2D}"/>
    <hyperlink ref="E6748" r:id="rId13453" display="https://www.google.com/maps/@33.393056,-95.146667,450m/data=!3m1!1e3!4m5!3m4!1s0x0:0x0!8m2!3d33.393056!4d-95.146667" xr:uid="{65C4E5EC-11F6-4153-B981-2E2BF0BB1ED2}"/>
    <hyperlink ref="F6748" r:id="rId13454" display="https://www.bing.com/maps?cp=33.393056~-95.146667&amp;style=o&amp;lvl=18&amp;dir=0&amp;sp=point.33.393056_-95.146667_River Crest" xr:uid="{D2CE8C95-5A82-4238-AD6B-4C2143371C0A}"/>
    <hyperlink ref="E6749" r:id="rId13455" display="https://www.google.com/maps/@38.903200,-121.309700,450m/data=!3m1!1e3!4m5!3m4!1s0x0:0x0!8m2!3d38.903200!4d-121.309700" xr:uid="{3916C8B6-A753-47A4-B433-3100176917B1}"/>
    <hyperlink ref="F6749" r:id="rId13456" display="https://www.bing.com/maps?cp=38.903200~-121.309700&amp;style=o&amp;lvl=18&amp;dir=0&amp;sp=point.38.903200_-121.309700_Sierra Pacific Lincoln Facility" xr:uid="{F0442B99-4565-47EF-B14D-0076752CDEEE}"/>
    <hyperlink ref="E6750" r:id="rId13457" display="https://www.google.com/maps/@42.353333,-70.962778,450m/data=!3m1!1e3!4m5!3m4!1s0x0:0x0!8m2!3d42.353333!4d-70.962778" xr:uid="{5B2C0DEE-F458-4143-B0ED-D9B3B1F7C006}"/>
    <hyperlink ref="F6750" r:id="rId13458" display="https://www.bing.com/maps?cp=42.353333~-70.962778&amp;style=o&amp;lvl=18&amp;dir=0&amp;sp=point.42.353333_-70.962778_Deer Island Treatment Plant" xr:uid="{AFC02AE7-AEB7-4A1A-8402-639B0DAAAA7D}"/>
    <hyperlink ref="E6751" r:id="rId13459" display="https://www.google.com/maps/@42.353333,-70.962778,450m/data=!3m1!1e3!4m5!3m4!1s0x0:0x0!8m2!3d42.353333!4d-70.962778" xr:uid="{402654C0-7629-4739-B431-59520CD4C1CC}"/>
    <hyperlink ref="F6751" r:id="rId13460" display="https://www.bing.com/maps?cp=42.353333~-70.962778&amp;style=o&amp;lvl=18&amp;dir=0&amp;sp=point.42.353333_-70.962778_Deer Island Treatment Plant" xr:uid="{22E86D06-9A0E-43AB-B35D-BF26BB8ABD32}"/>
    <hyperlink ref="E6752" r:id="rId13461" display="https://www.google.com/maps/@36.136389,-80.256111,450m/data=!3m1!1e3!4m5!3m4!1s0x0:0x0!8m2!3d36.136389!4d-80.256111" xr:uid="{2DAF1236-EC76-4FB7-8934-C2C0C1B888DB}"/>
    <hyperlink ref="F6752" r:id="rId13462" display="https://www.bing.com/maps?cp=36.136389~-80.256111&amp;style=o&amp;lvl=18&amp;dir=0&amp;sp=point.36.136389_-80.256111_R J Reynolds Tobaccoville Utility Plant" xr:uid="{6FB3191F-C4D1-4921-AB61-CE51D5E6D9B5}"/>
    <hyperlink ref="E6753" r:id="rId13463" display="https://www.google.com/maps/@36.136389,-80.256111,450m/data=!3m1!1e3!4m5!3m4!1s0x0:0x0!8m2!3d36.136389!4d-80.256111" xr:uid="{D9D24EC8-AB32-40C0-8C8D-27FCCD502A98}"/>
    <hyperlink ref="F6753" r:id="rId13464" display="https://www.bing.com/maps?cp=36.136389~-80.256111&amp;style=o&amp;lvl=18&amp;dir=0&amp;sp=point.36.136389_-80.256111_R J Reynolds Tobaccoville Utility Plant" xr:uid="{8729C1B5-24A7-4ED7-A893-5CAE2AB3B388}"/>
    <hyperlink ref="E6754" r:id="rId13465" display="https://www.google.com/maps/@38.513000,-98.774700,450m/data=!3m1!1e3!4m5!3m4!1s0x0:0x0!8m2!3d38.513000!4d-98.774700" xr:uid="{9D9476A8-A867-434A-805E-FF9CA3D87C0C}"/>
    <hyperlink ref="F6754" r:id="rId13466" display="https://www.bing.com/maps?cp=38.513000~-98.774700&amp;style=o&amp;lvl=18&amp;dir=0&amp;sp=point.38.513000_-98.774700_Hoisington" xr:uid="{A7D02C6F-EB36-454D-854F-60CB17A4148F}"/>
    <hyperlink ref="E6755" r:id="rId13467" display="https://www.google.com/maps/@40.476525,-74.352336,450m/data=!3m1!1e3!4m5!3m4!1s0x0:0x0!8m2!3d40.476525!4d-74.352336" xr:uid="{7635B95F-70F9-48BE-BDCF-53AAABBB0F0B}"/>
    <hyperlink ref="F6755" r:id="rId13468" display="https://www.bing.com/maps?cp=40.476525~-74.352336&amp;style=o&amp;lvl=18&amp;dir=0&amp;sp=point.40.476525_-74.352336_Sayreville" xr:uid="{21D32AB8-C00F-4175-83B6-C38DB4A15CEF}"/>
    <hyperlink ref="E6756" r:id="rId13469" display="https://www.google.com/maps/@40.476525,-74.352336,450m/data=!3m1!1e3!4m5!3m4!1s0x0:0x0!8m2!3d40.476525!4d-74.352336" xr:uid="{046D633B-06E5-473B-9235-B31368F00B0A}"/>
    <hyperlink ref="F6756" r:id="rId13470" display="https://www.bing.com/maps?cp=40.476525~-74.352336&amp;style=o&amp;lvl=18&amp;dir=0&amp;sp=point.40.476525_-74.352336_Sayreville" xr:uid="{7716E9A1-D0FF-4227-87BA-38863F4F21C7}"/>
    <hyperlink ref="E6757" r:id="rId13471" display="https://www.google.com/maps/@40.644700,-73.568300,450m/data=!3m1!1e3!4m5!3m4!1s0x0:0x0!8m2!3d40.644700!4d-73.568300" xr:uid="{FA983720-FFBC-4988-88AC-A657FDC82CAC}"/>
    <hyperlink ref="F6757" r:id="rId13472" display="https://www.bing.com/maps?cp=40.644700~-73.568300&amp;style=o&amp;lvl=18&amp;dir=0&amp;sp=point.40.644700_-73.568300_Plant No 2 Freeport" xr:uid="{9BB3E840-8FA4-489F-A6D0-682FFD646100}"/>
    <hyperlink ref="E6758" r:id="rId13473" display="https://www.google.com/maps/@40.644700,-73.568300,450m/data=!3m1!1e3!4m5!3m4!1s0x0:0x0!8m2!3d40.644700!4d-73.568300" xr:uid="{361D9CFD-C296-4F13-8CA9-409865BDFDE2}"/>
    <hyperlink ref="F6758" r:id="rId13474" display="https://www.bing.com/maps?cp=40.644700~-73.568300&amp;style=o&amp;lvl=18&amp;dir=0&amp;sp=point.40.644700_-73.568300_Plant No 2 Freeport" xr:uid="{0E17E4BF-B950-4B44-BDE7-CA68C8A42787}"/>
    <hyperlink ref="E6759" r:id="rId13475" display="https://www.google.com/maps/@41.519167,-80.011111,450m/data=!3m1!1e3!4m5!3m4!1s0x0:0x0!8m2!3d41.519167!4d-80.011111" xr:uid="{5B12EB54-CFB4-424C-B69C-26EB4BEE4CF9}"/>
    <hyperlink ref="F6759" r:id="rId13476" display="https://www.bing.com/maps?cp=41.519167~-80.011111&amp;style=o&amp;lvl=18&amp;dir=0&amp;sp=point.41.519167_-80.011111_Wayne" xr:uid="{1E0FFA31-931A-4C5A-8BAF-5E6FB65D7779}"/>
    <hyperlink ref="E6760" r:id="rId13477" display="https://www.google.com/maps/@39.968021,-75.125203,450m/data=!3m1!1e3!4m5!3m4!1s0x0:0x0!8m2!3d39.968021!4d-75.125203" xr:uid="{EFF48BD9-979D-4900-AF41-EE25F4CA01BB}"/>
    <hyperlink ref="F6760" r:id="rId13478" display="https://www.bing.com/maps?cp=39.968021~-75.125203&amp;style=o&amp;lvl=18&amp;dir=0&amp;sp=point.39.968021_-75.125203_Delaware Generating Station" xr:uid="{673CB247-6ABC-4641-98B5-C95A802CB216}"/>
    <hyperlink ref="E6761" r:id="rId13479" display="https://www.google.com/maps/@39.968021,-75.125203,450m/data=!3m1!1e3!4m5!3m4!1s0x0:0x0!8m2!3d39.968021!4d-75.125203" xr:uid="{69C672D5-8DFA-4D0F-9A61-472C31881728}"/>
    <hyperlink ref="F6761" r:id="rId13480" display="https://www.bing.com/maps?cp=39.968021~-75.125203&amp;style=o&amp;lvl=18&amp;dir=0&amp;sp=point.39.968021_-75.125203_Delaware Generating Station" xr:uid="{2D6BDD97-A7E8-45CE-9CD5-DC33FC49DDF7}"/>
    <hyperlink ref="E6762" r:id="rId13481" display="https://www.google.com/maps/@19.731700,-156.028300,450m/data=!3m1!1e3!4m5!3m4!1s0x0:0x0!8m2!3d19.731700!4d-156.028300" xr:uid="{A69824ED-4501-4E30-8EA7-5BA9901A63D2}"/>
    <hyperlink ref="F6762" r:id="rId13482" display="https://www.bing.com/maps?cp=19.731700~-156.028300&amp;style=o&amp;lvl=18&amp;dir=0&amp;sp=point.19.731700_-156.028300_Keahole" xr:uid="{33E8FC35-35F7-496D-97C2-D982CDCA00E1}"/>
    <hyperlink ref="E6763" r:id="rId13483" display="https://www.google.com/maps/@19.731700,-156.028300,450m/data=!3m1!1e3!4m5!3m4!1s0x0:0x0!8m2!3d19.731700!4d-156.028300" xr:uid="{068C3BF0-F173-4C88-BF0D-D94D7322F3C9}"/>
    <hyperlink ref="F6763" r:id="rId13484" display="https://www.bing.com/maps?cp=19.731700~-156.028300&amp;style=o&amp;lvl=18&amp;dir=0&amp;sp=point.19.731700_-156.028300_Keahole" xr:uid="{6AF4A4B4-0A74-4381-906A-1420C9B14271}"/>
    <hyperlink ref="E6764" r:id="rId13485" display="https://www.google.com/maps/@29.710000,-95.112777,450m/data=!3m1!1e3!4m5!3m4!1s0x0:0x0!8m2!3d29.710000!4d-95.112777" xr:uid="{F16DD532-485B-4421-B428-C685C8DE760C}"/>
    <hyperlink ref="F6764" r:id="rId13486" display="https://www.bing.com/maps?cp=29.710000~-95.112777&amp;style=o&amp;lvl=18&amp;dir=0&amp;sp=point.29.710000_-95.112777_Deer Park Plant" xr:uid="{3827DE9B-55C7-46B5-ACD2-7A2C4AD06584}"/>
    <hyperlink ref="E6765" r:id="rId13487" display="https://www.google.com/maps/@29.710000,-95.112777,450m/data=!3m1!1e3!4m5!3m4!1s0x0:0x0!8m2!3d29.710000!4d-95.112777" xr:uid="{81B16F17-9975-4117-AB36-D2607F012FF9}"/>
    <hyperlink ref="F6765" r:id="rId13488" display="https://www.bing.com/maps?cp=29.710000~-95.112777&amp;style=o&amp;lvl=18&amp;dir=0&amp;sp=point.29.710000_-95.112777_Deer Park Plant" xr:uid="{0FCD1B51-4F1D-4AF4-82F3-E73C03A6ABC2}"/>
    <hyperlink ref="E6766" r:id="rId13489" display="https://www.google.com/maps/@29.710000,-95.112777,450m/data=!3m1!1e3!4m5!3m4!1s0x0:0x0!8m2!3d29.710000!4d-95.112777" xr:uid="{5242B604-B864-4E58-834A-789EF6CA22E3}"/>
    <hyperlink ref="F6766" r:id="rId13490" display="https://www.bing.com/maps?cp=29.710000~-95.112777&amp;style=o&amp;lvl=18&amp;dir=0&amp;sp=point.29.710000_-95.112777_Deer Park Plant" xr:uid="{6C48A6A9-778F-4DFE-B150-B948D274BB97}"/>
    <hyperlink ref="E6767" r:id="rId13491" display="https://www.google.com/maps/@29.710000,-95.112777,450m/data=!3m1!1e3!4m5!3m4!1s0x0:0x0!8m2!3d29.710000!4d-95.112777" xr:uid="{66F53A01-31D6-443B-A534-C2DE0A27C294}"/>
    <hyperlink ref="F6767" r:id="rId13492" display="https://www.bing.com/maps?cp=29.710000~-95.112777&amp;style=o&amp;lvl=18&amp;dir=0&amp;sp=point.29.710000_-95.112777_Deer Park Plant" xr:uid="{8156A518-69F2-4AB3-9B68-81F49DA2A477}"/>
    <hyperlink ref="E6768" r:id="rId13493" display="https://www.google.com/maps/@39.550000,-75.050000,450m/data=!3m1!1e3!4m5!3m4!1s0x0:0x0!8m2!3d39.550000!4d-75.050000" xr:uid="{3DE1A588-B068-4DFD-86A9-7B42A7BFD9B7}"/>
    <hyperlink ref="F6768" r:id="rId13494" display="https://www.bing.com/maps?cp=39.550000~-75.050000&amp;style=o&amp;lvl=18&amp;dir=0&amp;sp=point.39.550000_-75.050000_Vineland Cogeneration Plant" xr:uid="{F6120853-BBD9-4409-B554-BB47F3ABBF8B}"/>
    <hyperlink ref="E6769" r:id="rId13495" display="https://www.google.com/maps/@39.550000,-75.050000,450m/data=!3m1!1e3!4m5!3m4!1s0x0:0x0!8m2!3d39.550000!4d-75.050000" xr:uid="{61D0FAA6-48DA-4812-96E3-49F340FE07AE}"/>
    <hyperlink ref="F6769" r:id="rId13496" display="https://www.bing.com/maps?cp=39.550000~-75.050000&amp;style=o&amp;lvl=18&amp;dir=0&amp;sp=point.39.550000_-75.050000_Vineland Cogeneration Plant" xr:uid="{95ED4B14-CA1A-4892-8541-4FB5D5515052}"/>
    <hyperlink ref="E6770" r:id="rId13497" display="https://www.google.com/maps/@27.907222,-82.423055,450m/data=!3m1!1e3!4m5!3m4!1s0x0:0x0!8m2!3d27.907222!4d-82.423055" xr:uid="{93864490-BA42-4D1B-987D-5B5E4FAAA3C2}"/>
    <hyperlink ref="F6770" r:id="rId13498" display="https://www.bing.com/maps?cp=27.907222~-82.423055&amp;style=o&amp;lvl=18&amp;dir=0&amp;sp=point.27.907222_-82.423055_F J Gannon" xr:uid="{AFC81778-1C62-4439-8CF3-E28D3D229239}"/>
    <hyperlink ref="E6771" r:id="rId13499" display="https://www.google.com/maps/@27.907222,-82.423055,450m/data=!3m1!1e3!4m5!3m4!1s0x0:0x0!8m2!3d27.907222!4d-82.423055" xr:uid="{69F78D8A-270F-4F62-A3C2-AC1BAAADF9D1}"/>
    <hyperlink ref="F6771" r:id="rId13500" display="https://www.bing.com/maps?cp=27.907222~-82.423055&amp;style=o&amp;lvl=18&amp;dir=0&amp;sp=point.27.907222_-82.423055_F J Gannon" xr:uid="{1F1F880F-E02B-4A68-AEFC-7E6053297A76}"/>
    <hyperlink ref="E6772" r:id="rId13501" display="https://www.google.com/maps/@42.338056,-83.044167,450m/data=!3m1!1e3!4m5!3m4!1s0x0:0x0!8m2!3d42.338056!4d-83.044167" xr:uid="{26FCC9EC-0239-4F52-BBCA-E30ED21389E1}"/>
    <hyperlink ref="F6772" r:id="rId13502" display="https://www.bing.com/maps?cp=42.338056~-83.044167&amp;style=o&amp;lvl=18&amp;dir=0&amp;sp=point.42.338056_-83.044167_Beacon Heating" xr:uid="{982150F1-4775-4EDC-8FF0-FC53721DC568}"/>
    <hyperlink ref="E6773" r:id="rId13503" display="https://www.google.com/maps/@44.525887,-94.718812,450m/data=!3m1!1e3!4m5!3m4!1s0x0:0x0!8m2!3d44.525887!4d-94.718812" xr:uid="{4C45E0F9-92C5-4E95-91D8-93034C9F14F9}"/>
    <hyperlink ref="F6773" r:id="rId13504" display="https://www.bing.com/maps?cp=44.525887~-94.718812&amp;style=o&amp;lvl=18&amp;dir=0&amp;sp=point.44.525887_-94.718812_Fairfax" xr:uid="{0FF70BB7-802F-494F-8E04-62ABF8326BF6}"/>
    <hyperlink ref="E6774" r:id="rId13505" display="https://www.google.com/maps/@44.525887,-94.718812,450m/data=!3m1!1e3!4m5!3m4!1s0x0:0x0!8m2!3d44.525887!4d-94.718812" xr:uid="{6D366CE5-FCA6-4E05-A7BE-03AA47B8076B}"/>
    <hyperlink ref="F6774" r:id="rId13506" display="https://www.bing.com/maps?cp=44.525887~-94.718812&amp;style=o&amp;lvl=18&amp;dir=0&amp;sp=point.44.525887_-94.718812_Fairfax" xr:uid="{F40F6976-0E3E-4A91-B1E0-36D64B363FCA}"/>
    <hyperlink ref="E6775" r:id="rId13507" display="https://www.google.com/maps/@40.299200,-98.733100,450m/data=!3m1!1e3!4m5!3m4!1s0x0:0x0!8m2!3d40.299200!4d-98.733100" xr:uid="{00363E8C-54F5-4F78-982E-9A696588A423}"/>
    <hyperlink ref="F6775" r:id="rId13508" display="https://www.bing.com/maps?cp=40.299200~-98.733100&amp;style=o&amp;lvl=18&amp;dir=0&amp;sp=point.40.299200_-98.733100_Campbell Village" xr:uid="{9ED03DF2-57BB-41DC-B200-1528AD8DD97A}"/>
    <hyperlink ref="E6776" r:id="rId13509" display="https://www.google.com/maps/@40.299200,-98.733100,450m/data=!3m1!1e3!4m5!3m4!1s0x0:0x0!8m2!3d40.299200!4d-98.733100" xr:uid="{C17DB928-2033-42F2-A4DB-6FA14234E367}"/>
    <hyperlink ref="F6776" r:id="rId13510" display="https://www.bing.com/maps?cp=40.299200~-98.733100&amp;style=o&amp;lvl=18&amp;dir=0&amp;sp=point.40.299200_-98.733100_Campbell Village" xr:uid="{C26D98E4-3C8B-45CC-BA7A-8F5F455D39BD}"/>
    <hyperlink ref="E6777" r:id="rId13511" display="https://www.google.com/maps/@40.299200,-98.733100,450m/data=!3m1!1e3!4m5!3m4!1s0x0:0x0!8m2!3d40.299200!4d-98.733100" xr:uid="{36B34B9E-3413-46E5-BD4A-AD10F7AEE951}"/>
    <hyperlink ref="F6777" r:id="rId13512" display="https://www.bing.com/maps?cp=40.299200~-98.733100&amp;style=o&amp;lvl=18&amp;dir=0&amp;sp=point.40.299200_-98.733100_Campbell Village" xr:uid="{0BCD9B5A-772A-4010-A21A-3F457DE1EEB1}"/>
    <hyperlink ref="E6778" r:id="rId13513" display="https://www.google.com/maps/@34.538889,-101.766667,450m/data=!3m1!1e3!4m5!3m4!1s0x0:0x0!8m2!3d34.538889!4d-101.766667" xr:uid="{B6026F33-BD01-4911-B7E7-C40947055763}"/>
    <hyperlink ref="F6778" r:id="rId13514" display="https://www.bing.com/maps?cp=34.538889~-101.766667&amp;style=o&amp;lvl=18&amp;dir=0&amp;sp=point.34.538889_-101.766667_Tulia" xr:uid="{ACA9CCE4-9881-4AEE-A080-9E5A51222B76}"/>
    <hyperlink ref="E6779" r:id="rId13515" display="https://www.google.com/maps/@34.538889,-101.766667,450m/data=!3m1!1e3!4m5!3m4!1s0x0:0x0!8m2!3d34.538889!4d-101.766667" xr:uid="{A2621A35-CC27-48CC-A105-7C3D2D6DFB7C}"/>
    <hyperlink ref="F6779" r:id="rId13516" display="https://www.bing.com/maps?cp=34.538889~-101.766667&amp;style=o&amp;lvl=18&amp;dir=0&amp;sp=point.34.538889_-101.766667_Tulia" xr:uid="{4986AF1E-7960-4354-B742-453D0A65540E}"/>
    <hyperlink ref="E6780" r:id="rId13517" display="https://www.google.com/maps/@34.538889,-101.766667,450m/data=!3m1!1e3!4m5!3m4!1s0x0:0x0!8m2!3d34.538889!4d-101.766667" xr:uid="{232B4637-6F56-4B1C-B828-A94B8233AB68}"/>
    <hyperlink ref="F6780" r:id="rId13518" display="https://www.bing.com/maps?cp=34.538889~-101.766667&amp;style=o&amp;lvl=18&amp;dir=0&amp;sp=point.34.538889_-101.766667_Tulia" xr:uid="{98938710-DD78-41F5-B1C5-DB10440D64D1}"/>
    <hyperlink ref="E6781" r:id="rId13519" display="https://www.google.com/maps/@34.538889,-101.766667,450m/data=!3m1!1e3!4m5!3m4!1s0x0:0x0!8m2!3d34.538889!4d-101.766667" xr:uid="{A8831B65-5997-4F98-90D2-CD8E94EC468D}"/>
    <hyperlink ref="F6781" r:id="rId13520" display="https://www.bing.com/maps?cp=34.538889~-101.766667&amp;style=o&amp;lvl=18&amp;dir=0&amp;sp=point.34.538889_-101.766667_Tulia" xr:uid="{E5529B25-7528-4DE0-A40F-E0F0EAFA54AA}"/>
    <hyperlink ref="E6782" r:id="rId13521" display="https://www.google.com/maps/@34.538889,-101.766667,450m/data=!3m1!1e3!4m5!3m4!1s0x0:0x0!8m2!3d34.538889!4d-101.766667" xr:uid="{77C92200-A83E-4D51-8313-0948618A9B18}"/>
    <hyperlink ref="F6782" r:id="rId13522" display="https://www.bing.com/maps?cp=34.538889~-101.766667&amp;style=o&amp;lvl=18&amp;dir=0&amp;sp=point.34.538889_-101.766667_Tulia" xr:uid="{A4F3D9D3-FE86-44A1-9AE8-39A597D0395F}"/>
    <hyperlink ref="E6783" r:id="rId13523" display="https://www.google.com/maps/@34.538889,-101.766667,450m/data=!3m1!1e3!4m5!3m4!1s0x0:0x0!8m2!3d34.538889!4d-101.766667" xr:uid="{36F9CA0A-666D-4BCB-803C-932D1DCE04C4}"/>
    <hyperlink ref="F6783" r:id="rId13524" display="https://www.bing.com/maps?cp=34.538889~-101.766667&amp;style=o&amp;lvl=18&amp;dir=0&amp;sp=point.34.538889_-101.766667_Tulia" xr:uid="{54617D38-DE4F-4A5B-9F48-5485DD242943}"/>
    <hyperlink ref="E6784" r:id="rId13525" display="https://www.google.com/maps/@34.538889,-101.766667,450m/data=!3m1!1e3!4m5!3m4!1s0x0:0x0!8m2!3d34.538889!4d-101.766667" xr:uid="{5D5EB968-CB73-4781-8759-2CBD35346AFA}"/>
    <hyperlink ref="F6784" r:id="rId13526" display="https://www.bing.com/maps?cp=34.538889~-101.766667&amp;style=o&amp;lvl=18&amp;dir=0&amp;sp=point.34.538889_-101.766667_Tulia" xr:uid="{376D25D0-4838-463D-A529-E2976237B394}"/>
    <hyperlink ref="E6785" r:id="rId13527" display="https://www.google.com/maps/@34.538889,-101.766667,450m/data=!3m1!1e3!4m5!3m4!1s0x0:0x0!8m2!3d34.538889!4d-101.766667" xr:uid="{A8DC1E98-A6B5-4D5D-9C9E-0E2F6B287AC9}"/>
    <hyperlink ref="F6785" r:id="rId13528" display="https://www.bing.com/maps?cp=34.538889~-101.766667&amp;style=o&amp;lvl=18&amp;dir=0&amp;sp=point.34.538889_-101.766667_Tulia" xr:uid="{78B19268-97B6-40DF-BCC8-4BB4441F5216}"/>
    <hyperlink ref="E6786" r:id="rId13529" display="https://www.google.com/maps/@34.538889,-101.766667,450m/data=!3m1!1e3!4m5!3m4!1s0x0:0x0!8m2!3d34.538889!4d-101.766667" xr:uid="{56FE49A9-1BA0-48D2-A7C4-66D7076F309A}"/>
    <hyperlink ref="F6786" r:id="rId13530" display="https://www.bing.com/maps?cp=34.538889~-101.766667&amp;style=o&amp;lvl=18&amp;dir=0&amp;sp=point.34.538889_-101.766667_Tulia" xr:uid="{B99E7BB7-AAD9-4D39-A345-DDBBED321BA5}"/>
    <hyperlink ref="E6787" r:id="rId13531" display="https://www.google.com/maps/@47.191667,-122.186944,450m/data=!3m1!1e3!4m5!3m4!1s0x0:0x0!8m2!3d47.191667!4d-122.186944" xr:uid="{A04C2819-B479-4F36-920C-1CA6F2FD364A}"/>
    <hyperlink ref="F6787" r:id="rId13532" display="https://www.bing.com/maps?cp=47.191667~-122.186944&amp;style=o&amp;lvl=18&amp;dir=0&amp;sp=point.47.191667_-122.186944_White River (WA)" xr:uid="{F6004415-CC5B-44F7-8934-A12997818727}"/>
    <hyperlink ref="E6788" r:id="rId13533" display="https://www.google.com/maps/@47.191667,-122.186944,450m/data=!3m1!1e3!4m5!3m4!1s0x0:0x0!8m2!3d47.191667!4d-122.186944" xr:uid="{54DFE18F-B597-4516-A121-90253AD7CBEF}"/>
    <hyperlink ref="F6788" r:id="rId13534" display="https://www.bing.com/maps?cp=47.191667~-122.186944&amp;style=o&amp;lvl=18&amp;dir=0&amp;sp=point.47.191667_-122.186944_White River (WA)" xr:uid="{A4DCBA5A-0058-4CAE-9D24-3E601ABBE69D}"/>
    <hyperlink ref="E6789" r:id="rId13535" display="https://www.google.com/maps/@47.191667,-122.186944,450m/data=!3m1!1e3!4m5!3m4!1s0x0:0x0!8m2!3d47.191667!4d-122.186944" xr:uid="{1337477E-199F-4664-8BA4-7B6D64CB39D4}"/>
    <hyperlink ref="F6789" r:id="rId13536" display="https://www.bing.com/maps?cp=47.191667~-122.186944&amp;style=o&amp;lvl=18&amp;dir=0&amp;sp=point.47.191667_-122.186944_White River (WA)" xr:uid="{14CD6E13-1AAF-4FAC-9198-A3582FE6E7BA}"/>
    <hyperlink ref="E6790" r:id="rId13537" display="https://www.google.com/maps/@47.191667,-122.186944,450m/data=!3m1!1e3!4m5!3m4!1s0x0:0x0!8m2!3d47.191667!4d-122.186944" xr:uid="{DF9441D5-C827-4DD2-AD65-0BDE00B14612}"/>
    <hyperlink ref="F6790" r:id="rId13538" display="https://www.bing.com/maps?cp=47.191667~-122.186944&amp;style=o&amp;lvl=18&amp;dir=0&amp;sp=point.47.191667_-122.186944_White River (WA)" xr:uid="{CB051EB1-C130-409F-AE50-CDC1C5FB2D3C}"/>
    <hyperlink ref="E6791" r:id="rId13539" display="https://www.google.com/maps/@36.617022,-120.099846,450m/data=!3m1!1e3!4m5!3m4!1s0x0:0x0!8m2!3d36.617022!4d-120.099846" xr:uid="{D2E7108E-178B-44FC-8AA1-C29F71FCAF85}"/>
    <hyperlink ref="F6791" r:id="rId13540" display="https://www.bing.com/maps?cp=36.617022~-120.099846&amp;style=o&amp;lvl=18&amp;dir=0&amp;sp=point.36.617022_-120.099846_Fresno Cogen Partners" xr:uid="{A608B41A-EFA3-4F16-BE72-2A2B05486655}"/>
    <hyperlink ref="E6792" r:id="rId13541" display="https://www.google.com/maps/@26.735100,-80.937700,450m/data=!3m1!1e3!4m5!3m4!1s0x0:0x0!8m2!3d26.735100!4d-80.937700" xr:uid="{360AB617-4C72-42BA-923E-AC79B9E93C04}"/>
    <hyperlink ref="F6792" r:id="rId13542" display="https://www.bing.com/maps?cp=26.735100~-80.937700&amp;style=o&amp;lvl=18&amp;dir=0&amp;sp=point.26.735100_-80.937700_Clewiston Sugar House" xr:uid="{50809A90-1A73-4DC3-B8E4-4B5E308BD293}"/>
    <hyperlink ref="E6793" r:id="rId13543" display="https://www.google.com/maps/@26.735100,-80.937700,450m/data=!3m1!1e3!4m5!3m4!1s0x0:0x0!8m2!3d26.735100!4d-80.937700" xr:uid="{52678363-BF5B-485E-A975-F730C8E6788A}"/>
    <hyperlink ref="F6793" r:id="rId13544" display="https://www.bing.com/maps?cp=26.735100~-80.937700&amp;style=o&amp;lvl=18&amp;dir=0&amp;sp=point.26.735100_-80.937700_Clewiston Sugar House" xr:uid="{AF2AA169-276B-46CC-B226-8D37E125E5C0}"/>
    <hyperlink ref="E6794" r:id="rId13545" display="https://www.google.com/maps/@41.744973,-71.458415,450m/data=!3m1!1e3!4m5!3m4!1s0x0:0x0!8m2!3d41.744973!4d-71.458415" xr:uid="{9E0A459D-3280-4D78-92FE-F390205B83C2}"/>
    <hyperlink ref="F6794" r:id="rId13546" display="https://www.bing.com/maps?cp=41.744973~-71.458415&amp;style=o&amp;lvl=18&amp;dir=0&amp;sp=point.41.744973_-71.458415_Central Power Plant" xr:uid="{C71A5D16-0B98-4784-BF08-60018102C3A4}"/>
    <hyperlink ref="E6795" r:id="rId13547" display="https://www.google.com/maps/@36.768333,-80.005000,450m/data=!3m1!1e3!4m5!3m4!1s0x0:0x0!8m2!3d36.768333!4d-80.005000" xr:uid="{D510E749-0F72-46DC-9363-E50768EA213E}"/>
    <hyperlink ref="F6795" r:id="rId13548" display="https://www.bing.com/maps?cp=36.768333~-80.005000&amp;style=o&amp;lvl=18&amp;dir=0&amp;sp=point.36.768333_-80.005000_J D Bassett Manufacturing" xr:uid="{9DDC549F-C9BD-4D95-B6B4-9267701F15B9}"/>
    <hyperlink ref="E6796" r:id="rId13549" display="https://www.google.com/maps/@36.768333,-80.005000,450m/data=!3m1!1e3!4m5!3m4!1s0x0:0x0!8m2!3d36.768333!4d-80.005000" xr:uid="{2FA631BA-E22C-47DB-B5B8-8FE8B8F1B88D}"/>
    <hyperlink ref="F6796" r:id="rId13550" display="https://www.bing.com/maps?cp=36.768333~-80.005000&amp;style=o&amp;lvl=18&amp;dir=0&amp;sp=point.36.768333_-80.005000_J D Bassett Manufacturing" xr:uid="{C502ED2A-4E45-4573-88C8-101AB4730B23}"/>
    <hyperlink ref="E6797" r:id="rId13551" display="https://www.google.com/maps/@40.027500,-75.225833,450m/data=!3m1!1e3!4m5!3m4!1s0x0:0x0!8m2!3d40.027500!4d-75.225833" xr:uid="{1EA98FD8-1FA3-4E97-AD92-03308780A5DB}"/>
    <hyperlink ref="F6797" r:id="rId13552" display="https://www.bing.com/maps?cp=40.027500~-75.225833&amp;style=o&amp;lvl=18&amp;dir=0&amp;sp=point.40.027500_-75.225833_Jefferson Smurfit JSC" xr:uid="{F95F823B-1D8D-46C4-9852-9031903E6DA9}"/>
    <hyperlink ref="E6798" r:id="rId13553" display="https://www.google.com/maps/@40.027500,-75.225833,450m/data=!3m1!1e3!4m5!3m4!1s0x0:0x0!8m2!3d40.027500!4d-75.225833" xr:uid="{ABFCE2DA-2C1E-4E23-B15F-076249214DA0}"/>
    <hyperlink ref="F6798" r:id="rId13554" display="https://www.bing.com/maps?cp=40.027500~-75.225833&amp;style=o&amp;lvl=18&amp;dir=0&amp;sp=point.40.027500_-75.225833_Jefferson Smurfit JSC" xr:uid="{919C7969-A0D7-4A3F-9EFB-86F7AD715A08}"/>
    <hyperlink ref="E6799" r:id="rId13555" display="https://www.google.com/maps/@34.146253,-118.304850,450m/data=!3m1!1e3!4m5!3m4!1s0x0:0x0!8m2!3d34.146253!4d-118.304850" xr:uid="{583493CC-1492-4B3C-8052-F429C3BFB53D}"/>
    <hyperlink ref="F6799" r:id="rId13556" display="https://www.bing.com/maps?cp=34.146253~-118.304850&amp;style=o&amp;lvl=18&amp;dir=0&amp;sp=point.34.146253_-118.304850_Toyon Power Station" xr:uid="{02DCCE66-8776-4872-B6D8-DB45F8637B46}"/>
    <hyperlink ref="E6800" r:id="rId13557" display="https://www.google.com/maps/@34.146253,-118.304850,450m/data=!3m1!1e3!4m5!3m4!1s0x0:0x0!8m2!3d34.146253!4d-118.304850" xr:uid="{05970316-9FB9-4E49-B784-46157F4B9FAD}"/>
    <hyperlink ref="F6800" r:id="rId13558" display="https://www.bing.com/maps?cp=34.146253~-118.304850&amp;style=o&amp;lvl=18&amp;dir=0&amp;sp=point.34.146253_-118.304850_Toyon Power Station" xr:uid="{E1BFE25A-14F8-4B85-9C13-024844DE99DF}"/>
    <hyperlink ref="E6801" r:id="rId13559" display="https://www.google.com/maps/@40.968611,-73.886389,450m/data=!3m1!1e3!4m5!3m4!1s0x0:0x0!8m2!3d40.968611!4d-73.886389" xr:uid="{33D22CC3-1B49-4FB9-8D57-6066150E7F9D}"/>
    <hyperlink ref="F6801" r:id="rId13560" display="https://www.bing.com/maps?cp=40.968611~-73.886389&amp;style=o&amp;lvl=18&amp;dir=0&amp;sp=point.40.968611_-73.886389_St Johns Riverside Hospital" xr:uid="{84D3077C-5824-4B68-9473-3814EE765AB4}"/>
    <hyperlink ref="E6802" r:id="rId13561" display="https://www.google.com/maps/@40.968611,-73.886389,450m/data=!3m1!1e3!4m5!3m4!1s0x0:0x0!8m2!3d40.968611!4d-73.886389" xr:uid="{70226E99-2FDF-473C-9F17-46590C047338}"/>
    <hyperlink ref="F6802" r:id="rId13562" display="https://www.bing.com/maps?cp=40.968611~-73.886389&amp;style=o&amp;lvl=18&amp;dir=0&amp;sp=point.40.968611_-73.886389_St Johns Riverside Hospital" xr:uid="{AB5CBE61-9433-4F2D-892E-6F0365889E0C}"/>
    <hyperlink ref="E6803" r:id="rId13563" display="https://www.google.com/maps/@30.231944,-93.265833,450m/data=!3m1!1e3!4m5!3m4!1s0x0:0x0!8m2!3d30.231944!4d-93.265833" xr:uid="{02510E73-7787-44E0-BCC6-AE6892008359}"/>
    <hyperlink ref="F6803" r:id="rId13564" display="https://www.bing.com/maps?cp=30.231944~-93.265833&amp;style=o&amp;lvl=18&amp;dir=0&amp;sp=point.30.231944_-93.265833_Lyondell Chemical Lake Charles" xr:uid="{ED4B26DE-7929-4374-B334-EB3A41114884}"/>
    <hyperlink ref="E6804" r:id="rId13565" display="https://www.google.com/maps/@40.714444,-73.966944,450m/data=!3m1!1e3!4m5!3m4!1s0x0:0x0!8m2!3d40.714444!4d-73.966944" xr:uid="{DF5364D2-0CE7-4145-B3CE-1CA13976695B}"/>
    <hyperlink ref="F6804" r:id="rId13566" display="https://www.bing.com/maps?cp=40.714444~-73.966944&amp;style=o&amp;lvl=18&amp;dir=0&amp;sp=point.40.714444_-73.966944_The American Sugar Refining Co Brooklyn" xr:uid="{483C7BDA-8A20-42BA-B4C8-A8D1FF929F1E}"/>
    <hyperlink ref="E6805" r:id="rId13567" display="https://www.google.com/maps/@40.714444,-73.966944,450m/data=!3m1!1e3!4m5!3m4!1s0x0:0x0!8m2!3d40.714444!4d-73.966944" xr:uid="{2011125E-A17E-477D-BCB9-09D0530C1074}"/>
    <hyperlink ref="F6805" r:id="rId13568" display="https://www.bing.com/maps?cp=40.714444~-73.966944&amp;style=o&amp;lvl=18&amp;dir=0&amp;sp=point.40.714444_-73.966944_The American Sugar Refining Co Brooklyn" xr:uid="{5CB35766-4632-4174-9BC6-42D24EC270E8}"/>
    <hyperlink ref="E6806" r:id="rId13569" display="https://www.google.com/maps/@40.714444,-73.966944,450m/data=!3m1!1e3!4m5!3m4!1s0x0:0x0!8m2!3d40.714444!4d-73.966944" xr:uid="{5E0ECA59-B579-43D3-A537-031F5982440C}"/>
    <hyperlink ref="F6806" r:id="rId13570" display="https://www.bing.com/maps?cp=40.714444~-73.966944&amp;style=o&amp;lvl=18&amp;dir=0&amp;sp=point.40.714444_-73.966944_The American Sugar Refining Co Brooklyn" xr:uid="{804AB250-DDA6-490A-B2CC-75BA7B66696F}"/>
    <hyperlink ref="E6807" r:id="rId13571" display="https://www.google.com/maps/@32.681667,-117.120277,450m/data=!3m1!1e3!4m5!3m4!1s0x0:0x0!8m2!3d32.681667!4d-117.120277" xr:uid="{512AB61A-828C-4930-965C-88FC9BDBCC4B}"/>
    <hyperlink ref="F6807" r:id="rId13572" display="https://www.bing.com/maps?cp=32.681667~-117.120277&amp;style=o&amp;lvl=18&amp;dir=0&amp;sp=point.32.681667_-117.120277_Division" xr:uid="{C448556F-5285-457B-B01D-DD003BD227FB}"/>
    <hyperlink ref="E6808" r:id="rId13573" display="https://www.google.com/maps/@33.768800,-118.100900,450m/data=!3m1!1e3!4m5!3m4!1s0x0:0x0!8m2!3d33.768800!4d-118.100900" xr:uid="{19C8C8EF-9D5B-40A8-9D30-8BC55B3426F2}"/>
    <hyperlink ref="F6808" r:id="rId13574" display="https://www.bing.com/maps?cp=33.768800~-118.100900&amp;style=o&amp;lvl=18&amp;dir=0&amp;sp=point.33.768800_-118.100900_AES Alamitos LLC" xr:uid="{02B44D46-BC7D-4EE4-B2B3-0379ED9E02E5}"/>
    <hyperlink ref="E6809" r:id="rId13575" display="https://www.google.com/maps/@34.091180,-117.526630,450m/data=!3m1!1e3!4m5!3m4!1s0x0:0x0!8m2!3d34.091180!4d-117.526630" xr:uid="{BB8C17C3-EF70-41BB-A095-77E0981EF37E}"/>
    <hyperlink ref="F6809" r:id="rId13576" display="https://www.bing.com/maps?cp=34.091180~-117.526630&amp;style=o&amp;lvl=18&amp;dir=0&amp;sp=point.34.091180_-117.526630_Etiwanda Generating Station" xr:uid="{B248B672-20ED-4486-8C53-4CC58EC52BF2}"/>
    <hyperlink ref="E6810" r:id="rId13577" display="https://www.google.com/maps/@34.178056,-118.315556,450m/data=!3m1!1e3!4m5!3m4!1s0x0:0x0!8m2!3d34.178056!4d-118.315556" xr:uid="{8FFB9898-CEA4-4188-9AFF-AA39EC818D3F}"/>
    <hyperlink ref="F6810" r:id="rId13578" display="https://www.bing.com/maps?cp=34.178056~-118.315556&amp;style=o&amp;lvl=18&amp;dir=0&amp;sp=point.34.178056_-118.315556_Magnolia" xr:uid="{E64026ED-47DD-4BD7-BFF1-E663B01F20C3}"/>
    <hyperlink ref="E6811" r:id="rId13579" display="https://www.google.com/maps/@33.764741,-118.099130,450m/data=!3m1!1e3!4m5!3m4!1s0x0:0x0!8m2!3d33.764741!4d-118.099130" xr:uid="{3A3915E5-B6E1-4185-9706-B56D5680F37B}"/>
    <hyperlink ref="F6811" r:id="rId13580" display="https://www.bing.com/maps?cp=33.764741~-118.099130&amp;style=o&amp;lvl=18&amp;dir=0&amp;sp=point.33.764741_-118.099130_Haynes" xr:uid="{94F45B0F-389E-4A15-8452-0F5EC93D0C8A}"/>
    <hyperlink ref="E6812" r:id="rId13581" display="https://www.google.com/maps/@34.244991,-118.391327,450m/data=!3m1!1e3!4m5!3m4!1s0x0:0x0!8m2!3d34.244991!4d-118.391327" xr:uid="{18126BCF-36B9-4EFB-B492-226730A5ED62}"/>
    <hyperlink ref="F6812" r:id="rId13582" display="https://www.bing.com/maps?cp=34.244991~-118.391327&amp;style=o&amp;lvl=18&amp;dir=0&amp;sp=point.34.244991_-118.391327_Valley (CA)" xr:uid="{3CF8B729-35B2-48AA-B8CE-6E5F8B88AB47}"/>
    <hyperlink ref="E6813" r:id="rId13583" display="https://www.google.com/maps/@34.244991,-118.391327,450m/data=!3m1!1e3!4m5!3m4!1s0x0:0x0!8m2!3d34.244991!4d-118.391327" xr:uid="{2700FF5C-B3B6-4681-8378-F7360BBA0649}"/>
    <hyperlink ref="F6813" r:id="rId13584" display="https://www.bing.com/maps?cp=34.244991~-118.391327&amp;style=o&amp;lvl=18&amp;dir=0&amp;sp=point.34.244991_-118.391327_Valley (CA)" xr:uid="{5A4DA2D6-B8A8-413A-A2B3-4C0DF4FA0F67}"/>
    <hyperlink ref="E6814" r:id="rId13585" display="https://www.google.com/maps/@27.907222,-82.423055,450m/data=!3m1!1e3!4m5!3m4!1s0x0:0x0!8m2!3d27.907222!4d-82.423055" xr:uid="{6CBA80A9-DBE8-412F-9EF4-47D8B8D53603}"/>
    <hyperlink ref="F6814" r:id="rId13586" display="https://www.bing.com/maps?cp=27.907222~-82.423055&amp;style=o&amp;lvl=18&amp;dir=0&amp;sp=point.27.907222_-82.423055_F J Gannon" xr:uid="{1C752CF4-71A6-4F58-8984-EB07AE6BD143}"/>
    <hyperlink ref="E6815" r:id="rId13587" display="https://www.google.com/maps/@27.907222,-82.423055,450m/data=!3m1!1e3!4m5!3m4!1s0x0:0x0!8m2!3d27.907222!4d-82.423055" xr:uid="{FD4DCE0E-F0E3-485E-9E20-17EBA61B041D}"/>
    <hyperlink ref="F6815" r:id="rId13588" display="https://www.bing.com/maps?cp=27.907222~-82.423055&amp;style=o&amp;lvl=18&amp;dir=0&amp;sp=point.27.907222_-82.423055_F J Gannon" xr:uid="{8C776A4E-0E16-479A-8198-A47A92667F02}"/>
    <hyperlink ref="E6816" r:id="rId13589" display="https://www.google.com/maps/@33.817500,-84.480278,450m/data=!3m1!1e3!4m5!3m4!1s0x0:0x0!8m2!3d33.817500!4d-84.480278" xr:uid="{8FF5B9D2-7054-4FED-BF0F-76852D205335}"/>
    <hyperlink ref="F6816" r:id="rId13590" display="https://www.bing.com/maps?cp=33.817500~-84.480278&amp;style=o&amp;lvl=18&amp;dir=0&amp;sp=point.33.817500_-84.480278_Atkinson" xr:uid="{EB2C372E-5AC2-448E-AE16-D77EE4481315}"/>
    <hyperlink ref="E6817" r:id="rId13591" display="https://www.google.com/maps/@33.817500,-84.480278,450m/data=!3m1!1e3!4m5!3m4!1s0x0:0x0!8m2!3d33.817500!4d-84.480278" xr:uid="{F94C977F-8EC9-4B83-9400-6CA2788B3428}"/>
    <hyperlink ref="F6817" r:id="rId13592" display="https://www.bing.com/maps?cp=33.817500~-84.480278&amp;style=o&amp;lvl=18&amp;dir=0&amp;sp=point.33.817500_-84.480278_Atkinson" xr:uid="{B4DD25D4-AA29-44C6-88F6-D0FD60C3F093}"/>
    <hyperlink ref="E6818" r:id="rId13593" display="https://www.google.com/maps/@34.162279,-84.077367,450m/data=!3m1!1e3!4m5!3m4!1s0x0:0x0!8m2!3d34.162279!4d-84.077367" xr:uid="{1B283A91-3694-4BAB-93D2-5C94B7F5D655}"/>
    <hyperlink ref="F6818" r:id="rId13594" display="https://www.bing.com/maps?cp=34.162279~-84.077367&amp;style=o&amp;lvl=18&amp;dir=0&amp;sp=point.34.162279_-84.077367_Buford" xr:uid="{64F0EB9A-6B29-4F0E-B124-17F4E14374AE}"/>
    <hyperlink ref="E6819" r:id="rId13595" display="https://www.google.com/maps/@43.326083,-95.148339,450m/data=!3m1!1e3!4m5!3m4!1s0x0:0x0!8m2!3d43.326083!4d-95.148339" xr:uid="{01DB271C-D5BA-45C2-9445-4EF6669B5FCD}"/>
    <hyperlink ref="F6819" r:id="rId13596" display="https://www.bing.com/maps?cp=43.326083~-95.148339&amp;style=o&amp;lvl=18&amp;dir=0&amp;sp=point.43.326083_-95.148339_Milford" xr:uid="{46BE7FB7-6517-485B-83E6-654C71E8BC7E}"/>
    <hyperlink ref="E6820" r:id="rId13597" display="https://www.google.com/maps/@37.363600,-87.121400,450m/data=!3m1!1e3!4m5!3m4!1s0x0:0x0!8m2!3d37.363600!4d-87.121400" xr:uid="{27995C3B-E73A-4742-BCDB-DE94CC82CDAD}"/>
    <hyperlink ref="F6820" r:id="rId13598" display="https://www.bing.com/maps?cp=37.363600~-87.121400&amp;style=o&amp;lvl=18&amp;dir=0&amp;sp=point.37.363600_-87.121400_Green River" xr:uid="{C6F5C232-C2C8-487D-9EB2-54833FDD8097}"/>
    <hyperlink ref="E6821" r:id="rId13599" display="https://www.google.com/maps/@37.363600,-87.121400,450m/data=!3m1!1e3!4m5!3m4!1s0x0:0x0!8m2!3d37.363600!4d-87.121400" xr:uid="{81368368-A93C-45A7-95B0-73C410E4C141}"/>
    <hyperlink ref="F6821" r:id="rId13600" display="https://www.bing.com/maps?cp=37.363600~-87.121400&amp;style=o&amp;lvl=18&amp;dir=0&amp;sp=point.37.363600_-87.121400_Green River" xr:uid="{9AD2CDDA-3341-4793-B3CA-C65947560848}"/>
    <hyperlink ref="E6822" r:id="rId13601" display="https://www.google.com/maps/@42.390800,-71.067500,450m/data=!3m1!1e3!4m5!3m4!1s0x0:0x0!8m2!3d42.390800!4d-71.067500" xr:uid="{FE95851D-7EE7-4DE5-B213-353769648FB7}"/>
    <hyperlink ref="F6822" r:id="rId13602" display="https://www.bing.com/maps?cp=42.390800~-71.067500&amp;style=o&amp;lvl=18&amp;dir=0&amp;sp=point.42.390800_-71.067500_Mystic Generating Station" xr:uid="{3F2E4BC6-2666-44E0-B3D9-3FCD317C61C8}"/>
    <hyperlink ref="E6823" r:id="rId13603" display="https://www.google.com/maps/@42.390800,-71.067500,450m/data=!3m1!1e3!4m5!3m4!1s0x0:0x0!8m2!3d42.390800!4d-71.067500" xr:uid="{6B1C0B3D-D654-4101-95AB-035A8D1E2332}"/>
    <hyperlink ref="F6823" r:id="rId13604" display="https://www.bing.com/maps?cp=42.390800~-71.067500&amp;style=o&amp;lvl=18&amp;dir=0&amp;sp=point.42.390800_-71.067500_Mystic Generating Station" xr:uid="{0F1E1F98-230C-4121-94A1-40DA1F8636C4}"/>
    <hyperlink ref="E6824" r:id="rId13605" display="https://www.google.com/maps/@42.390800,-71.067500,450m/data=!3m1!1e3!4m5!3m4!1s0x0:0x0!8m2!3d42.390800!4d-71.067500" xr:uid="{5B980591-8D5E-46FA-82C6-4DC06095D249}"/>
    <hyperlink ref="F6824" r:id="rId13606" display="https://www.bing.com/maps?cp=42.390800~-71.067500&amp;style=o&amp;lvl=18&amp;dir=0&amp;sp=point.42.390800_-71.067500_Mystic Generating Station" xr:uid="{83E6F23D-7AF6-470D-83B8-5F59A9732337}"/>
    <hyperlink ref="E6825" r:id="rId13607" display="https://www.google.com/maps/@46.735331,-92.151711,450m/data=!3m1!1e3!4m5!3m4!1s0x0:0x0!8m2!3d46.735331!4d-92.151711" xr:uid="{2968B8EB-D762-4490-8AA3-E85D2F709061}"/>
    <hyperlink ref="F6825" r:id="rId13608" display="https://www.bing.com/maps?cp=46.735331~-92.151711&amp;style=o&amp;lvl=18&amp;dir=0&amp;sp=point.46.735331_-92.151711_M L Hibbard" xr:uid="{49E021D7-23DA-473B-8140-52E9B8B32DDF}"/>
    <hyperlink ref="E6826" r:id="rId13609" display="https://www.google.com/maps/@46.735331,-92.151711,450m/data=!3m1!1e3!4m5!3m4!1s0x0:0x0!8m2!3d46.735331!4d-92.151711" xr:uid="{6B75B1FD-B876-4CEF-BE3A-E94E7A5F62FA}"/>
    <hyperlink ref="F6826" r:id="rId13610" display="https://www.bing.com/maps?cp=46.735331~-92.151711&amp;style=o&amp;lvl=18&amp;dir=0&amp;sp=point.46.735331_-92.151711_M L Hibbard" xr:uid="{9A14F5F6-E0DA-4F8E-A780-5D79852755F2}"/>
    <hyperlink ref="E6827" r:id="rId13611" display="https://www.google.com/maps/@47.750278,-90.357222,450m/data=!3m1!1e3!4m5!3m4!1s0x0:0x0!8m2!3d47.750278!4d-90.357222" xr:uid="{4CFDBA5D-85C0-4272-AE2B-90A386AFBD42}"/>
    <hyperlink ref="F6827" r:id="rId13612" display="https://www.bing.com/maps?cp=47.750278~-90.357222&amp;style=o&amp;lvl=18&amp;dir=0&amp;sp=point.47.750278_-90.357222_Grand Marais" xr:uid="{4A524F70-8458-43CD-A428-09A3DAACF3D1}"/>
    <hyperlink ref="E6828" r:id="rId13613" display="https://www.google.com/maps/@47.750278,-90.357222,450m/data=!3m1!1e3!4m5!3m4!1s0x0:0x0!8m2!3d47.750278!4d-90.357222" xr:uid="{33FBAEDB-59BF-43EB-AEA4-84F0DDE7BB3D}"/>
    <hyperlink ref="F6828" r:id="rId13614" display="https://www.bing.com/maps?cp=47.750278~-90.357222&amp;style=o&amp;lvl=18&amp;dir=0&amp;sp=point.47.750278_-90.357222_Grand Marais" xr:uid="{E362E878-53BC-4DA4-8877-D69402D3DC5B}"/>
    <hyperlink ref="E6829" r:id="rId13615" display="https://www.google.com/maps/@47.750278,-90.357222,450m/data=!3m1!1e3!4m5!3m4!1s0x0:0x0!8m2!3d47.750278!4d-90.357222" xr:uid="{FAC155F3-4712-4359-BB74-C5799CBA891B}"/>
    <hyperlink ref="F6829" r:id="rId13616" display="https://www.bing.com/maps?cp=47.750278~-90.357222&amp;style=o&amp;lvl=18&amp;dir=0&amp;sp=point.47.750278_-90.357222_Grand Marais" xr:uid="{F71A4F87-29B6-4A59-95DA-B4E20FF9BEAB}"/>
    <hyperlink ref="E6830" r:id="rId13617" display="https://www.google.com/maps/@47.750278,-90.357222,450m/data=!3m1!1e3!4m5!3m4!1s0x0:0x0!8m2!3d47.750278!4d-90.357222" xr:uid="{0C74C877-8D3E-4924-AB52-0DA833045EBE}"/>
    <hyperlink ref="F6830" r:id="rId13618" display="https://www.bing.com/maps?cp=47.750278~-90.357222&amp;style=o&amp;lvl=18&amp;dir=0&amp;sp=point.47.750278_-90.357222_Grand Marais" xr:uid="{BFC800CD-7C27-4450-B5B0-9187884ACF86}"/>
    <hyperlink ref="E6831" r:id="rId13619" display="https://www.google.com/maps/@39.105278,-94.569722,450m/data=!3m1!1e3!4m5!3m4!1s0x0:0x0!8m2!3d39.105278!4d-94.569722" xr:uid="{76090317-15C2-426F-A099-281C33939EDF}"/>
    <hyperlink ref="F6831" r:id="rId13620" display="https://www.bing.com/maps?cp=39.105278~-94.569722&amp;style=o&amp;lvl=18&amp;dir=0&amp;sp=point.39.105278_-94.569722_Grand Avenue" xr:uid="{BE1442CB-86F4-4F49-B215-AC44BDC86E00}"/>
    <hyperlink ref="E6832" r:id="rId13621" display="https://www.google.com/maps/@39.105278,-94.569722,450m/data=!3m1!1e3!4m5!3m4!1s0x0:0x0!8m2!3d39.105278!4d-94.569722" xr:uid="{4D7D3DD3-CA96-45BC-8CEE-03E7D2B8D3CA}"/>
    <hyperlink ref="F6832" r:id="rId13622" display="https://www.bing.com/maps?cp=39.105278~-94.569722&amp;style=o&amp;lvl=18&amp;dir=0&amp;sp=point.39.105278_-94.569722_Grand Avenue" xr:uid="{CC711536-7601-4FA6-A40D-F60E1CF5881B}"/>
    <hyperlink ref="E6833" r:id="rId13623" display="https://www.google.com/maps/@43.458600,-76.531900,450m/data=!3m1!1e3!4m5!3m4!1s0x0:0x0!8m2!3d43.458600!4d-76.531900" xr:uid="{F8698236-CBA4-4573-A38D-572AFCC3A174}"/>
    <hyperlink ref="F6833" r:id="rId13624" display="https://www.bing.com/maps?cp=43.458600~-76.531900&amp;style=o&amp;lvl=18&amp;dir=0&amp;sp=point.43.458600_-76.531900_Oswego Harbor Power" xr:uid="{6C5018E1-261A-480A-87E1-D2F513F936FC}"/>
    <hyperlink ref="E6834" r:id="rId13625" display="https://www.google.com/maps/@40.482500,-80.604444,450m/data=!3m1!1e3!4m5!3m4!1s0x0:0x0!8m2!3d40.482500!4d-80.604444" xr:uid="{139B48CB-E48E-4804-B15A-0A0493510F2D}"/>
    <hyperlink ref="F6834" r:id="rId13626" display="https://www.bing.com/maps?cp=40.482500~-80.604444&amp;style=o&amp;lvl=18&amp;dir=0&amp;sp=point.40.482500_-80.604444_FirstEnergy Toronto" xr:uid="{D5FD7A21-F63D-482A-9B80-A39FB551BBFE}"/>
    <hyperlink ref="E6835" r:id="rId13627" display="https://www.google.com/maps/@40.482500,-80.604444,450m/data=!3m1!1e3!4m5!3m4!1s0x0:0x0!8m2!3d40.482500!4d-80.604444" xr:uid="{A205EBA3-CA42-48B2-85E1-B5FD753CC262}"/>
    <hyperlink ref="F6835" r:id="rId13628" display="https://www.bing.com/maps?cp=40.482500~-80.604444&amp;style=o&amp;lvl=18&amp;dir=0&amp;sp=point.40.482500_-80.604444_FirstEnergy Toronto" xr:uid="{FCE3FA45-E288-449F-A214-DC3E4CF87663}"/>
    <hyperlink ref="E6836" r:id="rId13629" display="https://www.google.com/maps/@40.482500,-80.604444,450m/data=!3m1!1e3!4m5!3m4!1s0x0:0x0!8m2!3d40.482500!4d-80.604444" xr:uid="{C0EBF05E-84B6-4020-A028-F7C330FD4B8D}"/>
    <hyperlink ref="F6836" r:id="rId13630" display="https://www.bing.com/maps?cp=40.482500~-80.604444&amp;style=o&amp;lvl=18&amp;dir=0&amp;sp=point.40.482500_-80.604444_FirstEnergy Toronto" xr:uid="{4C645D1A-2BF6-4E58-9D0B-85EF05FDBCFB}"/>
    <hyperlink ref="E6837" r:id="rId13631" display="https://www.google.com/maps/@44.082000,-87.655800,450m/data=!3m1!1e3!4m5!3m4!1s0x0:0x0!8m2!3d44.082000!4d-87.655800" xr:uid="{A934D003-C56D-474D-973B-5069B1683AA1}"/>
    <hyperlink ref="F6837" r:id="rId13632" display="https://www.bing.com/maps?cp=44.082000~-87.655800&amp;style=o&amp;lvl=18&amp;dir=0&amp;sp=point.44.082000_-87.655800_Manitowoc" xr:uid="{3AAB85C3-A986-4A92-827E-770D891BD4EF}"/>
    <hyperlink ref="E6838" r:id="rId13633" display="https://www.google.com/maps/@44.082000,-87.655800,450m/data=!3m1!1e3!4m5!3m4!1s0x0:0x0!8m2!3d44.082000!4d-87.655800" xr:uid="{4AA1E1E1-8DF4-4D1E-818E-8D473A8BC17E}"/>
    <hyperlink ref="F6838" r:id="rId13634" display="https://www.bing.com/maps?cp=44.082000~-87.655800&amp;style=o&amp;lvl=18&amp;dir=0&amp;sp=point.44.082000_-87.655800_Manitowoc" xr:uid="{86FA79AB-F971-4B1C-96C4-CCB18E89953F}"/>
    <hyperlink ref="E6839" r:id="rId13635" display="https://www.google.com/maps/@43.879700,-90.164500,450m/data=!3m1!1e3!4m5!3m4!1s0x0:0x0!8m2!3d43.879700!4d-90.164500" xr:uid="{17E3368F-036A-4413-9410-D97E0C27949D}"/>
    <hyperlink ref="F6839" r:id="rId13636" display="https://www.bing.com/maps?cp=43.879700~-90.164500&amp;style=o&amp;lvl=18&amp;dir=0&amp;sp=point.43.879700_-90.164500_New Lisbon" xr:uid="{12ABEB91-5E3B-4DA6-95FF-00E46BB16C29}"/>
    <hyperlink ref="E6840" r:id="rId13637" display="https://www.google.com/maps/@43.879700,-90.164500,450m/data=!3m1!1e3!4m5!3m4!1s0x0:0x0!8m2!3d43.879700!4d-90.164500" xr:uid="{EFE124DB-D265-43BF-B93D-7C3D559006C0}"/>
    <hyperlink ref="F6840" r:id="rId13638" display="https://www.bing.com/maps?cp=43.879700~-90.164500&amp;style=o&amp;lvl=18&amp;dir=0&amp;sp=point.43.879700_-90.164500_New Lisbon" xr:uid="{CF8F5BBF-E4B5-4E99-A263-24429ABD8E2A}"/>
    <hyperlink ref="E6841" r:id="rId13639" display="https://www.google.com/maps/@43.879700,-90.164500,450m/data=!3m1!1e3!4m5!3m4!1s0x0:0x0!8m2!3d43.879700!4d-90.164500" xr:uid="{39C7E28D-2B9E-4F8F-934E-DB83DA403DB9}"/>
    <hyperlink ref="F6841" r:id="rId13640" display="https://www.bing.com/maps?cp=43.879700~-90.164500&amp;style=o&amp;lvl=18&amp;dir=0&amp;sp=point.43.879700_-90.164500_New Lisbon" xr:uid="{FFF7B31E-1D83-444E-BA94-86D7F89B37FB}"/>
    <hyperlink ref="E6842" r:id="rId13641" display="https://www.google.com/maps/@34.176400,-118.314700,450m/data=!3m1!1e3!4m5!3m4!1s0x0:0x0!8m2!3d34.176400!4d-118.314700" xr:uid="{694FD9A1-1086-4037-9278-9F37DAF30BDB}"/>
    <hyperlink ref="F6842" r:id="rId13642" display="https://www.bing.com/maps?cp=34.176400~-118.314700&amp;style=o&amp;lvl=18&amp;dir=0&amp;sp=point.34.176400_-118.314700_Olive" xr:uid="{87512869-A7F3-481C-B9F2-A99616D32C5B}"/>
    <hyperlink ref="E6843" r:id="rId13643" display="https://www.google.com/maps/@34.176400,-118.314700,450m/data=!3m1!1e3!4m5!3m4!1s0x0:0x0!8m2!3d34.176400!4d-118.314700" xr:uid="{1238443B-EA28-42CD-B1B5-B335A85104BB}"/>
    <hyperlink ref="F6843" r:id="rId13644" display="https://www.bing.com/maps?cp=34.176400~-118.314700&amp;style=o&amp;lvl=18&amp;dir=0&amp;sp=point.34.176400_-118.314700_Olive" xr:uid="{E8640764-4646-4CE8-9C28-ABEF0B6B858E}"/>
    <hyperlink ref="E6844" r:id="rId13645" display="https://www.google.com/maps/@40.883013,-97.601363,450m/data=!3m1!1e3!4m5!3m4!1s0x0:0x0!8m2!3d40.883013!4d-97.601363" xr:uid="{DD5CF55C-D5B2-46E4-AF9D-DF3AA78893CC}"/>
    <hyperlink ref="F6844" r:id="rId13646" display="https://www.bing.com/maps?cp=40.883013~-97.601363&amp;style=o&amp;lvl=18&amp;dir=0&amp;sp=point.40.883013_-97.601363_Mobile" xr:uid="{DAA1479E-4992-4075-9040-E937BAFD0059}"/>
    <hyperlink ref="E6845" r:id="rId13647" display="https://www.google.com/maps/@62.085569,-163.729072,450m/data=!3m1!1e3!4m5!3m4!1s0x0:0x0!8m2!3d62.085569!4d-163.729072" xr:uid="{5667D918-3E00-456F-A241-92B540918229}"/>
    <hyperlink ref="F6845" r:id="rId13648" display="https://www.bing.com/maps?cp=62.085569~-163.729072&amp;style=o&amp;lvl=18&amp;dir=0&amp;sp=point.62.085569_-163.729072_Mountain Village" xr:uid="{84D540DA-3BEC-4921-AF0F-55AB2F57CD14}"/>
    <hyperlink ref="E6846" r:id="rId13649" display="https://www.google.com/maps/@66.834519,-161.038717,450m/data=!3m1!1e3!4m5!3m4!1s0x0:0x0!8m2!3d66.834519!4d-161.038717" xr:uid="{82181006-F131-4DD5-BAB5-F291CC877FA8}"/>
    <hyperlink ref="F6846" r:id="rId13650" display="https://www.bing.com/maps?cp=66.834519~-161.038717&amp;style=o&amp;lvl=18&amp;dir=0&amp;sp=point.66.834519_-161.038717_Noorvik" xr:uid="{30F8FA7A-7E7C-4492-B6CB-3594EFE8A145}"/>
    <hyperlink ref="E6847" r:id="rId13651" display="https://www.google.com/maps/@30.613056,-103.936389,450m/data=!3m1!1e3!4m5!3m4!1s0x0:0x0!8m2!3d30.613056!4d-103.936389" xr:uid="{516AB3D7-DECC-4FED-A6A5-A4ED66C25E44}"/>
    <hyperlink ref="F6847" r:id="rId13652" display="https://www.bing.com/maps?cp=30.613056~-103.936389&amp;style=o&amp;lvl=18&amp;dir=0&amp;sp=point.30.613056_-103.936389_Fort Davis" xr:uid="{FD099983-0621-4F94-8AE3-1CF86E1A198C}"/>
    <hyperlink ref="E6848" r:id="rId13653" display="https://www.google.com/maps/@42.388611,-71.560000,450m/data=!3m1!1e3!4m5!3m4!1s0x0:0x0!8m2!3d42.388611!4d-71.560000" xr:uid="{F617D163-877A-4602-AB0A-F5766EF3EF95}"/>
    <hyperlink ref="F6848" r:id="rId13654" display="https://www.bing.com/maps?cp=42.388611~-71.560000&amp;style=o&amp;lvl=18&amp;dir=0&amp;sp=point.42.388611_-71.560000_Cherry Street" xr:uid="{D921208D-3F4E-4BC2-88DA-1DCA1DA8A353}"/>
    <hyperlink ref="E6849" r:id="rId13655" display="https://www.google.com/maps/@41.395277,-74.333055,450m/data=!3m1!1e3!4m5!3m4!1s0x0:0x0!8m2!3d41.395277!4d-74.333055" xr:uid="{FA35E22B-9E49-4F96-B5ED-2D6F9582F26D}"/>
    <hyperlink ref="F6849" r:id="rId13656" display="https://www.bing.com/maps?cp=41.395277~-74.333055&amp;style=o&amp;lvl=18&amp;dir=0&amp;sp=point.41.395277_-74.333055_Orange County New York" xr:uid="{85ADC6F4-2BD8-4579-8659-FD94F5690AE0}"/>
    <hyperlink ref="E6850" r:id="rId13657" display="https://www.google.com/maps/@40.835900,-74.155000,450m/data=!3m1!1e3!4m5!3m4!1s0x0:0x0!8m2!3d40.835900!4d-74.155000" xr:uid="{5253B1B6-34BB-445B-AFE4-71FE2577908E}"/>
    <hyperlink ref="F6850" r:id="rId13658" display="https://www.bing.com/maps?cp=40.835900~-74.155000&amp;style=o&amp;lvl=18&amp;dir=0&amp;sp=point.40.835900_-74.155000_Hoffmann LaRoche" xr:uid="{E547B5C8-CAA6-41A9-9B34-C517F1B25DD6}"/>
    <hyperlink ref="E6851" r:id="rId13659" display="https://www.google.com/maps/@40.835900,-74.155000,450m/data=!3m1!1e3!4m5!3m4!1s0x0:0x0!8m2!3d40.835900!4d-74.155000" xr:uid="{AE42553C-6053-46D9-826B-D681AC0B00CB}"/>
    <hyperlink ref="F6851" r:id="rId13660" display="https://www.bing.com/maps?cp=40.835900~-74.155000&amp;style=o&amp;lvl=18&amp;dir=0&amp;sp=point.40.835900_-74.155000_Hoffmann LaRoche" xr:uid="{656BA69B-A864-4BFF-AD4A-A40D69A7840E}"/>
    <hyperlink ref="E6852" r:id="rId13661" display="https://www.google.com/maps/@40.835900,-74.155000,450m/data=!3m1!1e3!4m5!3m4!1s0x0:0x0!8m2!3d40.835900!4d-74.155000" xr:uid="{5CCD2556-F926-443B-804B-051D50CB08EF}"/>
    <hyperlink ref="F6852" r:id="rId13662" display="https://www.bing.com/maps?cp=40.835900~-74.155000&amp;style=o&amp;lvl=18&amp;dir=0&amp;sp=point.40.835900_-74.155000_Hoffmann LaRoche" xr:uid="{42D146C3-1F5A-4C1E-9000-73A258695824}"/>
    <hyperlink ref="E6853" r:id="rId13663" display="https://www.google.com/maps/@30.681823,-81.455413,450m/data=!3m1!1e3!4m5!3m4!1s0x0:0x0!8m2!3d30.681823!4d-81.455413" xr:uid="{43D3A46F-7783-41D8-98C7-E8F7B2DB01F9}"/>
    <hyperlink ref="F6853" r:id="rId13664" display="https://www.bing.com/maps?cp=30.681823~-81.455413&amp;style=o&amp;lvl=18&amp;dir=0&amp;sp=point.30.681823_-81.455413_Fernandina Beach Mill" xr:uid="{0F15FA32-9BC0-44EF-B796-E3CF14326788}"/>
    <hyperlink ref="E6854" r:id="rId13665" display="https://www.google.com/maps/@34.044722,-118.238611,450m/data=!3m1!1e3!4m5!3m4!1s0x0:0x0!8m2!3d34.044722!4d-118.238611" xr:uid="{52FEA4A0-D3E4-4C9F-906C-F1E04A9DFF69}"/>
    <hyperlink ref="F6854" r:id="rId13666" display="https://www.bing.com/maps?cp=34.044722~-118.238611&amp;style=o&amp;lvl=18&amp;dir=0&amp;sp=point.34.044722_-118.238611_Los Angeles Cold Storage" xr:uid="{D28262A0-8225-4361-A3E7-FEB8C84F83EC}"/>
    <hyperlink ref="E6855" r:id="rId13667" display="https://www.google.com/maps/@34.044722,-118.238611,450m/data=!3m1!1e3!4m5!3m4!1s0x0:0x0!8m2!3d34.044722!4d-118.238611" xr:uid="{757B51AB-2209-4BA7-8050-82B94ED3689A}"/>
    <hyperlink ref="F6855" r:id="rId13668" display="https://www.bing.com/maps?cp=34.044722~-118.238611&amp;style=o&amp;lvl=18&amp;dir=0&amp;sp=point.34.044722_-118.238611_Los Angeles Cold Storage" xr:uid="{D0D1B12C-6466-4E85-8A6B-3DCA0B6E09C7}"/>
    <hyperlink ref="E6856" r:id="rId13669" display="https://www.google.com/maps/@34.044722,-118.238611,450m/data=!3m1!1e3!4m5!3m4!1s0x0:0x0!8m2!3d34.044722!4d-118.238611" xr:uid="{2F9430EE-AAAD-4F43-B76F-499196A39239}"/>
    <hyperlink ref="F6856" r:id="rId13670" display="https://www.bing.com/maps?cp=34.044722~-118.238611&amp;style=o&amp;lvl=18&amp;dir=0&amp;sp=point.34.044722_-118.238611_Los Angeles Cold Storage" xr:uid="{14B79033-FBEB-4377-8688-D0DA8C26DD0F}"/>
    <hyperlink ref="E6857" r:id="rId13671" display="https://www.google.com/maps/@37.943611,-95.152222,450m/data=!3m1!1e3!4m5!3m4!1s0x0:0x0!8m2!3d37.943611!4d-95.152222" xr:uid="{2367909F-B270-4166-A921-48B75FEDA6CD}"/>
    <hyperlink ref="F6857" r:id="rId13672" display="https://www.bing.com/maps?cp=37.943611~-95.152222&amp;style=o&amp;lvl=18&amp;dir=0&amp;sp=point.37.943611_-95.152222_Klein Tools Moran" xr:uid="{15197691-26F6-442C-9EB7-92BF2009B3E2}"/>
    <hyperlink ref="E6858" r:id="rId13673" display="https://www.google.com/maps/@37.943611,-95.152222,450m/data=!3m1!1e3!4m5!3m4!1s0x0:0x0!8m2!3d37.943611!4d-95.152222" xr:uid="{7FA9ABD9-85B8-406C-9AC4-E3D1DC76B749}"/>
    <hyperlink ref="F6858" r:id="rId13674" display="https://www.bing.com/maps?cp=37.943611~-95.152222&amp;style=o&amp;lvl=18&amp;dir=0&amp;sp=point.37.943611_-95.152222_Klein Tools Moran" xr:uid="{7FC1DF40-5FD0-471F-8F7A-8ACFF9A27725}"/>
    <hyperlink ref="E6859" r:id="rId13675" display="https://www.google.com/maps/@43.080000,-74.870000,450m/data=!3m1!1e3!4m5!3m4!1s0x0:0x0!8m2!3d43.080000!4d-74.870000" xr:uid="{FF69E31C-A309-4524-B707-6687CE945460}"/>
    <hyperlink ref="F6859" r:id="rId13676" display="https://www.bing.com/maps?cp=43.080000~-74.870000&amp;style=o&amp;lvl=18&amp;dir=0&amp;sp=point.43.080000_-74.870000_Cogent Little Falls GP" xr:uid="{E3990CED-C449-45C6-B583-91B6735F1BCD}"/>
    <hyperlink ref="E6860" r:id="rId13677" display="https://www.google.com/maps/@43.080000,-74.870000,450m/data=!3m1!1e3!4m5!3m4!1s0x0:0x0!8m2!3d43.080000!4d-74.870000" xr:uid="{97A1BFE9-6F22-4160-AE08-7F5FDCEB5E79}"/>
    <hyperlink ref="F6860" r:id="rId13678" display="https://www.bing.com/maps?cp=43.080000~-74.870000&amp;style=o&amp;lvl=18&amp;dir=0&amp;sp=point.43.080000_-74.870000_Cogent Little Falls GP" xr:uid="{1420DF36-9EF7-4904-8EE6-247577A99798}"/>
    <hyperlink ref="E6861" r:id="rId13679" display="https://www.google.com/maps/@42.147222,-80.027778,450m/data=!3m1!1e3!4m5!3m4!1s0x0:0x0!8m2!3d42.147222!4d-80.027778" xr:uid="{49F039C1-B757-4082-BBEC-4AA5E3432900}"/>
    <hyperlink ref="F6861" r:id="rId13680" display="https://www.bing.com/maps?cp=42.147222~-80.027778&amp;style=o&amp;lvl=18&amp;dir=0&amp;sp=point.42.147222_-80.027778_General Electric Erie PA Power" xr:uid="{5F04316E-2D69-40A5-B201-DFC0FCC53E70}"/>
    <hyperlink ref="E6862" r:id="rId13681" display="https://www.google.com/maps/@42.147222,-80.027778,450m/data=!3m1!1e3!4m5!3m4!1s0x0:0x0!8m2!3d42.147222!4d-80.027778" xr:uid="{8E887C63-2D68-455D-8645-0BE63C3A7E4A}"/>
    <hyperlink ref="F6862" r:id="rId13682" display="https://www.bing.com/maps?cp=42.147222~-80.027778&amp;style=o&amp;lvl=18&amp;dir=0&amp;sp=point.42.147222_-80.027778_General Electric Erie PA Power" xr:uid="{5881824F-CACF-42D3-9FD0-EC0640DCF100}"/>
    <hyperlink ref="E6863" r:id="rId13683" display="https://www.google.com/maps/@42.147222,-80.027778,450m/data=!3m1!1e3!4m5!3m4!1s0x0:0x0!8m2!3d42.147222!4d-80.027778" xr:uid="{0E99EC44-0BDE-48C8-9B43-AEF4C16EFA7D}"/>
    <hyperlink ref="F6863" r:id="rId13684" display="https://www.bing.com/maps?cp=42.147222~-80.027778&amp;style=o&amp;lvl=18&amp;dir=0&amp;sp=point.42.147222_-80.027778_General Electric Erie PA Power" xr:uid="{D0D0C210-6FB4-49DD-B09F-0753E75E5AB4}"/>
    <hyperlink ref="E6864" r:id="rId13685" display="https://www.google.com/maps/@41.387778,-75.717222,450m/data=!3m1!1e3!4m5!3m4!1s0x0:0x0!8m2!3d41.387778!4d-75.717222" xr:uid="{6BBCD086-B53C-4BF7-BE9F-AB4BA1A08FC8}"/>
    <hyperlink ref="F6864" r:id="rId13686" display="https://www.bing.com/maps?cp=41.387778~-75.717222&amp;style=o&amp;lvl=18&amp;dir=0&amp;sp=point.41.387778_-75.717222_Taylor Energy Partners LP" xr:uid="{2B8FC827-56B9-4980-940B-DD791B9E7E54}"/>
    <hyperlink ref="E6868" r:id="rId13687" display="https://www.google.com/maps/@38.367222,-120.804444,450m/data=!3m1!1e3!4m5!3m4!1s0x0:0x0!8m2!3d38.367222!4d-120.804444" xr:uid="{159C57DD-39CB-447A-8F61-3F0B38262393}"/>
    <hyperlink ref="F6868" r:id="rId13688" display="https://www.bing.com/maps?cp=38.367222~-120.804444&amp;style=o&amp;lvl=18&amp;dir=0&amp;sp=point.38.367222_-120.804444_Wheelabrator Martell" xr:uid="{6AFD9AF8-95BE-4C26-8F33-B4716803D3A5}"/>
    <hyperlink ref="E6869" r:id="rId13689" display="https://www.google.com/maps/@28.799722,-81.000000,450m/data=!3m1!1e3!4m5!3m4!1s0x0:0x0!8m2!3d28.799722!4d-81.000000" xr:uid="{141B0FA3-9D9E-4AF3-BD9F-A8E888FEA19C}"/>
    <hyperlink ref="F6869" r:id="rId13690" display="https://www.bing.com/maps?cp=28.799722~-81.000000&amp;style=o&amp;lvl=18&amp;dir=0&amp;sp=point.28.799722_-81.000000_Merritt Square Mall" xr:uid="{798C006B-A625-4E99-8A2F-DECB58BCB5E3}"/>
    <hyperlink ref="E6870" r:id="rId13691" display="https://www.google.com/maps/@28.799722,-81.000000,450m/data=!3m1!1e3!4m5!3m4!1s0x0:0x0!8m2!3d28.799722!4d-81.000000" xr:uid="{9AE6DC90-3897-4598-9F66-F3C4A21DA38B}"/>
    <hyperlink ref="F6870" r:id="rId13692" display="https://www.bing.com/maps?cp=28.799722~-81.000000&amp;style=o&amp;lvl=18&amp;dir=0&amp;sp=point.28.799722_-81.000000_Merritt Square Mall" xr:uid="{1A234876-10A1-4691-A219-0AB5FD80792D}"/>
    <hyperlink ref="E6871" r:id="rId13693" display="https://www.google.com/maps/@28.799722,-81.000000,450m/data=!3m1!1e3!4m5!3m4!1s0x0:0x0!8m2!3d28.799722!4d-81.000000" xr:uid="{C5F22388-91D4-4372-AE9B-1C78F0611113}"/>
    <hyperlink ref="F6871" r:id="rId13694" display="https://www.bing.com/maps?cp=28.799722~-81.000000&amp;style=o&amp;lvl=18&amp;dir=0&amp;sp=point.28.799722_-81.000000_Merritt Square Mall" xr:uid="{3AE762C2-A196-4491-9DCB-655942578286}"/>
    <hyperlink ref="E6872" r:id="rId13695" display="https://www.google.com/maps/@28.799722,-81.000000,450m/data=!3m1!1e3!4m5!3m4!1s0x0:0x0!8m2!3d28.799722!4d-81.000000" xr:uid="{8BBBA82D-C087-4A72-919B-B554D8B9181A}"/>
    <hyperlink ref="F6872" r:id="rId13696" display="https://www.bing.com/maps?cp=28.799722~-81.000000&amp;style=o&amp;lvl=18&amp;dir=0&amp;sp=point.28.799722_-81.000000_Merritt Square Mall" xr:uid="{F9C6B609-4B7B-4D5E-9B27-BF7965D7143C}"/>
    <hyperlink ref="E6873" r:id="rId13697" display="https://www.google.com/maps/@28.799722,-81.000000,450m/data=!3m1!1e3!4m5!3m4!1s0x0:0x0!8m2!3d28.799722!4d-81.000000" xr:uid="{F5754120-BAC6-49B5-8163-BB085E94CE51}"/>
    <hyperlink ref="F6873" r:id="rId13698" display="https://www.bing.com/maps?cp=28.799722~-81.000000&amp;style=o&amp;lvl=18&amp;dir=0&amp;sp=point.28.799722_-81.000000_Merritt Square Mall" xr:uid="{F0AE4C1E-40B1-452B-A102-808F475B4C9F}"/>
    <hyperlink ref="E6874" r:id="rId13699" display="https://www.google.com/maps/@28.799722,-81.000000,450m/data=!3m1!1e3!4m5!3m4!1s0x0:0x0!8m2!3d28.799722!4d-81.000000" xr:uid="{9C0C68BA-0875-4A58-A60F-3AC3538B896F}"/>
    <hyperlink ref="F6874" r:id="rId13700" display="https://www.bing.com/maps?cp=28.799722~-81.000000&amp;style=o&amp;lvl=18&amp;dir=0&amp;sp=point.28.799722_-81.000000_Merritt Square Mall" xr:uid="{3D3C1209-EF77-4CF7-9361-2ADED9B77E1C}"/>
    <hyperlink ref="E6875" r:id="rId13701" display="https://www.google.com/maps/@28.799722,-81.000000,450m/data=!3m1!1e3!4m5!3m4!1s0x0:0x0!8m2!3d28.799722!4d-81.000000" xr:uid="{1DDFA46E-2A3B-4C73-A859-556149E4D2DC}"/>
    <hyperlink ref="F6875" r:id="rId13702" display="https://www.bing.com/maps?cp=28.799722~-81.000000&amp;style=o&amp;lvl=18&amp;dir=0&amp;sp=point.28.799722_-81.000000_Merritt Square Mall" xr:uid="{BF8B2571-49F5-4A4A-92A0-FA57A5DEB7DA}"/>
    <hyperlink ref="E6876" r:id="rId13703" display="https://www.google.com/maps/@37.343900,-80.765000,450m/data=!3m1!1e3!4m5!3m4!1s0x0:0x0!8m2!3d37.343900!4d-80.765000" xr:uid="{3C69738D-EE1F-4653-AE60-F85046B24414}"/>
    <hyperlink ref="F6876" r:id="rId13704" display="https://www.bing.com/maps?cp=37.343900~-80.765000&amp;style=o&amp;lvl=18&amp;dir=0&amp;sp=point.37.343900_-80.765000_Celanese Acetate LLC" xr:uid="{BD4674F5-FAF3-4215-9654-C553CA6838EB}"/>
    <hyperlink ref="E6877" r:id="rId13705" display="https://www.google.com/maps/@40.449444,-74.337222,450m/data=!3m1!1e3!4m5!3m4!1s0x0:0x0!8m2!3d40.449444!4d-74.337222" xr:uid="{C4950E5B-FD00-4189-8936-55C1647D2875}"/>
    <hyperlink ref="F6877" r:id="rId13706" display="https://www.bing.com/maps?cp=40.449444~-74.337222&amp;style=o&amp;lvl=18&amp;dir=0&amp;sp=point.40.449444_-74.337222_Green Tree Chemical Technologies" xr:uid="{6D6B43D2-5C56-40DA-B58E-B1CEEBCD67FC}"/>
    <hyperlink ref="E6878" r:id="rId13707" display="https://www.google.com/maps/@40.449444,-74.337222,450m/data=!3m1!1e3!4m5!3m4!1s0x0:0x0!8m2!3d40.449444!4d-74.337222" xr:uid="{E1A08797-FD47-4EFB-AF4B-53D797E338EE}"/>
    <hyperlink ref="F6878" r:id="rId13708" display="https://www.bing.com/maps?cp=40.449444~-74.337222&amp;style=o&amp;lvl=18&amp;dir=0&amp;sp=point.40.449444_-74.337222_Green Tree Chemical Technologies" xr:uid="{1F46EA97-CB21-4805-B0B6-869336CF7028}"/>
    <hyperlink ref="E6879" r:id="rId13709" display="https://www.google.com/maps/@39.697500,-108.790833,450m/data=!3m1!1e3!4m5!3m4!1s0x0:0x0!8m2!3d39.697500!4d-108.790833" xr:uid="{B3F90D92-7379-4CF8-8D75-863C4DF1D7D2}"/>
    <hyperlink ref="F6879" r:id="rId13710" display="https://www.bing.com/maps?cp=39.697500~-108.790833&amp;style=o&amp;lvl=18&amp;dir=0&amp;sp=point.39.697500_-108.790833_Dragon Trail" xr:uid="{80083853-64A1-42D4-A7DA-3EB1E5C2CB89}"/>
    <hyperlink ref="E6880" r:id="rId13711" display="https://www.google.com/maps/@40.105169,-88.241528,450m/data=!3m1!1e3!4m5!3m4!1s0x0:0x0!8m2!3d40.105169!4d-88.241528" xr:uid="{CB2F4A79-9DE3-468D-8EFF-E57BB06ECF54}"/>
    <hyperlink ref="F6880" r:id="rId13712" display="https://www.bing.com/maps?cp=40.105169~-88.241528&amp;style=o&amp;lvl=18&amp;dir=0&amp;sp=point.40.105169_-88.241528_University of Illinois Abbott Power Plt" xr:uid="{24FFD575-54E3-442E-B483-18A8122C41B7}"/>
    <hyperlink ref="E6881" r:id="rId13713" display="https://www.google.com/maps/@37.375000,-102.251111,450m/data=!3m1!1e3!4m5!3m4!1s0x0:0x0!8m2!3d37.375000!4d-102.251111" xr:uid="{16B6AC11-1D28-44D6-8430-ABEBAE3981FA}"/>
    <hyperlink ref="F6881" r:id="rId13714" display="https://www.bing.com/maps?cp=37.375000~-102.251111&amp;style=o&amp;lvl=18&amp;dir=0&amp;sp=point.37.375000_-102.251111_South Bear Creek" xr:uid="{1D9265DE-39B6-4B87-BB2F-6D1C0EF7DB67}"/>
    <hyperlink ref="E6882" r:id="rId13715" display="https://www.google.com/maps/@40.406250,-79.033660,450m/data=!3m1!1e3!4m5!3m4!1s0x0:0x0!8m2!3d40.406250!4d-79.033660" xr:uid="{98FEA65C-82C4-4BF0-8E3F-FED2AF5B001F}"/>
    <hyperlink ref="F6882" r:id="rId13716" display="https://www.bing.com/maps?cp=40.406250~-79.033660&amp;style=o&amp;lvl=18&amp;dir=0&amp;sp=point.40.406250_-79.033660_Seward (PA)" xr:uid="{5ACE1E95-A4CB-44C4-845C-27EA44743137}"/>
    <hyperlink ref="E6883" r:id="rId13717" display="https://www.google.com/maps/@40.406250,-79.033660,450m/data=!3m1!1e3!4m5!3m4!1s0x0:0x0!8m2!3d40.406250!4d-79.033660" xr:uid="{924857F3-D6B1-43DC-AEC5-A26E84A0D4DC}"/>
    <hyperlink ref="F6883" r:id="rId13718" display="https://www.bing.com/maps?cp=40.406250~-79.033660&amp;style=o&amp;lvl=18&amp;dir=0&amp;sp=point.40.406250_-79.033660_Seward (PA)" xr:uid="{F8DD6BDD-A326-4EC7-A25F-DB7523B35A7D}"/>
    <hyperlink ref="E6884" r:id="rId13719" display="https://www.google.com/maps/@32.799200,-117.151700,450m/data=!3m1!1e3!4m5!3m4!1s0x0:0x0!8m2!3d32.799200!4d-117.151700" xr:uid="{058A71D7-DF1A-4416-B3C3-9F94247B2AF9}"/>
    <hyperlink ref="F6884" r:id="rId13720" display="https://www.bing.com/maps?cp=32.799200~-117.151700&amp;style=o&amp;lvl=18&amp;dir=0&amp;sp=point.32.799200_-117.151700_Childrens Hospital" xr:uid="{53205C41-1065-46C4-97ED-BD65B492379D}"/>
    <hyperlink ref="E6886" r:id="rId13721" display="https://www.google.com/maps/@28.991289,-95.407481,450m/data=!3m1!1e3!4m5!3m4!1s0x0:0x0!8m2!3d28.991289!4d-95.407481" xr:uid="{118D943B-0734-43E6-959F-DB972A4C263D}"/>
    <hyperlink ref="F6886" r:id="rId13722" display="https://www.bing.com/maps?cp=28.991289~-95.407481&amp;style=o&amp;lvl=18&amp;dir=0&amp;sp=point.28.991289_-95.407481_Freeport Energy" xr:uid="{37466ACF-FAF6-4588-AA64-455ACC9A561C}"/>
    <hyperlink ref="E6887" r:id="rId13723" display="https://www.google.com/maps/@41.916700,-91.654200,450m/data=!3m1!1e3!4m5!3m4!1s0x0:0x0!8m2!3d41.916700!4d-91.654200" xr:uid="{4C8B0C46-785F-4A6A-AE03-CCBA8A7FF427}"/>
    <hyperlink ref="F6887" r:id="rId13724" display="https://www.bing.com/maps?cp=41.916700~-91.654200&amp;style=o&amp;lvl=18&amp;dir=0&amp;sp=point.41.916700_-91.654200_Alliant SBD 9403 Aegon DC" xr:uid="{BBA80BAF-6AAD-454B-8C19-6B77099E7287}"/>
    <hyperlink ref="E6888" r:id="rId13725" display="https://www.google.com/maps/@38.039168,-121.894469,450m/data=!3m1!1e3!4m5!3m4!1s0x0:0x0!8m2!3d38.039168!4d-121.894469" xr:uid="{742D6B11-282F-4B18-9E4A-6E0D0B3F8E81}"/>
    <hyperlink ref="F6888" r:id="rId13726" display="https://www.bing.com/maps?cp=38.039168~-121.894469&amp;style=o&amp;lvl=18&amp;dir=0&amp;sp=point.38.039168_-121.894469_Pittsburg Power" xr:uid="{64277300-ED8D-48EB-ABE7-21423B8417DD}"/>
    <hyperlink ref="E6889" r:id="rId13727" display="https://www.google.com/maps/@38.039168,-121.894469,450m/data=!3m1!1e3!4m5!3m4!1s0x0:0x0!8m2!3d38.039168!4d-121.894469" xr:uid="{6F4BD08D-D1C2-42D9-8F04-E27CDC4B31A3}"/>
    <hyperlink ref="F6889" r:id="rId13728" display="https://www.bing.com/maps?cp=38.039168~-121.894469&amp;style=o&amp;lvl=18&amp;dir=0&amp;sp=point.38.039168_-121.894469_Pittsburg Power" xr:uid="{0B79E7D0-D210-4346-806C-B1F2AAC20E98}"/>
    <hyperlink ref="E6890" r:id="rId13729" display="https://www.google.com/maps/@38.039168,-121.894469,450m/data=!3m1!1e3!4m5!3m4!1s0x0:0x0!8m2!3d38.039168!4d-121.894469" xr:uid="{743A9914-7F14-4778-B990-E27FD739C4FE}"/>
    <hyperlink ref="F6890" r:id="rId13730" display="https://www.bing.com/maps?cp=38.039168~-121.894469&amp;style=o&amp;lvl=18&amp;dir=0&amp;sp=point.38.039168_-121.894469_Pittsburg Power" xr:uid="{D31B6632-0BF8-4CC4-A03E-29A95304B074}"/>
    <hyperlink ref="E6891" r:id="rId13731" display="https://www.google.com/maps/@38.039168,-121.894469,450m/data=!3m1!1e3!4m5!3m4!1s0x0:0x0!8m2!3d38.039168!4d-121.894469" xr:uid="{640D2696-EE38-4B95-B6F5-227B8229C5D5}"/>
    <hyperlink ref="F6891" r:id="rId13732" display="https://www.bing.com/maps?cp=38.039168~-121.894469&amp;style=o&amp;lvl=18&amp;dir=0&amp;sp=point.38.039168_-121.894469_Pittsburg Power" xr:uid="{FE6119BD-9FA8-4739-B9AF-7CFBF2A19BF8}"/>
    <hyperlink ref="E6892" r:id="rId13733" display="https://www.google.com/maps/@34.091180,-117.526630,450m/data=!3m1!1e3!4m5!3m4!1s0x0:0x0!8m2!3d34.091180!4d-117.526630" xr:uid="{970C7231-ABF4-4D20-B316-3DF67E8C7AC9}"/>
    <hyperlink ref="F6892" r:id="rId13734" display="https://www.bing.com/maps?cp=34.091180~-117.526630&amp;style=o&amp;lvl=18&amp;dir=0&amp;sp=point.34.091180_-117.526630_Etiwanda Generating Station" xr:uid="{B6302B90-ACAA-420E-9D96-8C6D17447CB2}"/>
    <hyperlink ref="E6893" r:id="rId13735" display="https://www.google.com/maps/@34.091180,-117.526630,450m/data=!3m1!1e3!4m5!3m4!1s0x0:0x0!8m2!3d34.091180!4d-117.526630" xr:uid="{FE699DE7-2669-4B27-AD54-752A9BBC7467}"/>
    <hyperlink ref="F6893" r:id="rId13736" display="https://www.bing.com/maps?cp=34.091180~-117.526630&amp;style=o&amp;lvl=18&amp;dir=0&amp;sp=point.34.091180_-117.526630_Etiwanda Generating Station" xr:uid="{6A5AC74F-5425-4DB9-98B7-4D58A37B104E}"/>
    <hyperlink ref="E6894" r:id="rId13737" display="https://www.google.com/maps/@40.747800,-74.072200,450m/data=!3m1!1e3!4m5!3m4!1s0x0:0x0!8m2!3d40.747800!4d-74.072200" xr:uid="{38750BEC-70CA-4972-9786-C990082A704D}"/>
    <hyperlink ref="F6894" r:id="rId13738" display="https://www.bing.com/maps?cp=40.747800~-74.072200&amp;style=o&amp;lvl=18&amp;dir=0&amp;sp=point.40.747800_-74.072200_PSEG Hudson Generating Station" xr:uid="{4D50784A-3DAD-4670-9D07-F5D263D5514C}"/>
    <hyperlink ref="E6895" r:id="rId13739" display="https://www.google.com/maps/@29.398333,-98.489166,450m/data=!3m1!1e3!4m5!3m4!1s0x0:0x0!8m2!3d29.398333!4d-98.489166" xr:uid="{90DD5335-C524-4AA7-9CBD-3789B7250165}"/>
    <hyperlink ref="F6895" r:id="rId13740" display="https://www.bing.com/maps?cp=29.398333~-98.489166&amp;style=o&amp;lvl=18&amp;dir=0&amp;sp=point.29.398333_-98.489166_Mission Road" xr:uid="{FB55ED60-5AAC-4C43-8F51-704F18FC0435}"/>
    <hyperlink ref="E6896" r:id="rId13741" display="https://www.google.com/maps/@46.730833,-120.678056,450m/data=!3m1!1e3!4m5!3m4!1s0x0:0x0!8m2!3d46.730833!4d-120.678056" xr:uid="{B08094A6-7664-4B12-8BE1-147CA877BFCE}"/>
    <hyperlink ref="F6896" r:id="rId13742" display="https://www.bing.com/maps?cp=46.730833~-120.678056&amp;style=o&amp;lvl=18&amp;dir=0&amp;sp=point.46.730833_-120.678056_Naches Drop" xr:uid="{75BAFF2A-AEF1-4262-AB94-D0B76AA4AF52}"/>
    <hyperlink ref="E6897" r:id="rId13743" display="https://www.google.com/maps/@46.697500,-120.652222,450m/data=!3m1!1e3!4m5!3m4!1s0x0:0x0!8m2!3d46.697500!4d-120.652222" xr:uid="{318F2ED3-6C79-47C9-9D1A-69DE17A87A6F}"/>
    <hyperlink ref="F6897" r:id="rId13744" display="https://www.bing.com/maps?cp=46.697500~-120.652222&amp;style=o&amp;lvl=18&amp;dir=0&amp;sp=point.46.697500_-120.652222_Naches" xr:uid="{86A565BA-2F08-458A-AE9A-270426C0C9EC}"/>
    <hyperlink ref="E6898" r:id="rId13745" display="https://www.google.com/maps/@46.697500,-120.652222,450m/data=!3m1!1e3!4m5!3m4!1s0x0:0x0!8m2!3d46.697500!4d-120.652222" xr:uid="{FAC43BA5-9A4A-4449-B145-06E257E591F2}"/>
    <hyperlink ref="F6898" r:id="rId13746" display="https://www.bing.com/maps?cp=46.697500~-120.652222&amp;style=o&amp;lvl=18&amp;dir=0&amp;sp=point.46.697500_-120.652222_Naches" xr:uid="{F7B373C4-7397-4496-9C9E-750861668490}"/>
    <hyperlink ref="E6899" r:id="rId13747" display="https://www.google.com/maps/@41.094700,-73.424200,450m/data=!3m1!1e3!4m5!3m4!1s0x0:0x0!8m2!3d41.094700!4d-73.424200" xr:uid="{A55E413E-9637-46FE-8C02-609B2099D77D}"/>
    <hyperlink ref="F6899" r:id="rId13748" display="https://www.bing.com/maps?cp=41.094700~-73.424200&amp;style=o&amp;lvl=18&amp;dir=0&amp;sp=point.41.094700_-73.424200_South Norwalk Electric" xr:uid="{6DB85C50-7F86-489F-B057-CFCE03F6C6BC}"/>
    <hyperlink ref="E6900" r:id="rId13749" display="https://www.google.com/maps/@42.478900,-71.900000,450m/data=!3m1!1e3!4m5!3m4!1s0x0:0x0!8m2!3d42.478900!4d-71.900000" xr:uid="{4F319CB3-8334-48BD-BADB-DC16CAF3CAC0}"/>
    <hyperlink ref="F6900" r:id="rId13750" display="https://www.bing.com/maps?cp=42.478900~-71.900000&amp;style=o&amp;lvl=18&amp;dir=0&amp;sp=point.42.478900_-71.900000_Princeton Wind Farm" xr:uid="{5C6AB8F5-9F37-436D-87FB-EE3F86F674D9}"/>
    <hyperlink ref="E6901" r:id="rId13751" display="https://www.google.com/maps/@32.775093,-97.142090,450m/data=!3m1!1e3!4m5!3m4!1s0x0:0x0!8m2!3d32.775093!4d-97.142090" xr:uid="{795206F0-A195-4C20-8815-AC84B30ECF8F}"/>
    <hyperlink ref="F6901" r:id="rId13752" display="https://www.bing.com/maps?cp=32.775093~-97.142090&amp;style=o&amp;lvl=18&amp;dir=0&amp;sp=point.32.775093_-97.142090_Village Creek Water Reclamation Facility" xr:uid="{741C806E-A35D-4059-9F88-4F91D8CB1223}"/>
    <hyperlink ref="E6902" r:id="rId13753" display="https://www.google.com/maps/@32.454100,-87.975900,450m/data=!3m1!1e3!4m5!3m4!1s0x0:0x0!8m2!3d32.454100!4d-87.975900" xr:uid="{52CB15D0-1197-4B07-8D46-5C625ECA2DA2}"/>
    <hyperlink ref="F6902" r:id="rId13754" display="https://www.bing.com/maps?cp=32.454100~-87.975900&amp;style=o&amp;lvl=18&amp;dir=0&amp;sp=point.32.454100_-87.975900_WestRock Demopolis Mill" xr:uid="{200D0736-C459-4D67-9F11-F54834211489}"/>
    <hyperlink ref="E6903" r:id="rId13755" display="https://www.google.com/maps/@40.939528,-87.154472,450m/data=!3m1!1e3!4m5!3m4!1s0x0:0x0!8m2!3d40.939528!4d-87.154472" xr:uid="{82B89FA9-A8FD-48BE-8377-9CC927F413FE}"/>
    <hyperlink ref="F6903" r:id="rId13756" display="https://www.bing.com/maps?cp=40.939528~-87.154472&amp;style=o&amp;lvl=18&amp;dir=0&amp;sp=point.40.939528_-87.154472_Rensselaer City Light Plant" xr:uid="{D90B56B6-27AA-4308-8124-55C68E5EF400}"/>
    <hyperlink ref="E6904" r:id="rId13757" display="https://www.google.com/maps/@43.073300,-94.239200,450m/data=!3m1!1e3!4m5!3m4!1s0x0:0x0!8m2!3d43.073300!4d-94.239200" xr:uid="{1358CC85-9CEC-4F86-BD36-9ACCC0698F0B}"/>
    <hyperlink ref="F6904" r:id="rId13758" display="https://www.bing.com/maps?cp=43.073300~-94.239200&amp;style=o&amp;lvl=18&amp;dir=0&amp;sp=point.43.073300_-94.239200_Algona" xr:uid="{3E3813A8-9B99-4652-98D1-2AD2889E12E7}"/>
    <hyperlink ref="E6905" r:id="rId13759" display="https://www.google.com/maps/@44.530600,-74.933100,450m/data=!3m1!1e3!4m5!3m4!1s0x0:0x0!8m2!3d44.530600!4d-74.933100" xr:uid="{B4427A30-2947-4501-BE0A-5C5548E2ED8B}"/>
    <hyperlink ref="F6905" r:id="rId13760" display="https://www.bing.com/maps?cp=44.530600~-74.933100&amp;style=o&amp;lvl=18&amp;dir=0&amp;sp=point.44.530600_-74.933100_Higley" xr:uid="{2E54B563-E242-4C53-A6F3-B549AE78A8DE}"/>
    <hyperlink ref="E6906" r:id="rId13761" display="https://www.google.com/maps/@44.530600,-74.933100,450m/data=!3m1!1e3!4m5!3m4!1s0x0:0x0!8m2!3d44.530600!4d-74.933100" xr:uid="{5680E07C-2C6E-4639-92F4-9E8BD1F02616}"/>
    <hyperlink ref="F6906" r:id="rId13762" display="https://www.bing.com/maps?cp=44.530600~-74.933100&amp;style=o&amp;lvl=18&amp;dir=0&amp;sp=point.44.530600_-74.933100_Higley" xr:uid="{43777FB6-B84C-43A7-83A7-4B93DE9A654E}"/>
    <hyperlink ref="E6907" r:id="rId13763" display="https://www.google.com/maps/@44.530600,-74.933100,450m/data=!3m1!1e3!4m5!3m4!1s0x0:0x0!8m2!3d44.530600!4d-74.933100" xr:uid="{85233249-6771-4E0E-883F-2BA67EF0C2B8}"/>
    <hyperlink ref="F6907" r:id="rId13764" display="https://www.bing.com/maps?cp=44.530600~-74.933100&amp;style=o&amp;lvl=18&amp;dir=0&amp;sp=point.44.530600_-74.933100_Higley" xr:uid="{173F11C2-7230-4F7E-9BA3-840FE3301E4C}"/>
    <hyperlink ref="E6908" r:id="rId13765" display="https://www.google.com/maps/@59.439542,-151.713439,450m/data=!3m1!1e3!4m5!3m4!1s0x0:0x0!8m2!3d59.439542!4d-151.713439" xr:uid="{02507F17-41B9-4C1D-862F-4E4E1DE98A44}"/>
    <hyperlink ref="F6908" r:id="rId13766" display="https://www.bing.com/maps?cp=59.439542~-151.713439&amp;style=o&amp;lvl=18&amp;dir=0&amp;sp=point.59.439542_-151.713439_Seldovia" xr:uid="{ADE57FDE-9ED0-493D-901F-84B8744525AE}"/>
    <hyperlink ref="E6909" r:id="rId13767" display="https://www.google.com/maps/@59.439542,-151.713439,450m/data=!3m1!1e3!4m5!3m4!1s0x0:0x0!8m2!3d59.439542!4d-151.713439" xr:uid="{F670E7FC-A64E-41BF-9C35-8A81243BB84B}"/>
    <hyperlink ref="F6909" r:id="rId13768" display="https://www.bing.com/maps?cp=59.439542~-151.713439&amp;style=o&amp;lvl=18&amp;dir=0&amp;sp=point.59.439542_-151.713439_Seldovia" xr:uid="{590F24A1-BE80-41A9-B0D0-ACB274B7D7A6}"/>
    <hyperlink ref="E6910" r:id="rId13769" display="https://www.google.com/maps/@59.439542,-151.713439,450m/data=!3m1!1e3!4m5!3m4!1s0x0:0x0!8m2!3d59.439542!4d-151.713439" xr:uid="{AD4F4125-0B04-4C04-A3AE-87028CD4E2BB}"/>
    <hyperlink ref="F6910" r:id="rId13770" display="https://www.bing.com/maps?cp=59.439542~-151.713439&amp;style=o&amp;lvl=18&amp;dir=0&amp;sp=point.59.439542_-151.713439_Seldovia" xr:uid="{9E34F623-660A-4617-A6FF-C5834311E81F}"/>
    <hyperlink ref="E6911" r:id="rId13771" display="https://www.google.com/maps/@59.439542,-151.713439,450m/data=!3m1!1e3!4m5!3m4!1s0x0:0x0!8m2!3d59.439542!4d-151.713439" xr:uid="{EC90755F-D59E-4729-B4D5-60AC64E67C72}"/>
    <hyperlink ref="F6911" r:id="rId13772" display="https://www.bing.com/maps?cp=59.439542~-151.713439&amp;style=o&amp;lvl=18&amp;dir=0&amp;sp=point.59.439542_-151.713439_Seldovia" xr:uid="{47BCA14B-E3CE-406B-9159-C00BFFA76259}"/>
    <hyperlink ref="E6912" r:id="rId13773" display="https://www.google.com/maps/@68.137950,-151.741017,450m/data=!3m1!1e3!4m5!3m4!1s0x0:0x0!8m2!3d68.137950!4d-151.741017" xr:uid="{8238EDC4-9635-404F-895F-6948D232A669}"/>
    <hyperlink ref="F6912" r:id="rId13774" display="https://www.bing.com/maps?cp=68.137950~-151.741017&amp;style=o&amp;lvl=18&amp;dir=0&amp;sp=point.68.137950_-151.741017_NSB Anaktuvuk Pass" xr:uid="{48F1B37E-9984-4060-AEC6-A7BD36CAFED2}"/>
    <hyperlink ref="E6913" r:id="rId13775" display="https://www.google.com/maps/@42.701900,-89.869700,450m/data=!3m1!1e3!4m5!3m4!1s0x0:0x0!8m2!3d42.701900!4d-89.869700" xr:uid="{6ECB29E0-36EC-4197-857E-31F98CCB6FDB}"/>
    <hyperlink ref="F6913" r:id="rId13776" display="https://www.bing.com/maps?cp=42.701900~-89.869700&amp;style=o&amp;lvl=18&amp;dir=0&amp;sp=point.42.701900_-89.869700_Argyle" xr:uid="{6E8AC70D-B3AF-4C3D-9600-8FCC38AE1B4E}"/>
    <hyperlink ref="E6914" r:id="rId13777" display="https://www.google.com/maps/@42.701900,-89.869700,450m/data=!3m1!1e3!4m5!3m4!1s0x0:0x0!8m2!3d42.701900!4d-89.869700" xr:uid="{C13D67C2-73E0-4748-968C-CC0D336BC4F3}"/>
    <hyperlink ref="F6914" r:id="rId13778" display="https://www.bing.com/maps?cp=42.701900~-89.869700&amp;style=o&amp;lvl=18&amp;dir=0&amp;sp=point.42.701900_-89.869700_Argyle" xr:uid="{AE5191E4-83D1-403E-A354-BE2C42D6DC15}"/>
    <hyperlink ref="E6915" r:id="rId13779" display="https://www.google.com/maps/@39.928333,-93.937777,450m/data=!3m1!1e3!4m5!3m4!1s0x0:0x0!8m2!3d39.928333!4d-93.937777" xr:uid="{C0FAF439-D5C0-40EA-B56C-77C4D3332F54}"/>
    <hyperlink ref="F6915" r:id="rId13780" location="2" display="https://www.bing.com/maps?cp=39.928333~-93.937777&amp;style=o&amp;lvl=18&amp;dir=0&amp;sp=point.39.928333_-93.937777_Gallatin - 2" xr:uid="{12AE5CBD-4E9A-42DF-9EF4-A46DCCFD02D9}"/>
    <hyperlink ref="E6916" r:id="rId13781" display="https://www.google.com/maps/@32.799200,-117.151700,450m/data=!3m1!1e3!4m5!3m4!1s0x0:0x0!8m2!3d32.799200!4d-117.151700" xr:uid="{EAA2FD98-DEDC-49F7-9FB6-478225E844F0}"/>
    <hyperlink ref="F6916" r:id="rId13782" display="https://www.bing.com/maps?cp=32.799200~-117.151700&amp;style=o&amp;lvl=18&amp;dir=0&amp;sp=point.32.799200_-117.151700_Childrens Hospital" xr:uid="{CE014B84-3764-42E0-9B78-FF4213F338E1}"/>
    <hyperlink ref="E6917" r:id="rId13783" display="https://www.google.com/maps/@32.815600,-115.256800,450m/data=!3m1!1e3!4m5!3m4!1s0x0:0x0!8m2!3d32.815600!4d-115.256800" xr:uid="{25DE901B-A095-41AE-8FFA-7E80ED4B8F5C}"/>
    <hyperlink ref="F6917" r:id="rId13784" display="https://www.bing.com/maps?cp=32.815600~-115.256800&amp;style=o&amp;lvl=18&amp;dir=0&amp;sp=point.32.815600_-115.256800_Ormesa I" xr:uid="{766FDDEC-44BE-4B7B-99AA-68A4DE242E99}"/>
    <hyperlink ref="E6918" r:id="rId13785" display="https://www.google.com/maps/@32.815600,-115.256800,450m/data=!3m1!1e3!4m5!3m4!1s0x0:0x0!8m2!3d32.815600!4d-115.256800" xr:uid="{8EB2C9E1-A043-4460-8A54-9E3FF4C01A57}"/>
    <hyperlink ref="F6918" r:id="rId13786" display="https://www.bing.com/maps?cp=32.815600~-115.256800&amp;style=o&amp;lvl=18&amp;dir=0&amp;sp=point.32.815600_-115.256800_Ormesa I" xr:uid="{1366CDA5-642E-4A8E-A679-F551386B2DA6}"/>
    <hyperlink ref="E6919" r:id="rId13787" display="https://www.google.com/maps/@32.815600,-115.256800,450m/data=!3m1!1e3!4m5!3m4!1s0x0:0x0!8m2!3d32.815600!4d-115.256800" xr:uid="{D093B6AD-C636-4D01-B35B-78775628D20A}"/>
    <hyperlink ref="F6919" r:id="rId13788" display="https://www.bing.com/maps?cp=32.815600~-115.256800&amp;style=o&amp;lvl=18&amp;dir=0&amp;sp=point.32.815600_-115.256800_Ormesa I" xr:uid="{B0F8CFFD-C0FC-42A5-BF1A-1526CEBB7B00}"/>
    <hyperlink ref="E6920" r:id="rId13789" display="https://www.google.com/maps/@32.815600,-115.256800,450m/data=!3m1!1e3!4m5!3m4!1s0x0:0x0!8m2!3d32.815600!4d-115.256800" xr:uid="{B767D3C9-1A21-413A-8474-BF3EDDB4C54A}"/>
    <hyperlink ref="F6920" r:id="rId13790" display="https://www.bing.com/maps?cp=32.815600~-115.256800&amp;style=o&amp;lvl=18&amp;dir=0&amp;sp=point.32.815600_-115.256800_Ormesa I" xr:uid="{905C015B-098B-449F-9EE8-E5F1CE6141B2}"/>
    <hyperlink ref="E6921" r:id="rId13791" display="https://www.google.com/maps/@32.815600,-115.256800,450m/data=!3m1!1e3!4m5!3m4!1s0x0:0x0!8m2!3d32.815600!4d-115.256800" xr:uid="{047864CB-0D1F-4694-A4C1-DFE8D4CFEE1B}"/>
    <hyperlink ref="F6921" r:id="rId13792" display="https://www.bing.com/maps?cp=32.815600~-115.256800&amp;style=o&amp;lvl=18&amp;dir=0&amp;sp=point.32.815600_-115.256800_Ormesa I" xr:uid="{A65134FD-4573-4737-9B87-E8F08EF1A322}"/>
    <hyperlink ref="E6922" r:id="rId13793" display="https://www.google.com/maps/@32.815600,-115.256800,450m/data=!3m1!1e3!4m5!3m4!1s0x0:0x0!8m2!3d32.815600!4d-115.256800" xr:uid="{4B261BC8-7184-4420-8179-A698BFB7F8CA}"/>
    <hyperlink ref="F6922" r:id="rId13794" display="https://www.bing.com/maps?cp=32.815600~-115.256800&amp;style=o&amp;lvl=18&amp;dir=0&amp;sp=point.32.815600_-115.256800_Ormesa I" xr:uid="{830F2050-4B78-46DD-9CF6-4D26B9555855}"/>
    <hyperlink ref="E6923" r:id="rId13795" display="https://www.google.com/maps/@32.815600,-115.256800,450m/data=!3m1!1e3!4m5!3m4!1s0x0:0x0!8m2!3d32.815600!4d-115.256800" xr:uid="{000B1170-48A0-4378-814C-05329559EC5F}"/>
    <hyperlink ref="F6923" r:id="rId13796" display="https://www.bing.com/maps?cp=32.815600~-115.256800&amp;style=o&amp;lvl=18&amp;dir=0&amp;sp=point.32.815600_-115.256800_Ormesa I" xr:uid="{94328BFA-0738-4ADF-ABB0-60DB9A26A15F}"/>
    <hyperlink ref="E6924" r:id="rId13797" display="https://www.google.com/maps/@32.815600,-115.256800,450m/data=!3m1!1e3!4m5!3m4!1s0x0:0x0!8m2!3d32.815600!4d-115.256800" xr:uid="{3A3B4065-01A0-432F-90C0-2D2DCF3AF2C3}"/>
    <hyperlink ref="F6924" r:id="rId13798" display="https://www.bing.com/maps?cp=32.815600~-115.256800&amp;style=o&amp;lvl=18&amp;dir=0&amp;sp=point.32.815600_-115.256800_Ormesa I" xr:uid="{EAD8AC1E-EAB5-4C8C-8E27-91FAD528AC56}"/>
    <hyperlink ref="E6925" r:id="rId13799" display="https://www.google.com/maps/@32.815600,-115.256800,450m/data=!3m1!1e3!4m5!3m4!1s0x0:0x0!8m2!3d32.815600!4d-115.256800" xr:uid="{551B2078-1E15-4A37-AD9A-91C5C586F32C}"/>
    <hyperlink ref="F6925" r:id="rId13800" display="https://www.bing.com/maps?cp=32.815600~-115.256800&amp;style=o&amp;lvl=18&amp;dir=0&amp;sp=point.32.815600_-115.256800_Ormesa I" xr:uid="{5AB43BE1-C4A7-4804-A36A-E4E1012F762E}"/>
    <hyperlink ref="E6926" r:id="rId13801" display="https://www.google.com/maps/@32.815600,-115.256800,450m/data=!3m1!1e3!4m5!3m4!1s0x0:0x0!8m2!3d32.815600!4d-115.256800" xr:uid="{1DCA6A67-3AA8-479A-83AB-56065970DA0D}"/>
    <hyperlink ref="F6926" r:id="rId13802" display="https://www.bing.com/maps?cp=32.815600~-115.256800&amp;style=o&amp;lvl=18&amp;dir=0&amp;sp=point.32.815600_-115.256800_Ormesa I" xr:uid="{24C9BE35-A5FB-454B-BD57-8E9EAD88A346}"/>
    <hyperlink ref="E6927" r:id="rId13803" display="https://www.google.com/maps/@32.815600,-115.256800,450m/data=!3m1!1e3!4m5!3m4!1s0x0:0x0!8m2!3d32.815600!4d-115.256800" xr:uid="{2CE4936E-4683-4248-9462-B14B8F5D3634}"/>
    <hyperlink ref="F6927" r:id="rId13804" display="https://www.bing.com/maps?cp=32.815600~-115.256800&amp;style=o&amp;lvl=18&amp;dir=0&amp;sp=point.32.815600_-115.256800_Ormesa I" xr:uid="{E3CD8658-5914-49A5-947A-D2673C5CFE3E}"/>
    <hyperlink ref="E6928" r:id="rId13805" display="https://www.google.com/maps/@32.815600,-115.256800,450m/data=!3m1!1e3!4m5!3m4!1s0x0:0x0!8m2!3d32.815600!4d-115.256800" xr:uid="{FC23ADD7-1323-4EAE-91D0-3220DDFCED94}"/>
    <hyperlink ref="F6928" r:id="rId13806" display="https://www.bing.com/maps?cp=32.815600~-115.256800&amp;style=o&amp;lvl=18&amp;dir=0&amp;sp=point.32.815600_-115.256800_Ormesa I" xr:uid="{251BEB46-6A92-425B-AA43-F4BB47347F7F}"/>
    <hyperlink ref="E6929" r:id="rId13807" display="https://www.google.com/maps/@32.815600,-115.256800,450m/data=!3m1!1e3!4m5!3m4!1s0x0:0x0!8m2!3d32.815600!4d-115.256800" xr:uid="{80D58B0B-48F5-48E2-9B6A-3C8ABEF0B957}"/>
    <hyperlink ref="F6929" r:id="rId13808" display="https://www.bing.com/maps?cp=32.815600~-115.256800&amp;style=o&amp;lvl=18&amp;dir=0&amp;sp=point.32.815600_-115.256800_Ormesa I" xr:uid="{B60414D5-A6CB-42C6-9A13-6B18EAB742AB}"/>
    <hyperlink ref="E6930" r:id="rId13809" display="https://www.google.com/maps/@32.815600,-115.256800,450m/data=!3m1!1e3!4m5!3m4!1s0x0:0x0!8m2!3d32.815600!4d-115.256800" xr:uid="{D11E7318-C30A-44E2-B63D-73910A9EB212}"/>
    <hyperlink ref="F6930" r:id="rId13810" display="https://www.bing.com/maps?cp=32.815600~-115.256800&amp;style=o&amp;lvl=18&amp;dir=0&amp;sp=point.32.815600_-115.256800_Ormesa I" xr:uid="{61E9ED8E-711A-43FC-84EC-635AE7073176}"/>
    <hyperlink ref="E6931" r:id="rId13811" display="https://www.google.com/maps/@32.815600,-115.256800,450m/data=!3m1!1e3!4m5!3m4!1s0x0:0x0!8m2!3d32.815600!4d-115.256800" xr:uid="{A5B79574-4479-4A26-82DC-250E79F84029}"/>
    <hyperlink ref="F6931" r:id="rId13812" display="https://www.bing.com/maps?cp=32.815600~-115.256800&amp;style=o&amp;lvl=18&amp;dir=0&amp;sp=point.32.815600_-115.256800_Ormesa I" xr:uid="{846C59F5-8372-4385-BB88-5E3EA2AB19A5}"/>
    <hyperlink ref="E6932" r:id="rId13813" display="https://www.google.com/maps/@32.815600,-115.256800,450m/data=!3m1!1e3!4m5!3m4!1s0x0:0x0!8m2!3d32.815600!4d-115.256800" xr:uid="{8F6EF40C-9C46-4983-82F7-AD86674DB239}"/>
    <hyperlink ref="F6932" r:id="rId13814" display="https://www.bing.com/maps?cp=32.815600~-115.256800&amp;style=o&amp;lvl=18&amp;dir=0&amp;sp=point.32.815600_-115.256800_Ormesa I" xr:uid="{F13E0BA9-6B20-497F-95C8-A63EBA1C2B39}"/>
    <hyperlink ref="E6933" r:id="rId13815" display="https://www.google.com/maps/@32.815600,-115.256800,450m/data=!3m1!1e3!4m5!3m4!1s0x0:0x0!8m2!3d32.815600!4d-115.256800" xr:uid="{2FDB9EA5-31F1-4552-A279-0303D473F4EF}"/>
    <hyperlink ref="F6933" r:id="rId13816" display="https://www.bing.com/maps?cp=32.815600~-115.256800&amp;style=o&amp;lvl=18&amp;dir=0&amp;sp=point.32.815600_-115.256800_Ormesa I" xr:uid="{82ED06C7-62B4-4FCF-B234-9E58A09858CB}"/>
    <hyperlink ref="E6934" r:id="rId13817" display="https://www.google.com/maps/@32.815600,-115.256800,450m/data=!3m1!1e3!4m5!3m4!1s0x0:0x0!8m2!3d32.815600!4d-115.256800" xr:uid="{90924C2A-7895-4862-B9B6-58A5F985D544}"/>
    <hyperlink ref="F6934" r:id="rId13818" display="https://www.bing.com/maps?cp=32.815600~-115.256800&amp;style=o&amp;lvl=18&amp;dir=0&amp;sp=point.32.815600_-115.256800_Ormesa I" xr:uid="{E4A4A1FB-2052-461A-B46E-F26CDE390065}"/>
    <hyperlink ref="E6935" r:id="rId13819" display="https://www.google.com/maps/@32.815600,-115.256800,450m/data=!3m1!1e3!4m5!3m4!1s0x0:0x0!8m2!3d32.815600!4d-115.256800" xr:uid="{DCDF5323-1B6B-4243-8819-89EB77BAECC6}"/>
    <hyperlink ref="F6935" r:id="rId13820" display="https://www.bing.com/maps?cp=32.815600~-115.256800&amp;style=o&amp;lvl=18&amp;dir=0&amp;sp=point.32.815600_-115.256800_Ormesa I" xr:uid="{CA536580-4734-4843-BC26-EDFE2CB1AF16}"/>
    <hyperlink ref="E6936" r:id="rId13821" display="https://www.google.com/maps/@32.815600,-115.256800,450m/data=!3m1!1e3!4m5!3m4!1s0x0:0x0!8m2!3d32.815600!4d-115.256800" xr:uid="{9579AF0D-ADE5-4C49-B01D-55013C96977A}"/>
    <hyperlink ref="F6936" r:id="rId13822" display="https://www.bing.com/maps?cp=32.815600~-115.256800&amp;style=o&amp;lvl=18&amp;dir=0&amp;sp=point.32.815600_-115.256800_Ormesa I" xr:uid="{D6480E59-EEE1-45E4-A8C6-F26A07C76FB2}"/>
    <hyperlink ref="E6937" r:id="rId13823" display="https://www.google.com/maps/@32.815600,-115.256800,450m/data=!3m1!1e3!4m5!3m4!1s0x0:0x0!8m2!3d32.815600!4d-115.256800" xr:uid="{CCF172BE-16C9-488E-917B-00C9917EFD16}"/>
    <hyperlink ref="F6937" r:id="rId13824" display="https://www.bing.com/maps?cp=32.815600~-115.256800&amp;style=o&amp;lvl=18&amp;dir=0&amp;sp=point.32.815600_-115.256800_Ormesa I" xr:uid="{B4F1B0B6-E247-4310-BD28-D4229071BE9B}"/>
    <hyperlink ref="E6938" r:id="rId13825" display="https://www.google.com/maps/@32.815600,-115.256800,450m/data=!3m1!1e3!4m5!3m4!1s0x0:0x0!8m2!3d32.815600!4d-115.256800" xr:uid="{1A0768BA-091E-41A8-8F6D-68200257AE73}"/>
    <hyperlink ref="F6938" r:id="rId13826" display="https://www.bing.com/maps?cp=32.815600~-115.256800&amp;style=o&amp;lvl=18&amp;dir=0&amp;sp=point.32.815600_-115.256800_Ormesa I" xr:uid="{1059C3FF-40F3-47D5-833B-4970CCE64406}"/>
    <hyperlink ref="E6939" r:id="rId13827" display="https://www.google.com/maps/@42.272222,-83.305000,450m/data=!3m1!1e3!4m5!3m4!1s0x0:0x0!8m2!3d42.272222!4d-83.305000" xr:uid="{89F4129A-8DBA-42FC-993A-9D9727F2E2DF}"/>
    <hyperlink ref="F6939" r:id="rId13828" display="https://www.bing.com/maps?cp=42.272222~-83.305000&amp;style=o&amp;lvl=18&amp;dir=0&amp;sp=point.42.272222_-83.305000_Central Wayne Air Quality" xr:uid="{2CFB0E95-D03A-470B-8071-8F16D4523189}"/>
    <hyperlink ref="E6940" r:id="rId13829" display="https://www.google.com/maps/@41.909200,-89.050400,450m/data=!3m1!1e3!4m5!3m4!1s0x0:0x0!8m2!3d41.909200!4d-89.050400" xr:uid="{253720A7-238C-4FC9-8CEC-698CB8800F23}"/>
    <hyperlink ref="F6940" r:id="rId13830" display="https://www.bing.com/maps?cp=41.909200~-89.050400&amp;style=o&amp;lvl=18&amp;dir=0&amp;sp=point.41.909200_-89.050400_South Main Street" xr:uid="{08125EDB-3EDA-4A52-AED6-1DDB530FAD58}"/>
    <hyperlink ref="E6941" r:id="rId13831" display="https://www.google.com/maps/@39.928333,-93.937777,450m/data=!3m1!1e3!4m5!3m4!1s0x0:0x0!8m2!3d39.928333!4d-93.937777" xr:uid="{7AB9CED0-B8DE-4600-8B3A-609679186026}"/>
    <hyperlink ref="F6941" r:id="rId13832" location="2" display="https://www.bing.com/maps?cp=39.928333~-93.937777&amp;style=o&amp;lvl=18&amp;dir=0&amp;sp=point.39.928333_-93.937777_Gallatin - 2" xr:uid="{77A61773-6323-48C9-BAE0-6AEAA20BF340}"/>
    <hyperlink ref="E6942" r:id="rId13833" display="https://www.google.com/maps/@33.703600,-84.149400,450m/data=!3m1!1e3!4m5!3m4!1s0x0:0x0!8m2!3d33.703600!4d-84.149400" xr:uid="{D0F2A9BD-55E7-4235-8037-D9825A68AB78}"/>
    <hyperlink ref="F6942" r:id="rId13834" display="https://www.bing.com/maps?cp=33.703600~-84.149400&amp;style=o&amp;lvl=18&amp;dir=0&amp;sp=point.33.703600_-84.149400_Emory Hillandale Hospital" xr:uid="{1D6CC3D1-BBC2-461C-B223-C2743A970634}"/>
    <hyperlink ref="E6943" r:id="rId13835" display="https://www.google.com/maps/@42.916389,-73.705833,450m/data=!3m1!1e3!4m5!3m4!1s0x0:0x0!8m2!3d42.916389!4d-73.705833" xr:uid="{AE2CA666-E1F4-477C-BC5D-C5849F597E5F}"/>
    <hyperlink ref="F6943" r:id="rId13836" display="https://www.bing.com/maps?cp=42.916389~-73.705833&amp;style=o&amp;lvl=18&amp;dir=0&amp;sp=point.42.916389_-73.705833_Mechanicville" xr:uid="{1B0086B1-2F1A-4D73-8C29-25917CF628BE}"/>
    <hyperlink ref="E6944" r:id="rId13837" display="https://www.google.com/maps/@42.916389,-73.705833,450m/data=!3m1!1e3!4m5!3m4!1s0x0:0x0!8m2!3d42.916389!4d-73.705833" xr:uid="{67BF06FC-8179-4D7B-9ECF-00583C6E2AC9}"/>
    <hyperlink ref="F6944" r:id="rId13838" display="https://www.bing.com/maps?cp=42.916389~-73.705833&amp;style=o&amp;lvl=18&amp;dir=0&amp;sp=point.42.916389_-73.705833_Mechanicville" xr:uid="{22215D01-B1CC-4B85-B044-7FB0FBA2CC62}"/>
    <hyperlink ref="E6945" r:id="rId13839" display="https://www.google.com/maps/@42.916389,-73.705833,450m/data=!3m1!1e3!4m5!3m4!1s0x0:0x0!8m2!3d42.916389!4d-73.705833" xr:uid="{767544D9-C463-4BE5-AD2B-BF5B8FDB0E9D}"/>
    <hyperlink ref="F6945" r:id="rId13840" display="https://www.bing.com/maps?cp=42.916389~-73.705833&amp;style=o&amp;lvl=18&amp;dir=0&amp;sp=point.42.916389_-73.705833_Mechanicville" xr:uid="{D512EB46-6A6F-4A79-B9DA-F44DD763461E}"/>
    <hyperlink ref="E6946" r:id="rId13841" display="https://www.google.com/maps/@42.916389,-73.705833,450m/data=!3m1!1e3!4m5!3m4!1s0x0:0x0!8m2!3d42.916389!4d-73.705833" xr:uid="{EB65BC58-EAC5-40D5-8B8C-E089B5D824AA}"/>
    <hyperlink ref="F6946" r:id="rId13842" display="https://www.bing.com/maps?cp=42.916389~-73.705833&amp;style=o&amp;lvl=18&amp;dir=0&amp;sp=point.42.916389_-73.705833_Mechanicville" xr:uid="{86DA26A9-D6C1-41E9-8FCF-0C591BA7C5D7}"/>
    <hyperlink ref="E6947" r:id="rId13843" display="https://www.google.com/maps/@42.916389,-73.705833,450m/data=!3m1!1e3!4m5!3m4!1s0x0:0x0!8m2!3d42.916389!4d-73.705833" xr:uid="{518A1119-FB28-42EA-99A5-409821BF7011}"/>
    <hyperlink ref="F6947" r:id="rId13844" display="https://www.bing.com/maps?cp=42.916389~-73.705833&amp;style=o&amp;lvl=18&amp;dir=0&amp;sp=point.42.916389_-73.705833_Mechanicville" xr:uid="{4566328E-20BF-4B9D-9B93-4FEEA2962CBA}"/>
    <hyperlink ref="E6948" r:id="rId13845" display="https://www.google.com/maps/@42.916389,-73.705833,450m/data=!3m1!1e3!4m5!3m4!1s0x0:0x0!8m2!3d42.916389!4d-73.705833" xr:uid="{3F70DCC6-2599-40F4-A233-08A2E7C347F6}"/>
    <hyperlink ref="F6948" r:id="rId13846" display="https://www.bing.com/maps?cp=42.916389~-73.705833&amp;style=o&amp;lvl=18&amp;dir=0&amp;sp=point.42.916389_-73.705833_Mechanicville" xr:uid="{28722390-8B32-48FB-8C13-7E7A3AC48750}"/>
    <hyperlink ref="E6949" r:id="rId13847" display="https://www.google.com/maps/@42.916389,-73.705833,450m/data=!3m1!1e3!4m5!3m4!1s0x0:0x0!8m2!3d42.916389!4d-73.705833" xr:uid="{604CD3CA-C771-440D-AD1D-3827EDAA7C3C}"/>
    <hyperlink ref="F6949" r:id="rId13848" display="https://www.bing.com/maps?cp=42.916389~-73.705833&amp;style=o&amp;lvl=18&amp;dir=0&amp;sp=point.42.916389_-73.705833_Mechanicville" xr:uid="{EF574CBF-8673-4CEE-8AFE-72CD6A4BA588}"/>
    <hyperlink ref="E6950" r:id="rId13849" display="https://www.google.com/maps/@57.789956,-152.396982,450m/data=!3m1!1e3!4m5!3m4!1s0x0:0x0!8m2!3d57.789956!4d-152.396982" xr:uid="{D4A729E1-5E6B-49A7-9923-C2CE1AD5D5AB}"/>
    <hyperlink ref="F6950" r:id="rId13850" display="https://www.bing.com/maps?cp=57.789956~-152.396982&amp;style=o&amp;lvl=18&amp;dir=0&amp;sp=point.57.789956_-152.396982_Kodiak Microgrid" xr:uid="{D91B4224-C804-4A55-8CC4-3E8699F07D01}"/>
    <hyperlink ref="E6951" r:id="rId13851" display="https://www.google.com/maps/@40.503680,-111.425246,450m/data=!3m1!1e3!4m5!3m4!1s0x0:0x0!8m2!3d40.503680!4d-111.425246" xr:uid="{D213BC6B-CFBF-493D-9F1C-1EFECB25A483}"/>
    <hyperlink ref="F6951" r:id="rId13852" display="https://www.bing.com/maps?cp=40.503680~-111.425246&amp;style=o&amp;lvl=18&amp;dir=0&amp;sp=point.40.503680_-111.425246_Heber City" xr:uid="{7197E5C5-F251-4AF1-8301-A2942D179EA9}"/>
    <hyperlink ref="E6952" r:id="rId13853" display="https://www.google.com/maps/@35.500000,-80.616667,450m/data=!3m1!1e3!4m5!3m4!1s0x0:0x0!8m2!3d35.500000!4d-80.616667" xr:uid="{EC7605F1-A324-492E-BFB7-7E086122DDCC}"/>
    <hyperlink ref="F6952" r:id="rId13854" display="https://www.bing.com/maps?cp=35.500000~-80.616667&amp;style=o&amp;lvl=18&amp;dir=0&amp;sp=point.35.500000_-80.616667_Kannapolis Energy Partners" xr:uid="{3BC97EB2-B446-4C1D-98C9-D61D7F57D452}"/>
    <hyperlink ref="E6953" r:id="rId13855" display="https://www.google.com/maps/@35.500000,-80.616667,450m/data=!3m1!1e3!4m5!3m4!1s0x0:0x0!8m2!3d35.500000!4d-80.616667" xr:uid="{7643735C-AB0B-4C63-BB73-F24BBD87EA51}"/>
    <hyperlink ref="F6953" r:id="rId13856" display="https://www.bing.com/maps?cp=35.500000~-80.616667&amp;style=o&amp;lvl=18&amp;dir=0&amp;sp=point.35.500000_-80.616667_Kannapolis Energy Partners" xr:uid="{40889D65-9875-4784-8422-A646D5FCE817}"/>
    <hyperlink ref="E6954" r:id="rId13857" display="https://www.google.com/maps/@42.070556,-72.622500,450m/data=!3m1!1e3!4m5!3m4!1s0x0:0x0!8m2!3d42.070556!4d-72.622500" xr:uid="{7633E787-8DF7-4B4E-B022-559ECC0CE9FF}"/>
    <hyperlink ref="F6954" r:id="rId13858" display="https://www.bing.com/maps?cp=42.070556~-72.622500&amp;style=o&amp;lvl=18&amp;dir=0&amp;sp=point.42.070556_-72.622500_Agawam Gate Station" xr:uid="{CB51AC93-AC60-40EF-83FD-C21D3A3F4B4C}"/>
    <hyperlink ref="E6955" r:id="rId13859" display="https://www.google.com/maps/@42.070556,-72.622500,450m/data=!3m1!1e3!4m5!3m4!1s0x0:0x0!8m2!3d42.070556!4d-72.622500" xr:uid="{A667AB59-6FDB-48FD-AD86-96CEBA9AA32F}"/>
    <hyperlink ref="F6955" r:id="rId13860" display="https://www.bing.com/maps?cp=42.070556~-72.622500&amp;style=o&amp;lvl=18&amp;dir=0&amp;sp=point.42.070556_-72.622500_Agawam Gate Station" xr:uid="{23EEC110-38BD-4F21-9A09-59D9E078C91F}"/>
    <hyperlink ref="E6956" r:id="rId13861" display="https://www.google.com/maps/@42.957222,-78.623611,450m/data=!3m1!1e3!4m5!3m4!1s0x0:0x0!8m2!3d42.957222!4d-78.623611" xr:uid="{8331D7DB-7550-4635-BC0A-699BD0664555}"/>
    <hyperlink ref="F6956" r:id="rId13862" display="https://www.bing.com/maps?cp=42.957222~-78.623611&amp;style=o&amp;lvl=18&amp;dir=0&amp;sp=point.42.957222_-78.623611_LFG Energy" xr:uid="{88D99A53-BF85-4F7F-B39B-A5B2B8C83D46}"/>
    <hyperlink ref="E6957" r:id="rId13863" display="https://www.google.com/maps/@42.957222,-78.623611,450m/data=!3m1!1e3!4m5!3m4!1s0x0:0x0!8m2!3d42.957222!4d-78.623611" xr:uid="{A867F290-3688-42E0-A914-39C08CB6ADB0}"/>
    <hyperlink ref="F6957" r:id="rId13864" display="https://www.bing.com/maps?cp=42.957222~-78.623611&amp;style=o&amp;lvl=18&amp;dir=0&amp;sp=point.42.957222_-78.623611_LFG Energy" xr:uid="{21D2696F-8B70-41C8-8A86-CFCB34F2E7DA}"/>
    <hyperlink ref="E6958" r:id="rId13865" display="https://www.google.com/maps/@42.957222,-78.623611,450m/data=!3m1!1e3!4m5!3m4!1s0x0:0x0!8m2!3d42.957222!4d-78.623611" xr:uid="{1EDEBCD5-700D-4F6D-A448-BFCDE4899ADA}"/>
    <hyperlink ref="F6958" r:id="rId13866" display="https://www.bing.com/maps?cp=42.957222~-78.623611&amp;style=o&amp;lvl=18&amp;dir=0&amp;sp=point.42.957222_-78.623611_LFG Energy" xr:uid="{B35262B2-D6DF-4847-BA36-DBB0697B0F9F}"/>
    <hyperlink ref="E6959" r:id="rId13867" display="https://www.google.com/maps/@42.957222,-78.623611,450m/data=!3m1!1e3!4m5!3m4!1s0x0:0x0!8m2!3d42.957222!4d-78.623611" xr:uid="{CA774756-C511-4EA1-87B9-8464068DD651}"/>
    <hyperlink ref="F6959" r:id="rId13868" display="https://www.bing.com/maps?cp=42.957222~-78.623611&amp;style=o&amp;lvl=18&amp;dir=0&amp;sp=point.42.957222_-78.623611_LFG Energy" xr:uid="{46EAA898-E374-4CFD-A9EB-B808BA5E6079}"/>
    <hyperlink ref="E6960" r:id="rId13869" display="https://www.google.com/maps/@42.957222,-78.623611,450m/data=!3m1!1e3!4m5!3m4!1s0x0:0x0!8m2!3d42.957222!4d-78.623611" xr:uid="{F928DFD8-808F-4DC3-A0FB-ED7D3EC34EA9}"/>
    <hyperlink ref="F6960" r:id="rId13870" display="https://www.bing.com/maps?cp=42.957222~-78.623611&amp;style=o&amp;lvl=18&amp;dir=0&amp;sp=point.42.957222_-78.623611_LFG Energy" xr:uid="{E0BDA906-638B-426E-88A8-FD23D3A80844}"/>
    <hyperlink ref="E6961" r:id="rId13871" display="https://www.google.com/maps/@31.512222,-91.413889,450m/data=!3m1!1e3!4m5!3m4!1s0x0:0x0!8m2!3d31.512222!4d-91.413889" xr:uid="{466F5D4B-8CD4-497B-9D58-C30BDAF4AB39}"/>
    <hyperlink ref="F6961" r:id="rId13872" display="https://www.bing.com/maps?cp=31.512222~-91.413889&amp;style=o&amp;lvl=18&amp;dir=0&amp;sp=point.31.512222_-91.413889_International Paper Natchez Mill" xr:uid="{CE22D416-DD6B-4716-ABC8-A0971E23622F}"/>
    <hyperlink ref="E6962" r:id="rId13873" display="https://www.google.com/maps/@31.512222,-91.413889,450m/data=!3m1!1e3!4m5!3m4!1s0x0:0x0!8m2!3d31.512222!4d-91.413889" xr:uid="{3906D146-534F-41B7-A127-6A3F1C2153F9}"/>
    <hyperlink ref="F6962" r:id="rId13874" display="https://www.bing.com/maps?cp=31.512222~-91.413889&amp;style=o&amp;lvl=18&amp;dir=0&amp;sp=point.31.512222_-91.413889_International Paper Natchez Mill" xr:uid="{08CFD667-4CC6-4D18-85F0-F75846B2B1D6}"/>
    <hyperlink ref="E6963" r:id="rId13875" display="https://www.google.com/maps/@31.512222,-91.413889,450m/data=!3m1!1e3!4m5!3m4!1s0x0:0x0!8m2!3d31.512222!4d-91.413889" xr:uid="{3E7BF4B3-E203-43C9-983B-92C57257D654}"/>
    <hyperlink ref="F6963" r:id="rId13876" display="https://www.bing.com/maps?cp=31.512222~-91.413889&amp;style=o&amp;lvl=18&amp;dir=0&amp;sp=point.31.512222_-91.413889_International Paper Natchez Mill" xr:uid="{6657E0CB-D6C9-4292-83CD-4894393BD8DB}"/>
    <hyperlink ref="E6964" r:id="rId13877" display="https://www.google.com/maps/@48.702222,-122.885556,450m/data=!3m1!1e3!4m5!3m4!1s0x0:0x0!8m2!3d48.702222!4d-122.885556" xr:uid="{94FEC97B-A600-4766-892B-4C8AD25B7BFD}"/>
    <hyperlink ref="F6964" r:id="rId13878" display="https://www.bing.com/maps?cp=48.702222~-122.885556&amp;style=o&amp;lvl=18&amp;dir=0&amp;sp=point.48.702222_-122.885556_Eastsound" xr:uid="{6586C2FD-C662-41DF-AF41-598B8A08DE96}"/>
    <hyperlink ref="E6965" r:id="rId13879" display="https://www.google.com/maps/@48.702222,-122.885556,450m/data=!3m1!1e3!4m5!3m4!1s0x0:0x0!8m2!3d48.702222!4d-122.885556" xr:uid="{4D9AF368-79AF-4277-BFC1-AF1C1B7E604F}"/>
    <hyperlink ref="F6965" r:id="rId13880" display="https://www.bing.com/maps?cp=48.702222~-122.885556&amp;style=o&amp;lvl=18&amp;dir=0&amp;sp=point.48.702222_-122.885556_Eastsound" xr:uid="{368A552E-BD77-4893-B51C-7E59958537D4}"/>
    <hyperlink ref="E6966" r:id="rId13881" display="https://www.google.com/maps/@66.606778,-160.014808,450m/data=!3m1!1e3!4m5!3m4!1s0x0:0x0!8m2!3d66.606778!4d-160.014808" xr:uid="{A3622976-AED0-4681-A913-9CA472CBE9CD}"/>
    <hyperlink ref="F6966" r:id="rId13882" display="https://www.bing.com/maps?cp=66.606778~-160.014808&amp;style=o&amp;lvl=18&amp;dir=0&amp;sp=point.66.606778_-160.014808_Selawik" xr:uid="{FBFA9AA5-5D59-49BC-B360-7B475A002317}"/>
    <hyperlink ref="E6967" r:id="rId13883" display="https://www.google.com/maps/@66.606778,-160.014808,450m/data=!3m1!1e3!4m5!3m4!1s0x0:0x0!8m2!3d66.606778!4d-160.014808" xr:uid="{E4F9A9EB-5078-4D29-893F-86FBA99E4879}"/>
    <hyperlink ref="F6967" r:id="rId13884" display="https://www.bing.com/maps?cp=66.606778~-160.014808&amp;style=o&amp;lvl=18&amp;dir=0&amp;sp=point.66.606778_-160.014808_Selawik" xr:uid="{2AC34439-2B4C-424B-9839-1567E0D36989}"/>
    <hyperlink ref="E6968" r:id="rId13885" display="https://www.google.com/maps/@40.503680,-111.425246,450m/data=!3m1!1e3!4m5!3m4!1s0x0:0x0!8m2!3d40.503680!4d-111.425246" xr:uid="{0FD79434-B337-4A71-A357-11AB1C93BF28}"/>
    <hyperlink ref="F6968" r:id="rId13886" display="https://www.bing.com/maps?cp=40.503680~-111.425246&amp;style=o&amp;lvl=18&amp;dir=0&amp;sp=point.40.503680_-111.425246_Heber City" xr:uid="{3DB91CED-7219-4ACB-A23F-0D4457FD4C36}"/>
    <hyperlink ref="E6969" r:id="rId13887" display="https://www.google.com/maps/@40.503680,-111.425246,450m/data=!3m1!1e3!4m5!3m4!1s0x0:0x0!8m2!3d40.503680!4d-111.425246" xr:uid="{97A3FBC5-F3CB-414C-9066-AF66C7B00A19}"/>
    <hyperlink ref="F6969" r:id="rId13888" display="https://www.bing.com/maps?cp=40.503680~-111.425246&amp;style=o&amp;lvl=18&amp;dir=0&amp;sp=point.40.503680_-111.425246_Heber City" xr:uid="{BF91E39E-1C33-4D4D-BEC6-FD01A541C543}"/>
    <hyperlink ref="E6970" r:id="rId13889" display="https://www.google.com/maps/@38.561666,-112.575833,450m/data=!3m1!1e3!4m5!3m4!1s0x0:0x0!8m2!3d38.561666!4d-112.575833" xr:uid="{DDAD7401-DF85-4BDE-AEB3-0859501886F4}"/>
    <hyperlink ref="F6970" r:id="rId13890" display="https://www.bing.com/maps?cp=38.561666~-112.575833&amp;style=o&amp;lvl=18&amp;dir=0&amp;sp=point.38.561666_-112.575833_Bonnett" xr:uid="{554B2A59-5D74-4619-B775-BB7F195724F8}"/>
    <hyperlink ref="E6971" r:id="rId13891" display="https://www.google.com/maps/@38.561666,-112.575833,450m/data=!3m1!1e3!4m5!3m4!1s0x0:0x0!8m2!3d38.561666!4d-112.575833" xr:uid="{70D3AEFA-C4AD-48FB-BF3A-347C563AF8A9}"/>
    <hyperlink ref="F6971" r:id="rId13892" display="https://www.bing.com/maps?cp=38.561666~-112.575833&amp;style=o&amp;lvl=18&amp;dir=0&amp;sp=point.38.561666_-112.575833_Bonnett" xr:uid="{513AC45B-5AF4-43D6-8690-9A1CC4399DEB}"/>
    <hyperlink ref="E6972" r:id="rId13893" display="https://www.google.com/maps/@38.561666,-112.575833,450m/data=!3m1!1e3!4m5!3m4!1s0x0:0x0!8m2!3d38.561666!4d-112.575833" xr:uid="{863A8E58-6ADC-4D0F-A2B2-B999412FEA48}"/>
    <hyperlink ref="F6972" r:id="rId13894" display="https://www.bing.com/maps?cp=38.561666~-112.575833&amp;style=o&amp;lvl=18&amp;dir=0&amp;sp=point.38.561666_-112.575833_Bonnett" xr:uid="{D9151EAC-BFA7-4248-82D3-660BEE16127F}"/>
    <hyperlink ref="E6973" r:id="rId13895" display="https://www.google.com/maps/@38.561666,-112.575833,450m/data=!3m1!1e3!4m5!3m4!1s0x0:0x0!8m2!3d38.561666!4d-112.575833" xr:uid="{33833A97-5D53-49F5-999B-50A6A6E935F3}"/>
    <hyperlink ref="F6973" r:id="rId13896" display="https://www.bing.com/maps?cp=38.561666~-112.575833&amp;style=o&amp;lvl=18&amp;dir=0&amp;sp=point.38.561666_-112.575833_Bonnett" xr:uid="{E9DEE969-43EC-45E7-9DE4-358B4B0B0B2C}"/>
    <hyperlink ref="E6974" r:id="rId13897" display="https://www.google.com/maps/@38.561666,-112.575833,450m/data=!3m1!1e3!4m5!3m4!1s0x0:0x0!8m2!3d38.561666!4d-112.575833" xr:uid="{88321243-0A63-419F-8962-BC947E9D7F74}"/>
    <hyperlink ref="F6974" r:id="rId13898" display="https://www.bing.com/maps?cp=38.561666~-112.575833&amp;style=o&amp;lvl=18&amp;dir=0&amp;sp=point.38.561666_-112.575833_Bonnett" xr:uid="{08B1738A-A573-49E2-B4CA-D5C109AB6C34}"/>
    <hyperlink ref="E6975" r:id="rId13899" display="https://www.google.com/maps/@29.753517,-94.997277,450m/data=!3m1!1e3!4m5!3m4!1s0x0:0x0!8m2!3d29.753517!4d-94.997277" xr:uid="{5D7E3AD7-10CA-4451-B52B-5F883DC39820}"/>
    <hyperlink ref="F6975" r:id="rId13900" display="https://www.bing.com/maps?cp=29.753517~-94.997277&amp;style=o&amp;lvl=18&amp;dir=0&amp;sp=point.29.753517_-94.997277_ExxonMobil Baytown Refinery" xr:uid="{B41652AD-4872-4BFE-8DE8-152358FBFDD1}"/>
    <hyperlink ref="E6976" r:id="rId13901" display="https://www.google.com/maps/@41.960278,-76.636389,450m/data=!3m1!1e3!4m5!3m4!1s0x0:0x0!8m2!3d41.960278!4d-76.636389" xr:uid="{DFC52045-A3D1-4633-84F4-90B185404BBE}"/>
    <hyperlink ref="F6976" r:id="rId13902" display="https://www.bing.com/maps?cp=41.960278~-76.636389&amp;style=o&amp;lvl=18&amp;dir=0&amp;sp=point.41.960278_-76.636389_Cherokee Plant" xr:uid="{A6C91A7F-F927-4432-BD10-06ACE808D187}"/>
    <hyperlink ref="E6977" r:id="rId13903" display="https://www.google.com/maps/@35.279167,-89.962500,450m/data=!3m1!1e3!4m5!3m4!1s0x0:0x0!8m2!3d35.279167!4d-89.962500" xr:uid="{9C3C2548-25CD-4ABE-A92B-78269AD17392}"/>
    <hyperlink ref="F6977" r:id="rId13904" display="https://www.bing.com/maps?cp=35.279167~-89.962500&amp;style=o&amp;lvl=18&amp;dir=0&amp;sp=point.35.279167_-89.962500_PCS Nitrogen Fertilizer LP" xr:uid="{264210F0-A2A0-46E3-9B36-7B9C7F45CB4A}"/>
    <hyperlink ref="E6978" r:id="rId13905" display="https://www.google.com/maps/@44.855600,-92.634700,450m/data=!3m1!1e3!4m5!3m4!1s0x0:0x0!8m2!3d44.855600!4d-92.634700" xr:uid="{4AD0B7C1-87BF-4B08-BD5B-8FD1FECBD7AE}"/>
    <hyperlink ref="F6978" r:id="rId13906" display="https://www.bing.com/maps?cp=44.855600~-92.634700&amp;style=o&amp;lvl=18&amp;dir=0&amp;sp=point.44.855600_-92.634700_Junction" xr:uid="{2893E56A-A518-4013-BA38-EAF9D72D64DA}"/>
    <hyperlink ref="E6979" r:id="rId13907" display="https://www.google.com/maps/@44.275833,-88.282500,450m/data=!3m1!1e3!4m5!3m4!1s0x0:0x0!8m2!3d44.275833!4d-88.282500" xr:uid="{02794A93-3514-429A-874B-692444A8C23A}"/>
    <hyperlink ref="F6979" r:id="rId13908" display="https://www.bing.com/maps?cp=44.275833~-88.282500&amp;style=o&amp;lvl=18&amp;dir=0&amp;sp=point.44.275833_-88.282500_Kaukauna Diesels" xr:uid="{E6945CF5-636A-4FC9-9829-B8752D5A5EB9}"/>
    <hyperlink ref="E6980" r:id="rId13909" display="https://www.google.com/maps/@44.275833,-88.282500,450m/data=!3m1!1e3!4m5!3m4!1s0x0:0x0!8m2!3d44.275833!4d-88.282500" xr:uid="{BB936352-6EC2-4F8A-B8DF-507035B01D72}"/>
    <hyperlink ref="F6980" r:id="rId13910" display="https://www.bing.com/maps?cp=44.275833~-88.282500&amp;style=o&amp;lvl=18&amp;dir=0&amp;sp=point.44.275833_-88.282500_Kaukauna Diesels" xr:uid="{8342AC3E-8B86-423C-B967-C5AF5CCBB0C2}"/>
    <hyperlink ref="E6981" r:id="rId13911" display="https://www.google.com/maps/@44.275833,-88.282500,450m/data=!3m1!1e3!4m5!3m4!1s0x0:0x0!8m2!3d44.275833!4d-88.282500" xr:uid="{73BF760B-B5D1-4332-A6E9-46530B83D528}"/>
    <hyperlink ref="F6981" r:id="rId13912" display="https://www.bing.com/maps?cp=44.275833~-88.282500&amp;style=o&amp;lvl=18&amp;dir=0&amp;sp=point.44.275833_-88.282500_Kaukauna Diesels" xr:uid="{7BC710BA-3021-4A32-990C-D8E2A17A2886}"/>
    <hyperlink ref="E6982" r:id="rId13913" display="https://www.google.com/maps/@35.084078,-106.625191,450m/data=!3m1!1e3!4m5!3m4!1s0x0:0x0!8m2!3d35.084078!4d-106.625191" xr:uid="{BB9165BC-929C-4B6B-A11A-A653DE8CDE20}"/>
    <hyperlink ref="F6982" r:id="rId13914" display="https://www.bing.com/maps?cp=35.084078~-106.625191&amp;style=o&amp;lvl=18&amp;dir=0&amp;sp=point.35.084078_-106.625191_Ford Utilities Center" xr:uid="{CD360BD0-0385-4C01-9F2D-F5E981CD0409}"/>
    <hyperlink ref="E6983" r:id="rId13915" display="https://www.google.com/maps/@43.443300,-72.050000,450m/data=!3m1!1e3!4m5!3m4!1s0x0:0x0!8m2!3d43.443300!4d-72.050000" xr:uid="{CCD0F1C1-FB1A-462F-B12E-D52B32665F3D}"/>
    <hyperlink ref="F6983" r:id="rId13916" display="https://www.bing.com/maps?cp=43.443300~-72.050000&amp;style=o&amp;lvl=18&amp;dir=0&amp;sp=point.43.443300_-72.050000_Durgin &amp; Crowell Lumber" xr:uid="{30896DC7-8AE9-44A7-B6F8-AEDFE4AFBD31}"/>
    <hyperlink ref="E6984" r:id="rId13917" display="https://www.google.com/maps/@41.511944,-87.179444,450m/data=!3m1!1e3!4m5!3m4!1s0x0:0x0!8m2!3d41.511944!4d-87.179444" xr:uid="{C9538FBC-862F-4438-9EDB-76FD757C8997}"/>
    <hyperlink ref="F6984" r:id="rId13918" display="https://www.bing.com/maps?cp=41.511944~-87.179444&amp;style=o&amp;lvl=18&amp;dir=0&amp;sp=point.41.511944_-87.179444_Wheeler Landfill Gas Recovery" xr:uid="{E3841580-2C5B-4FCB-99F9-8B0498A0C3E9}"/>
    <hyperlink ref="E6985" r:id="rId13919" display="https://www.google.com/maps/@34.022778,-117.330278,450m/data=!3m1!1e3!4m5!3m4!1s0x0:0x0!8m2!3d34.022778!4d-117.330278" xr:uid="{AA462133-79E8-41B8-88D8-B80926CFF2F0}"/>
    <hyperlink ref="F6985" r:id="rId13920" display="https://www.bing.com/maps?cp=34.022778~-117.330278&amp;style=o&amp;lvl=18&amp;dir=0&amp;sp=point.34.022778_-117.330278_Riverside Canal Power" xr:uid="{14342F68-C07D-4D74-B4D6-9BD495257A80}"/>
    <hyperlink ref="E6986" r:id="rId13921" display="https://www.google.com/maps/@34.022778,-117.330278,450m/data=!3m1!1e3!4m5!3m4!1s0x0:0x0!8m2!3d34.022778!4d-117.330278" xr:uid="{FF7599D6-6D4E-4E78-8CB6-3281280F4ED6}"/>
    <hyperlink ref="F6986" r:id="rId13922" display="https://www.bing.com/maps?cp=34.022778~-117.330278&amp;style=o&amp;lvl=18&amp;dir=0&amp;sp=point.34.022778_-117.330278_Riverside Canal Power" xr:uid="{37A1E019-6E80-447B-B4BD-3B47CE453089}"/>
    <hyperlink ref="E6987" r:id="rId13923" display="https://www.google.com/maps/@34.022778,-117.330278,450m/data=!3m1!1e3!4m5!3m4!1s0x0:0x0!8m2!3d34.022778!4d-117.330278" xr:uid="{71F6C81B-2343-4DAB-AE7C-B3CBC1BA263B}"/>
    <hyperlink ref="F6987" r:id="rId13924" display="https://www.bing.com/maps?cp=34.022778~-117.330278&amp;style=o&amp;lvl=18&amp;dir=0&amp;sp=point.34.022778_-117.330278_Riverside Canal Power" xr:uid="{49717933-A396-4EBA-BF45-BBCA5E1089D4}"/>
    <hyperlink ref="E6988" r:id="rId13925" display="https://www.google.com/maps/@34.022778,-117.330278,450m/data=!3m1!1e3!4m5!3m4!1s0x0:0x0!8m2!3d34.022778!4d-117.330278" xr:uid="{0D6C94FA-8961-48E0-8BA2-EFC2412462A0}"/>
    <hyperlink ref="F6988" r:id="rId13926" display="https://www.bing.com/maps?cp=34.022778~-117.330278&amp;style=o&amp;lvl=18&amp;dir=0&amp;sp=point.34.022778_-117.330278_Riverside Canal Power" xr:uid="{E95CB330-F129-4861-BB06-31560FBC8980}"/>
    <hyperlink ref="E6989" r:id="rId13927" display="https://www.google.com/maps/@42.364167,-71.115000,450m/data=!3m1!1e3!4m5!3m4!1s0x0:0x0!8m2!3d42.364167!4d-71.115000" xr:uid="{4C2A45B4-7BFA-4ACE-94EF-E30685E9D9E1}"/>
    <hyperlink ref="F6989" r:id="rId13928" display="https://www.bing.com/maps?cp=42.364167~-71.115000&amp;style=o&amp;lvl=18&amp;dir=0&amp;sp=point.42.364167_-71.115000_Blackstone Street" xr:uid="{ADCC9F61-16FE-408F-AD36-6B5360C4BFF1}"/>
    <hyperlink ref="E6990" r:id="rId13929" display="https://www.google.com/maps/@40.244242,-76.853872,450m/data=!3m1!1e3!4m5!3m4!1s0x0:0x0!8m2!3d40.244242!4d-76.853872" xr:uid="{CF4C0889-BF00-4B42-A71E-F366254DD8E5}"/>
    <hyperlink ref="F6990" r:id="rId13930" display="https://www.bing.com/maps?cp=40.244242~-76.853872&amp;style=o&amp;lvl=18&amp;dir=0&amp;sp=point.40.244242_-76.853872_Harrisburg Facility" xr:uid="{C8B35C5C-8552-4276-B4CF-9D7622E8EEFE}"/>
    <hyperlink ref="E6991" r:id="rId13931" display="https://www.google.com/maps/@29.620556,-95.633056,450m/data=!3m1!1e3!4m5!3m4!1s0x0:0x0!8m2!3d29.620556!4d-95.633056" xr:uid="{B44DECA2-9561-4094-9279-F07A3654AD56}"/>
    <hyperlink ref="F6991" r:id="rId13932" display="https://www.bing.com/maps?cp=29.620556~-95.633056&amp;style=o&amp;lvl=18&amp;dir=0&amp;sp=point.29.620556_-95.633056_Fort Bend Utilities" xr:uid="{808CA5B9-AB7F-487E-838A-A6A166F86DEE}"/>
    <hyperlink ref="E6992" r:id="rId13933" display="https://www.google.com/maps/@29.620556,-95.633056,450m/data=!3m1!1e3!4m5!3m4!1s0x0:0x0!8m2!3d29.620556!4d-95.633056" xr:uid="{99BB0EC3-BDA5-45E4-A2CB-E27F7E00CCA1}"/>
    <hyperlink ref="F6992" r:id="rId13934" display="https://www.bing.com/maps?cp=29.620556~-95.633056&amp;style=o&amp;lvl=18&amp;dir=0&amp;sp=point.29.620556_-95.633056_Fort Bend Utilities" xr:uid="{1ED34AF2-F91D-4897-B2F1-15964AB597C6}"/>
    <hyperlink ref="E6993" r:id="rId13935" display="https://www.google.com/maps/@29.620556,-95.633056,450m/data=!3m1!1e3!4m5!3m4!1s0x0:0x0!8m2!3d29.620556!4d-95.633056" xr:uid="{60AD43EB-5EA3-405E-BD09-493FBC2BABE4}"/>
    <hyperlink ref="F6993" r:id="rId13936" display="https://www.bing.com/maps?cp=29.620556~-95.633056&amp;style=o&amp;lvl=18&amp;dir=0&amp;sp=point.29.620556_-95.633056_Fort Bend Utilities" xr:uid="{071555EB-B8A0-4D10-8612-A33DA57D3577}"/>
    <hyperlink ref="E6994" r:id="rId13937" display="https://www.google.com/maps/@29.620556,-95.633056,450m/data=!3m1!1e3!4m5!3m4!1s0x0:0x0!8m2!3d29.620556!4d-95.633056" xr:uid="{7339277A-3866-4EDC-9A56-9BB0DC71B3C3}"/>
    <hyperlink ref="F6994" r:id="rId13938" display="https://www.bing.com/maps?cp=29.620556~-95.633056&amp;style=o&amp;lvl=18&amp;dir=0&amp;sp=point.29.620556_-95.633056_Fort Bend Utilities" xr:uid="{E7D294CA-127A-4BA7-BAF4-74ED7C1D6DEE}"/>
    <hyperlink ref="E6996" r:id="rId13939" display="https://www.google.com/maps/@32.726100,-117.146400,450m/data=!3m1!1e3!4m5!3m4!1s0x0:0x0!8m2!3d32.726100!4d-117.146400" xr:uid="{5058CCC3-7238-46F3-8B1D-A8C292DEC1C6}"/>
    <hyperlink ref="F6996" r:id="rId13940" display="https://www.bing.com/maps?cp=32.726100~-117.146400&amp;style=o&amp;lvl=18&amp;dir=0&amp;sp=point.32.726100_-117.146400_Naval Hospital Medical Center" xr:uid="{A00622DF-7B43-4C3A-B64E-CCEF3FA579D0}"/>
    <hyperlink ref="E6997" r:id="rId13941" display="https://www.google.com/maps/@32.726100,-117.146400,450m/data=!3m1!1e3!4m5!3m4!1s0x0:0x0!8m2!3d32.726100!4d-117.146400" xr:uid="{C4566681-8A84-47F2-AE07-1D4584482AC6}"/>
    <hyperlink ref="F6997" r:id="rId13942" display="https://www.bing.com/maps?cp=32.726100~-117.146400&amp;style=o&amp;lvl=18&amp;dir=0&amp;sp=point.32.726100_-117.146400_Naval Hospital Medical Center" xr:uid="{3BCFF9D1-525A-4061-B925-F4AF438296C6}"/>
    <hyperlink ref="E6998" r:id="rId13943" display="https://www.google.com/maps/@41.555000,-110.047222,450m/data=!3m1!1e3!4m5!3m4!1s0x0:0x0!8m2!3d41.555000!4d-110.047222" xr:uid="{ABD72B80-995A-4962-86D9-1069FFFEDCEE}"/>
    <hyperlink ref="F6998" r:id="rId13944" display="https://www.bing.com/maps?cp=41.555000~-110.047222&amp;style=o&amp;lvl=18&amp;dir=0&amp;sp=point.41.555000_-110.047222_Blacks Fork Gas Processing Plant" xr:uid="{528C6ECE-3DB1-4FE9-966C-D89FD2B09C3C}"/>
    <hyperlink ref="E6999" r:id="rId13945" display="https://www.google.com/maps/@30.566100,-87.224400,450m/data=!3m1!1e3!4m5!3m4!1s0x0:0x0!8m2!3d30.566100!4d-87.224400" xr:uid="{12773D6F-2561-4EDD-A329-637039CE3BB8}"/>
    <hyperlink ref="F6999" r:id="rId13946" display="https://www.bing.com/maps?cp=30.566100~-87.224400&amp;style=o&amp;lvl=18&amp;dir=0&amp;sp=point.30.566100_-87.224400_Gulf Clean Energy Center" xr:uid="{C1F2EDB7-B382-412A-B93D-E0C9AB58E63F}"/>
    <hyperlink ref="E7000" r:id="rId13947" display="https://www.google.com/maps/@38.193441,-95.749953,450m/data=!3m1!1e3!4m5!3m4!1s0x0:0x0!8m2!3d38.193441!4d-95.749953" xr:uid="{F4972D1F-648E-44F3-B4C9-471D5F0B6726}"/>
    <hyperlink ref="F7000" r:id="rId13948" display="https://www.bing.com/maps?cp=38.193441~-95.749953&amp;style=o&amp;lvl=18&amp;dir=0&amp;sp=point.38.193441_-95.749953_Burlington (KS)" xr:uid="{07F16416-2815-42CB-8A03-9BA65D1FD66B}"/>
    <hyperlink ref="E7001" r:id="rId13949" display="https://www.google.com/maps/@38.193441,-95.749953,450m/data=!3m1!1e3!4m5!3m4!1s0x0:0x0!8m2!3d38.193441!4d-95.749953" xr:uid="{42423326-43E3-45FC-94BE-B5320EA027EF}"/>
    <hyperlink ref="F7001" r:id="rId13950" display="https://www.bing.com/maps?cp=38.193441~-95.749953&amp;style=o&amp;lvl=18&amp;dir=0&amp;sp=point.38.193441_-95.749953_Burlington (KS)" xr:uid="{459A14F4-3D70-419C-B372-2ADFF361CF8F}"/>
    <hyperlink ref="E7002" r:id="rId13951" display="https://www.google.com/maps/@42.731000,-85.855100,450m/data=!3m1!1e3!4m5!3m4!1s0x0:0x0!8m2!3d42.731000!4d-85.855100" xr:uid="{9D70F88D-FADE-425F-A09A-73021D701A56}"/>
    <hyperlink ref="F7002" r:id="rId13952" display="https://www.bing.com/maps?cp=42.731000~-85.855100&amp;style=o&amp;lvl=18&amp;dir=0&amp;sp=point.42.731000_-85.855100_Claude Vandyke" xr:uid="{C26A0656-398A-4296-B482-8632D0B23C62}"/>
    <hyperlink ref="E7003" r:id="rId13953" display="https://www.google.com/maps/@64.744170,-156.873600,450m/data=!3m1!1e3!4m5!3m4!1s0x0:0x0!8m2!3d64.744170!4d-156.873600" xr:uid="{2E07D98F-11D9-4D18-BF7E-DFDE63BF39CC}"/>
    <hyperlink ref="F7003" r:id="rId13954" display="https://www.bing.com/maps?cp=64.744170~-156.873600&amp;style=o&amp;lvl=18&amp;dir=0&amp;sp=point.64.744170_-156.873600_Galena Electric Utility" xr:uid="{39CD3C76-227F-43D3-BE17-88B6DFFB908E}"/>
    <hyperlink ref="E7004" r:id="rId13955" display="https://www.google.com/maps/@37.500000,-95.800000,450m/data=!3m1!1e3!4m5!3m4!1s0x0:0x0!8m2!3d37.500000!4d-95.800000" xr:uid="{EF46C2AD-34C1-4879-8FDD-CEC16EFC1B4E}"/>
    <hyperlink ref="F7004" r:id="rId13956" display="https://www.bing.com/maps?cp=37.500000~-95.800000&amp;style=o&amp;lvl=18&amp;dir=0&amp;sp=point.37.500000_-95.800000_Archer Daniels Midland Fredonia" xr:uid="{9A915812-450C-4570-B75F-C1D00D92B5A1}"/>
    <hyperlink ref="E7005" r:id="rId13957" display="https://www.google.com/maps/@37.500000,-95.800000,450m/data=!3m1!1e3!4m5!3m4!1s0x0:0x0!8m2!3d37.500000!4d-95.800000" xr:uid="{5D39F6BE-B38C-4766-8185-6E32258FB4A3}"/>
    <hyperlink ref="F7005" r:id="rId13958" display="https://www.bing.com/maps?cp=37.500000~-95.800000&amp;style=o&amp;lvl=18&amp;dir=0&amp;sp=point.37.500000_-95.800000_Archer Daniels Midland Fredonia" xr:uid="{ACEE44AF-72C0-47C4-A2CA-815634EFB40A}"/>
    <hyperlink ref="E7006" r:id="rId13959" display="https://www.google.com/maps/@37.500000,-95.800000,450m/data=!3m1!1e3!4m5!3m4!1s0x0:0x0!8m2!3d37.500000!4d-95.800000" xr:uid="{08731855-BBE5-4529-867D-E7021771BAB3}"/>
    <hyperlink ref="F7006" r:id="rId13960" display="https://www.bing.com/maps?cp=37.500000~-95.800000&amp;style=o&amp;lvl=18&amp;dir=0&amp;sp=point.37.500000_-95.800000_Archer Daniels Midland Fredonia" xr:uid="{D92B7E83-0B98-4A91-937E-84C8AE2F74FE}"/>
    <hyperlink ref="E7007" r:id="rId13961" display="https://www.google.com/maps/@32.726100,-117.146400,450m/data=!3m1!1e3!4m5!3m4!1s0x0:0x0!8m2!3d32.726100!4d-117.146400" xr:uid="{8B962466-E135-4977-A43B-29AE5600BDDA}"/>
    <hyperlink ref="F7007" r:id="rId13962" display="https://www.bing.com/maps?cp=32.726100~-117.146400&amp;style=o&amp;lvl=18&amp;dir=0&amp;sp=point.32.726100_-117.146400_Naval Hospital Medical Center" xr:uid="{2471F0BB-3C3C-4FC3-9512-F5F17736CD5C}"/>
    <hyperlink ref="E7009" r:id="rId13963" display="https://www.google.com/maps/@30.708571,-84.863869,450m/data=!3m1!1e3!4m5!3m4!1s0x0:0x0!8m2!3d30.708571!4d-84.863869" xr:uid="{6A66AC0C-B11E-45A7-B257-A39F1A89EA55}"/>
    <hyperlink ref="F7009" r:id="rId13964" display="https://www.bing.com/maps?cp=30.708571~-84.863869&amp;style=o&amp;lvl=18&amp;dir=0&amp;sp=point.30.708571_-84.863869_J Woodruff" xr:uid="{498A76D5-A37E-4451-9AD5-D493DF9E7FAD}"/>
    <hyperlink ref="E7010" r:id="rId13965" display="https://www.google.com/maps/@41.237206,-84.399756,450m/data=!3m1!1e3!4m5!3m4!1s0x0:0x0!8m2!3d41.237206!4d-84.399756" xr:uid="{D37E7436-17B8-4B67-B76E-D8F2A164271F}"/>
    <hyperlink ref="F7010" r:id="rId13966" display="https://www.bing.com/maps?cp=41.237206~-84.399756&amp;style=o&amp;lvl=18&amp;dir=0&amp;sp=point.41.237206_-84.399756_Auglaize Hydro" xr:uid="{06D84B96-345D-4602-85B3-8858C5240EEC}"/>
    <hyperlink ref="E7011" r:id="rId13967" display="https://www.google.com/maps/@28.991289,-95.407481,450m/data=!3m1!1e3!4m5!3m4!1s0x0:0x0!8m2!3d28.991289!4d-95.407481" xr:uid="{E39EF76F-0416-4DE5-BD1B-84A752AEE08C}"/>
    <hyperlink ref="F7011" r:id="rId13968" display="https://www.bing.com/maps?cp=28.991289~-95.407481&amp;style=o&amp;lvl=18&amp;dir=0&amp;sp=point.28.991289_-95.407481_Freeport Energy" xr:uid="{78E0CA8D-6C3A-4A77-BEE4-663C94ED2418}"/>
    <hyperlink ref="E7012" r:id="rId13969" display="https://www.google.com/maps/@41.674200,-87.578600,450m/data=!3m1!1e3!4m5!3m4!1s0x0:0x0!8m2!3d41.674200!4d-87.578600" xr:uid="{32A0BD18-C402-47CC-A632-309E294A68D8}"/>
    <hyperlink ref="F7012" r:id="rId13970" display="https://www.bing.com/maps?cp=41.674200~-87.578600&amp;style=o&amp;lvl=18&amp;dir=0&amp;sp=point.41.674200_-87.578600_Avon Energy Partners LLC" xr:uid="{430BF4DD-2A00-4523-81CA-C2CFC6A41031}"/>
    <hyperlink ref="E7013" r:id="rId13971" display="https://www.google.com/maps/@37.987600,-103.546800,450m/data=!3m1!1e3!4m5!3m4!1s0x0:0x0!8m2!3d37.987600!4d-103.546800" xr:uid="{D5E4486A-63D4-42F8-B1C5-DAF3AD55FB76}"/>
    <hyperlink ref="F7013" r:id="rId13972" display="https://www.bing.com/maps?cp=37.987600~-103.546800&amp;style=o&amp;lvl=18&amp;dir=0&amp;sp=point.37.987600_-103.546800_La Junta" xr:uid="{F4A8F276-D958-4C40-B53C-FC6815EE802C}"/>
    <hyperlink ref="E7014" r:id="rId13973" display="https://www.google.com/maps/@37.987600,-103.546800,450m/data=!3m1!1e3!4m5!3m4!1s0x0:0x0!8m2!3d37.987600!4d-103.546800" xr:uid="{9F771C09-3C32-4BB1-977E-D2CA6AD380C0}"/>
    <hyperlink ref="F7014" r:id="rId13974" display="https://www.bing.com/maps?cp=37.987600~-103.546800&amp;style=o&amp;lvl=18&amp;dir=0&amp;sp=point.37.987600_-103.546800_La Junta" xr:uid="{60763981-5D08-4EFC-8337-C10A6ABEFD4C}"/>
    <hyperlink ref="E7015" r:id="rId13975" display="https://www.google.com/maps/@27.937500,-82.444444,450m/data=!3m1!1e3!4m5!3m4!1s0x0:0x0!8m2!3d27.937500!4d-82.444444" xr:uid="{65EE9357-E640-4145-8463-19F8728954F3}"/>
    <hyperlink ref="F7015" r:id="rId13976" display="https://www.bing.com/maps?cp=27.937500~-82.444444&amp;style=o&amp;lvl=18&amp;dir=0&amp;sp=point.27.937500_-82.444444_Hookers Point" xr:uid="{09FF090E-AD79-45BD-83EC-B2CE94D66B87}"/>
    <hyperlink ref="E7016" r:id="rId13977" display="https://www.google.com/maps/@27.937500,-82.444444,450m/data=!3m1!1e3!4m5!3m4!1s0x0:0x0!8m2!3d27.937500!4d-82.444444" xr:uid="{E2C07296-CB94-4394-828F-10E783DB43DF}"/>
    <hyperlink ref="F7016" r:id="rId13978" display="https://www.bing.com/maps?cp=27.937500~-82.444444&amp;style=o&amp;lvl=18&amp;dir=0&amp;sp=point.27.937500_-82.444444_Hookers Point" xr:uid="{F40B0980-4885-4554-B786-20892AA359D8}"/>
    <hyperlink ref="E7017" r:id="rId13979" display="https://www.google.com/maps/@27.937500,-82.444444,450m/data=!3m1!1e3!4m5!3m4!1s0x0:0x0!8m2!3d27.937500!4d-82.444444" xr:uid="{321C52E2-3FFE-4631-BAFE-8384AAEB84C5}"/>
    <hyperlink ref="F7017" r:id="rId13980" display="https://www.bing.com/maps?cp=27.937500~-82.444444&amp;style=o&amp;lvl=18&amp;dir=0&amp;sp=point.27.937500_-82.444444_Hookers Point" xr:uid="{F9C539F6-177F-4F8C-9FC7-D6C78931E66B}"/>
    <hyperlink ref="E7018" r:id="rId13981" display="https://www.google.com/maps/@27.937500,-82.444444,450m/data=!3m1!1e3!4m5!3m4!1s0x0:0x0!8m2!3d27.937500!4d-82.444444" xr:uid="{3C72E011-042A-4854-BEF7-067CB75B4F9D}"/>
    <hyperlink ref="F7018" r:id="rId13982" display="https://www.bing.com/maps?cp=27.937500~-82.444444&amp;style=o&amp;lvl=18&amp;dir=0&amp;sp=point.27.937500_-82.444444_Hookers Point" xr:uid="{50F844C6-37C1-43B8-A694-C728FBF3E9E5}"/>
    <hyperlink ref="E7019" r:id="rId13983" display="https://www.google.com/maps/@27.937500,-82.444444,450m/data=!3m1!1e3!4m5!3m4!1s0x0:0x0!8m2!3d27.937500!4d-82.444444" xr:uid="{C198EAFC-B5D5-4C9E-B957-9423A8F2B08B}"/>
    <hyperlink ref="F7019" r:id="rId13984" display="https://www.bing.com/maps?cp=27.937500~-82.444444&amp;style=o&amp;lvl=18&amp;dir=0&amp;sp=point.27.937500_-82.444444_Hookers Point" xr:uid="{F686202C-E215-4FFA-854B-EDE3DFEFA0AC}"/>
    <hyperlink ref="E7020" r:id="rId13985" display="https://www.google.com/maps/@28.049100,-81.923800,450m/data=!3m1!1e3!4m5!3m4!1s0x0:0x0!8m2!3d28.049100!4d-81.923800" xr:uid="{8424940D-E393-40E5-A228-D06C8A6EFF56}"/>
    <hyperlink ref="F7020" r:id="rId13986" display="https://www.bing.com/maps?cp=28.049100~-81.923800&amp;style=o&amp;lvl=18&amp;dir=0&amp;sp=point.28.049100_-81.923800_Larsen Memorial" xr:uid="{A6F162A5-F2E4-4111-9A89-71D51D4881FB}"/>
    <hyperlink ref="E7021" r:id="rId13987" display="https://www.google.com/maps/@27.492500,-81.435833,450m/data=!3m1!1e3!4m5!3m4!1s0x0:0x0!8m2!3d27.492500!4d-81.435833" xr:uid="{B374EFF5-3410-45A8-BC24-B40A56BE65A3}"/>
    <hyperlink ref="F7021" r:id="rId13988" display="https://www.bing.com/maps?cp=27.492500~-81.435833&amp;style=o&amp;lvl=18&amp;dir=0&amp;sp=point.27.492500_-81.435833_Dinner Lake" xr:uid="{59061C91-5F49-434A-BE03-2E91458609F0}"/>
    <hyperlink ref="E7022" r:id="rId13989" display="https://www.google.com/maps/@42.057222,-87.869444,450m/data=!3m1!1e3!4m5!3m4!1s0x0:0x0!8m2!3d42.057222!4d-87.869444" xr:uid="{A00C9FFC-03AF-48D0-92DF-34E50DCF329B}"/>
    <hyperlink ref="F7022" r:id="rId13990" display="https://www.bing.com/maps?cp=42.057222~-87.869444&amp;style=o&amp;lvl=18&amp;dir=0&amp;sp=point.42.057222_-87.869444_Bloom" xr:uid="{01CFA94F-593C-4A52-AC97-0A98355B1061}"/>
    <hyperlink ref="E7023" r:id="rId13991" display="https://www.google.com/maps/@42.057222,-87.869444,450m/data=!3m1!1e3!4m5!3m4!1s0x0:0x0!8m2!3d42.057222!4d-87.869444" xr:uid="{8AAA3548-9D02-4A8D-A61D-04EECB13607E}"/>
    <hyperlink ref="F7023" r:id="rId13992" display="https://www.bing.com/maps?cp=42.057222~-87.869444&amp;style=o&amp;lvl=18&amp;dir=0&amp;sp=point.42.057222_-87.869444_Bloom" xr:uid="{205C4A2B-202B-4DCC-8669-90BCE5A379F5}"/>
    <hyperlink ref="E7024" r:id="rId13993" display="https://www.google.com/maps/@42.057222,-87.869444,450m/data=!3m1!1e3!4m5!3m4!1s0x0:0x0!8m2!3d42.057222!4d-87.869444" xr:uid="{9A36B8BA-7AE1-4E64-B2CF-6A9E29C2CDD9}"/>
    <hyperlink ref="F7024" r:id="rId13994" display="https://www.bing.com/maps?cp=42.057222~-87.869444&amp;style=o&amp;lvl=18&amp;dir=0&amp;sp=point.42.057222_-87.869444_Bloom" xr:uid="{CC3430F3-C3E3-4B92-B82E-83F25024FAB4}"/>
    <hyperlink ref="E7025" r:id="rId13995" display="https://www.google.com/maps/@42.057222,-87.869444,450m/data=!3m1!1e3!4m5!3m4!1s0x0:0x0!8m2!3d42.057222!4d-87.869444" xr:uid="{B72D38B6-B85C-4A84-B9E8-04F29E887361}"/>
    <hyperlink ref="F7025" r:id="rId13996" display="https://www.bing.com/maps?cp=42.057222~-87.869444&amp;style=o&amp;lvl=18&amp;dir=0&amp;sp=point.42.057222_-87.869444_Bloom" xr:uid="{3C630C6E-C53C-4255-BDBA-01322C041614}"/>
    <hyperlink ref="E7026" r:id="rId13997" display="https://www.google.com/maps/@42.057222,-87.869444,450m/data=!3m1!1e3!4m5!3m4!1s0x0:0x0!8m2!3d42.057222!4d-87.869444" xr:uid="{F8E75C63-D90B-4FEA-968A-295A27B4C715}"/>
    <hyperlink ref="F7026" r:id="rId13998" display="https://www.bing.com/maps?cp=42.057222~-87.869444&amp;style=o&amp;lvl=18&amp;dir=0&amp;sp=point.42.057222_-87.869444_Bloom" xr:uid="{0A055B39-DF09-4959-989C-598F4CDED7D4}"/>
    <hyperlink ref="E7027" r:id="rId13999" display="https://www.google.com/maps/@42.057222,-87.869444,450m/data=!3m1!1e3!4m5!3m4!1s0x0:0x0!8m2!3d42.057222!4d-87.869444" xr:uid="{7A1EAD6F-4C5C-4A53-909B-6027D06AD300}"/>
    <hyperlink ref="F7027" r:id="rId14000" display="https://www.bing.com/maps?cp=42.057222~-87.869444&amp;style=o&amp;lvl=18&amp;dir=0&amp;sp=point.42.057222_-87.869444_Bloom" xr:uid="{8BFB449A-DB69-40E2-A36A-3A0C958CCE5B}"/>
    <hyperlink ref="E7028" r:id="rId14001" display="https://www.google.com/maps/@42.057222,-87.869444,450m/data=!3m1!1e3!4m5!3m4!1s0x0:0x0!8m2!3d42.057222!4d-87.869444" xr:uid="{883FCFB6-CD0C-4EB3-B3F9-97ED53D0A076}"/>
    <hyperlink ref="F7028" r:id="rId14002" display="https://www.bing.com/maps?cp=42.057222~-87.869444&amp;style=o&amp;lvl=18&amp;dir=0&amp;sp=point.42.057222_-87.869444_Bloom" xr:uid="{9E034330-9B13-495F-A2B3-60D8EE30392B}"/>
    <hyperlink ref="E7029" r:id="rId14003" display="https://www.google.com/maps/@42.057222,-87.869444,450m/data=!3m1!1e3!4m5!3m4!1s0x0:0x0!8m2!3d42.057222!4d-87.869444" xr:uid="{2060A01D-922E-426C-A3B7-B65840BED3CF}"/>
    <hyperlink ref="F7029" r:id="rId14004" display="https://www.bing.com/maps?cp=42.057222~-87.869444&amp;style=o&amp;lvl=18&amp;dir=0&amp;sp=point.42.057222_-87.869444_Bloom" xr:uid="{A646FD38-2C56-4E07-AEB4-14AF021D2D3B}"/>
    <hyperlink ref="E7030" r:id="rId14005" display="https://www.google.com/maps/@38.607456,-89.524514,450m/data=!3m1!1e3!4m5!3m4!1s0x0:0x0!8m2!3d38.607456!4d-89.524514" xr:uid="{260052D9-B0DC-4A88-AB42-DBC8B4D59382}"/>
    <hyperlink ref="F7030" r:id="rId14006" display="https://www.bing.com/maps?cp=38.607456~-89.524514&amp;style=o&amp;lvl=18&amp;dir=0&amp;sp=point.38.607456_-89.524514_Breese" xr:uid="{4C3E8D37-938A-4016-95FD-692B5F235BA4}"/>
    <hyperlink ref="E7031" r:id="rId14007" display="https://www.google.com/maps/@41.444224,-94.766474,450m/data=!3m1!1e3!4m5!3m4!1s0x0:0x0!8m2!3d41.444224!4d-94.766474" xr:uid="{A64CA933-D06A-4E3E-A357-5CB8CBB9D6FA}"/>
    <hyperlink ref="F7031" r:id="rId14008" display="https://www.bing.com/maps?cp=41.444224~-94.766474&amp;style=o&amp;lvl=18&amp;dir=0&amp;sp=point.41.444224_-94.766474_Anita" xr:uid="{2925BDFF-36A9-43D9-9981-E3128A49D1DE}"/>
    <hyperlink ref="E7032" r:id="rId14009" display="https://www.google.com/maps/@42.280827,-91.532705,450m/data=!3m1!1e3!4m5!3m4!1s0x0:0x0!8m2!3d42.280827!4d-91.532705" xr:uid="{99A5297D-CBE1-41CC-AB28-D6C038FE5F34}"/>
    <hyperlink ref="F7032" r:id="rId14010" display="https://www.bing.com/maps?cp=42.280827~-91.532705&amp;style=o&amp;lvl=18&amp;dir=0&amp;sp=point.42.280827_-91.532705_Coggon" xr:uid="{7D65241F-4AF8-4D1C-8A39-BA26A8902CA5}"/>
    <hyperlink ref="E7033" r:id="rId14011" display="https://www.google.com/maps/@43.196667,-95.663333,450m/data=!3m1!1e3!4m5!3m4!1s0x0:0x0!8m2!3d43.196667!4d-95.663333" xr:uid="{0DE236A9-757A-4BFB-9586-FD0D19BDF2A5}"/>
    <hyperlink ref="F7033" r:id="rId14012" display="https://www.bing.com/maps?cp=43.196667~-95.663333&amp;style=o&amp;lvl=18&amp;dir=0&amp;sp=point.43.196667_-95.663333_Sanborn" xr:uid="{C37F1CBA-3CAD-4132-A0EE-8B0DECAB4595}"/>
    <hyperlink ref="E7034" r:id="rId14013" display="https://www.google.com/maps/@43.196667,-95.663333,450m/data=!3m1!1e3!4m5!3m4!1s0x0:0x0!8m2!3d43.196667!4d-95.663333" xr:uid="{0D6913F0-5265-41B1-9D50-2594C5D4EEBA}"/>
    <hyperlink ref="F7034" r:id="rId14014" display="https://www.bing.com/maps?cp=43.196667~-95.663333&amp;style=o&amp;lvl=18&amp;dir=0&amp;sp=point.43.196667_-95.663333_Sanborn" xr:uid="{A83045FC-2D8A-4485-9FFB-CD69E6E84E7C}"/>
    <hyperlink ref="E7035" r:id="rId14015" display="https://www.google.com/maps/@43.196667,-95.663333,450m/data=!3m1!1e3!4m5!3m4!1s0x0:0x0!8m2!3d43.196667!4d-95.663333" xr:uid="{77392DA0-A379-4B21-8E29-0D1C4F6CF7C9}"/>
    <hyperlink ref="F7035" r:id="rId14016" display="https://www.bing.com/maps?cp=43.196667~-95.663333&amp;style=o&amp;lvl=18&amp;dir=0&amp;sp=point.43.196667_-95.663333_Sanborn" xr:uid="{1E631CB0-650A-465F-95E9-52B2C1968025}"/>
    <hyperlink ref="E7036" r:id="rId14017" display="https://www.google.com/maps/@43.196667,-95.663333,450m/data=!3m1!1e3!4m5!3m4!1s0x0:0x0!8m2!3d43.196667!4d-95.663333" xr:uid="{6CEDD39C-01CF-4487-99D3-F9BBFCF0EBCD}"/>
    <hyperlink ref="F7036" r:id="rId14018" display="https://www.bing.com/maps?cp=43.196667~-95.663333&amp;style=o&amp;lvl=18&amp;dir=0&amp;sp=point.43.196667_-95.663333_Sanborn" xr:uid="{D69336E0-DE98-46EB-8F98-3DA29682AA97}"/>
    <hyperlink ref="E7037" r:id="rId14019" display="https://www.google.com/maps/@48.845000,-95.773056,450m/data=!3m1!1e3!4m5!3m4!1s0x0:0x0!8m2!3d48.845000!4d-95.773056" xr:uid="{0BDF772C-F362-43B2-A9D6-702598CDC1AA}"/>
    <hyperlink ref="F7037" r:id="rId14020" display="https://www.bing.com/maps?cp=48.845000~-95.773056&amp;style=o&amp;lvl=18&amp;dir=0&amp;sp=point.48.845000_-95.773056_Roseau" xr:uid="{0FE02CF9-F193-421E-9EF1-4EFC459C89C3}"/>
    <hyperlink ref="E7038" r:id="rId14021" display="https://www.google.com/maps/@48.845000,-95.773056,450m/data=!3m1!1e3!4m5!3m4!1s0x0:0x0!8m2!3d48.845000!4d-95.773056" xr:uid="{CFE0B9D9-4D7D-412A-B2C6-D0212D097C27}"/>
    <hyperlink ref="F7038" r:id="rId14022" display="https://www.bing.com/maps?cp=48.845000~-95.773056&amp;style=o&amp;lvl=18&amp;dir=0&amp;sp=point.48.845000_-95.773056_Roseau" xr:uid="{78CA8D62-A73F-4C4A-895C-FE984BEC0ACF}"/>
    <hyperlink ref="E7039" r:id="rId14023" display="https://www.google.com/maps/@48.845000,-95.773056,450m/data=!3m1!1e3!4m5!3m4!1s0x0:0x0!8m2!3d48.845000!4d-95.773056" xr:uid="{07B9A6AB-C824-4B78-9BD8-8AAFD3EC3BF5}"/>
    <hyperlink ref="F7039" r:id="rId14024" display="https://www.bing.com/maps?cp=48.845000~-95.773056&amp;style=o&amp;lvl=18&amp;dir=0&amp;sp=point.48.845000_-95.773056_Roseau" xr:uid="{0543EFD6-EA42-423F-8D2D-55084594E59E}"/>
    <hyperlink ref="E7040" r:id="rId14025" display="https://www.google.com/maps/@43.384200,-87.868900,450m/data=!3m1!1e3!4m5!3m4!1s0x0:0x0!8m2!3d43.384200!4d-87.868900" xr:uid="{9126D890-3AC4-4EC5-B642-57F66AF8B3CD}"/>
    <hyperlink ref="F7040" r:id="rId14026" display="https://www.bing.com/maps?cp=43.384200~-87.868900&amp;style=o&amp;lvl=18&amp;dir=0&amp;sp=point.43.384200_-87.868900_Port Washington Generating Station" xr:uid="{E709036B-9668-4A80-BB8B-6B1F4E6CEECE}"/>
    <hyperlink ref="E7041" r:id="rId14027" display="https://www.google.com/maps/@43.384200,-87.868900,450m/data=!3m1!1e3!4m5!3m4!1s0x0:0x0!8m2!3d43.384200!4d-87.868900" xr:uid="{E2654597-B196-4FDA-B17B-CC716C2521E4}"/>
    <hyperlink ref="F7041" r:id="rId14028" display="https://www.bing.com/maps?cp=43.384200~-87.868900&amp;style=o&amp;lvl=18&amp;dir=0&amp;sp=point.43.384200_-87.868900_Port Washington Generating Station" xr:uid="{12F096AC-E330-4A9C-AADB-320F77AA4ADA}"/>
    <hyperlink ref="E7042" r:id="rId14029" display="https://www.google.com/maps/@70.482600,-157.425200,450m/data=!3m1!1e3!4m5!3m4!1s0x0:0x0!8m2!3d70.482600!4d-157.425200" xr:uid="{9E049F79-31E0-4B39-B5D4-3F8F052F9135}"/>
    <hyperlink ref="F7042" r:id="rId14030" display="https://www.bing.com/maps?cp=70.482600~-157.425200&amp;style=o&amp;lvl=18&amp;dir=0&amp;sp=point.70.482600_-157.425200_NSB Atqasuk Utility" xr:uid="{3DF59F64-4208-4F42-956C-F9D5D8536494}"/>
    <hyperlink ref="E7043" r:id="rId14031" display="https://www.google.com/maps/@70.642877,-160.020461,450m/data=!3m1!1e3!4m5!3m4!1s0x0:0x0!8m2!3d70.642877!4d-160.020461" xr:uid="{EDE6B135-08C0-405B-B223-3CF9A3F06B9C}"/>
    <hyperlink ref="F7043" r:id="rId14032" display="https://www.bing.com/maps?cp=70.642877~-160.020461&amp;style=o&amp;lvl=18&amp;dir=0&amp;sp=point.70.642877_-160.020461_NSB Wainwright Utility" xr:uid="{B5ADD469-2B92-4C42-8E91-ADD2FCC966B5}"/>
    <hyperlink ref="E7044" r:id="rId14033" display="https://www.google.com/maps/@41.055278,-73.743056,450m/data=!3m1!1e3!4m5!3m4!1s0x0:0x0!8m2!3d41.055278!4d-73.743056" xr:uid="{0FB281A2-CC0D-43AC-B5B5-76C3E575468A}"/>
    <hyperlink ref="F7044" r:id="rId14034" display="https://www.bing.com/maps?cp=41.055278~-73.743056&amp;style=o&amp;lvl=18&amp;dir=0&amp;sp=point.41.055278_-73.743056_Starwood Hotels Resorts" xr:uid="{B8DC0168-0111-43A0-AEBD-BB774E1A5A27}"/>
    <hyperlink ref="E7045" r:id="rId14035" display="https://www.google.com/maps/@25.570833,-80.363889,450m/data=!3m1!1e3!4m5!3m4!1s0x0:0x0!8m2!3d25.570833!4d-80.363889" xr:uid="{7BB0D38F-7843-4729-94F2-CEFD8EE97DAC}"/>
    <hyperlink ref="F7045" r:id="rId14036" display="https://www.bing.com/maps?cp=25.570833~-80.363889&amp;style=o&amp;lvl=18&amp;dir=0&amp;sp=point.25.570833_-80.363889_South Florida Cogen Associates" xr:uid="{5FCC967C-7AD0-45D6-B13D-251248271638}"/>
    <hyperlink ref="E7046" r:id="rId14037" display="https://www.google.com/maps/@25.570833,-80.363889,450m/data=!3m1!1e3!4m5!3m4!1s0x0:0x0!8m2!3d25.570833!4d-80.363889" xr:uid="{05963189-9761-4169-9E65-D350A215A85B}"/>
    <hyperlink ref="F7046" r:id="rId14038" display="https://www.bing.com/maps?cp=25.570833~-80.363889&amp;style=o&amp;lvl=18&amp;dir=0&amp;sp=point.25.570833_-80.363889_South Florida Cogen Associates" xr:uid="{1A9B5D26-7572-408D-BEF2-4841956698C6}"/>
    <hyperlink ref="E7047" r:id="rId14039" display="https://www.google.com/maps/@28.991289,-95.407481,450m/data=!3m1!1e3!4m5!3m4!1s0x0:0x0!8m2!3d28.991289!4d-95.407481" xr:uid="{AE6713F8-395E-4C31-AE94-F1098C12B175}"/>
    <hyperlink ref="F7047" r:id="rId14040" display="https://www.bing.com/maps?cp=28.991289~-95.407481&amp;style=o&amp;lvl=18&amp;dir=0&amp;sp=point.28.991289_-95.407481_Freeport Energy" xr:uid="{F3D53573-BCCF-4494-94A3-ED50AC6D2091}"/>
    <hyperlink ref="E7048" r:id="rId14041" display="https://www.google.com/maps/@33.328107,-86.356825,450m/data=!3m1!1e3!4m5!3m4!1s0x0:0x0!8m2!3d33.328107!4d-86.356825" xr:uid="{2A7D4BA7-4C2A-41DC-93D7-32A1A7204EDA}"/>
    <hyperlink ref="F7048" r:id="rId14042" display="https://www.bing.com/maps?cp=33.328107~-86.356825&amp;style=o&amp;lvl=18&amp;dir=0&amp;sp=point.33.328107_-86.356825_U S Alliance Coosa Pines" xr:uid="{68DC0560-4A11-489F-8FBE-DB5C6929A0CC}"/>
    <hyperlink ref="E7049" r:id="rId14043" display="https://www.google.com/maps/@39.599722,-89.300000,450m/data=!3m1!1e3!4m5!3m4!1s0x0:0x0!8m2!3d39.599722!4d-89.300000" xr:uid="{9B2B5340-6FCA-43F3-B591-32D5CB4F75BC}"/>
    <hyperlink ref="F7049" r:id="rId14044" display="https://www.bing.com/maps?cp=39.599722~-89.300000&amp;style=o&amp;lvl=18&amp;dir=0&amp;sp=point.39.599722_-89.300000_Archer Daniels Midland Taylorville" xr:uid="{5FDA4881-0BBA-4403-925E-F9C29A002A6B}"/>
    <hyperlink ref="E7050" r:id="rId14045" display="https://www.google.com/maps/@43.605800,-116.575300,450m/data=!3m1!1e3!4m5!3m4!1s0x0:0x0!8m2!3d43.605800!4d-116.575300" xr:uid="{91F65AD2-64F4-4B14-A25D-4EA764443110}"/>
    <hyperlink ref="F7050" r:id="rId14046" display="https://www.bing.com/maps?cp=43.605800~-116.575300&amp;style=o&amp;lvl=18&amp;dir=0&amp;sp=point.43.605800_-116.575300_Amalgamated Sugar LLC Nampa" xr:uid="{7F3BCB9B-B92D-4D18-8369-C62E39DD3FBC}"/>
    <hyperlink ref="E7051" r:id="rId14047" display="https://www.google.com/maps/@31.262356,-85.402737,450m/data=!3m1!1e3!4m5!3m4!1s0x0:0x0!8m2!3d31.262356!4d-85.402737" xr:uid="{27FE5A3E-E405-4B99-A74A-751856A7044C}"/>
    <hyperlink ref="F7051" r:id="rId14048" display="https://www.bing.com/maps?cp=31.262356~-85.402737&amp;style=o&amp;lvl=18&amp;dir=0&amp;sp=point.31.262356_-85.402737_Crestwood Dothan" xr:uid="{1BE695FB-1CAA-4464-91BD-8DF50BA030D5}"/>
    <hyperlink ref="E7052" r:id="rId14049" display="https://www.google.com/maps/@33.441700,-112.158300,450m/data=!3m1!1e3!4m5!3m4!1s0x0:0x0!8m2!3d33.441700!4d-112.158300" xr:uid="{6E2EAB02-8222-470A-8A51-EA785EBD17F4}"/>
    <hyperlink ref="F7052" r:id="rId14050" display="https://www.bing.com/maps?cp=33.441700~-112.158300&amp;style=o&amp;lvl=18&amp;dir=0&amp;sp=point.33.441700_-112.158300_West Phoenix" xr:uid="{F69DEE5F-808E-41D0-93A1-8B6577551103}"/>
    <hyperlink ref="E7053" r:id="rId14051" display="https://www.google.com/maps/@33.441700,-112.158300,450m/data=!3m1!1e3!4m5!3m4!1s0x0:0x0!8m2!3d33.441700!4d-112.158300" xr:uid="{8641E782-566D-4256-8920-220060CB4A5C}"/>
    <hyperlink ref="F7053" r:id="rId14052" display="https://www.bing.com/maps?cp=33.441700~-112.158300&amp;style=o&amp;lvl=18&amp;dir=0&amp;sp=point.33.441700_-112.158300_West Phoenix" xr:uid="{E1734A0A-0EA2-4629-81C6-2C1423C80B48}"/>
    <hyperlink ref="E7054" r:id="rId14053" display="https://www.google.com/maps/@33.441700,-112.158300,450m/data=!3m1!1e3!4m5!3m4!1s0x0:0x0!8m2!3d33.441700!4d-112.158300" xr:uid="{B133C6CC-AB1F-4303-81A5-D1E57D13291A}"/>
    <hyperlink ref="F7054" r:id="rId14054" display="https://www.bing.com/maps?cp=33.441700~-112.158300&amp;style=o&amp;lvl=18&amp;dir=0&amp;sp=point.33.441700_-112.158300_West Phoenix" xr:uid="{87D70823-1AE8-46E6-A950-095B9F44CD7C}"/>
    <hyperlink ref="E7055" r:id="rId14055" display="https://www.google.com/maps/@33.909804,-118.424172,450m/data=!3m1!1e3!4m5!3m4!1s0x0:0x0!8m2!3d33.909804!4d-118.424172" xr:uid="{24A32917-D120-483C-AE4B-23DA8F4584A8}"/>
    <hyperlink ref="F7055" r:id="rId14056" display="https://www.bing.com/maps?cp=33.909804~-118.424172&amp;style=o&amp;lvl=18&amp;dir=0&amp;sp=point.33.909804_-118.424172_El Segundo Power" xr:uid="{262BB606-B384-4843-B925-77D11E1D6056}"/>
    <hyperlink ref="E7056" r:id="rId14057" display="https://www.google.com/maps/@33.909804,-118.424172,450m/data=!3m1!1e3!4m5!3m4!1s0x0:0x0!8m2!3d33.909804!4d-118.424172" xr:uid="{2DA15FEB-7E18-4F62-8BD3-94729F8F5C6E}"/>
    <hyperlink ref="F7056" r:id="rId14058" display="https://www.bing.com/maps?cp=33.909804~-118.424172&amp;style=o&amp;lvl=18&amp;dir=0&amp;sp=point.33.909804_-118.424172_El Segundo Power" xr:uid="{47C2C579-24BE-4B2B-BF90-55D0A170CC22}"/>
    <hyperlink ref="E7057" r:id="rId14059" display="https://www.google.com/maps/@34.081800,-117.241800,450m/data=!3m1!1e3!4m5!3m4!1s0x0:0x0!8m2!3d34.081800!4d-117.241800" xr:uid="{B133617C-9B46-4AB0-8B98-F6DA504FA167}"/>
    <hyperlink ref="F7057" r:id="rId14060" display="https://www.bing.com/maps?cp=34.081800~-117.241800&amp;style=o&amp;lvl=18&amp;dir=0&amp;sp=point.34.081800_-117.241800_Mountainview Generating Station" xr:uid="{09819BB9-3CD9-418B-8501-695FD1B94179}"/>
    <hyperlink ref="E7058" r:id="rId14061" display="https://www.google.com/maps/@34.081800,-117.241800,450m/data=!3m1!1e3!4m5!3m4!1s0x0:0x0!8m2!3d34.081800!4d-117.241800" xr:uid="{7723F83C-AB66-4D30-9E08-7AEF55055C3E}"/>
    <hyperlink ref="F7058" r:id="rId14062" display="https://www.bing.com/maps?cp=34.081800~-117.241800&amp;style=o&amp;lvl=18&amp;dir=0&amp;sp=point.34.081800_-117.241800_Mountainview Generating Station" xr:uid="{D350225B-D642-4568-8AD7-1170D1C05156}"/>
    <hyperlink ref="E7059" r:id="rId14063" display="https://www.google.com/maps/@34.125400,-118.148000,450m/data=!3m1!1e3!4m5!3m4!1s0x0:0x0!8m2!3d34.125400!4d-118.148000" xr:uid="{C3396149-28C2-4217-AC39-AB3FB1EE2C14}"/>
    <hyperlink ref="F7059" r:id="rId14064" display="https://www.bing.com/maps?cp=34.125400~-118.148000&amp;style=o&amp;lvl=18&amp;dir=0&amp;sp=point.34.125400_-118.148000_Broadway (CA)" xr:uid="{410A49F0-04DD-4502-AFDD-4F1118809FF6}"/>
    <hyperlink ref="E7060" r:id="rId14065" display="https://www.google.com/maps/@34.125400,-118.148000,450m/data=!3m1!1e3!4m5!3m4!1s0x0:0x0!8m2!3d34.125400!4d-118.148000" xr:uid="{519D171A-FAF5-4B25-9935-C451218826D2}"/>
    <hyperlink ref="F7060" r:id="rId14066" display="https://www.bing.com/maps?cp=34.125400~-118.148000&amp;style=o&amp;lvl=18&amp;dir=0&amp;sp=point.34.125400_-118.148000_Broadway (CA)" xr:uid="{5B043ED5-3158-42D2-9F79-489D3729DADF}"/>
    <hyperlink ref="E7061" r:id="rId14067" display="https://www.google.com/maps/@39.670000,-105.002800,450m/data=!3m1!1e3!4m5!3m4!1s0x0:0x0!8m2!3d39.670000!4d-105.002800" xr:uid="{F6882B2B-FD2C-476E-850E-F753A273F84F}"/>
    <hyperlink ref="F7061" r:id="rId14068" display="https://www.bing.com/maps?cp=39.670000~-105.002800&amp;style=o&amp;lvl=18&amp;dir=0&amp;sp=point.39.670000_-105.002800_Arapahoe" xr:uid="{E438572E-3B27-4DA6-86A4-F7C32D6B56D3}"/>
    <hyperlink ref="E7062" r:id="rId14069" display="https://www.google.com/maps/@39.670000,-105.002800,450m/data=!3m1!1e3!4m5!3m4!1s0x0:0x0!8m2!3d39.670000!4d-105.002800" xr:uid="{3F839AE4-2085-4C2E-90FA-3DFA563DCDAA}"/>
    <hyperlink ref="F7062" r:id="rId14070" display="https://www.bing.com/maps?cp=39.670000~-105.002800&amp;style=o&amp;lvl=18&amp;dir=0&amp;sp=point.39.670000_-105.002800_Arapahoe" xr:uid="{63E5613C-ED66-49DF-AE9A-9B021ECC94F4}"/>
    <hyperlink ref="E7063" r:id="rId14071" display="https://www.google.com/maps/@38.032717,-102.073659,450m/data=!3m1!1e3!4m5!3m4!1s0x0:0x0!8m2!3d38.032717!4d-102.073659" xr:uid="{5A20C412-B969-4E35-AC08-536F36E5F6CA}"/>
    <hyperlink ref="F7063" r:id="rId14072" display="https://www.bing.com/maps?cp=38.032717~-102.073659&amp;style=o&amp;lvl=18&amp;dir=0&amp;sp=point.38.032717_-102.073659_Holly" xr:uid="{B34F2A7E-7DC1-40EE-983D-FEB430EE3AB5}"/>
    <hyperlink ref="E7064" r:id="rId14073" display="https://www.google.com/maps/@38.032717,-102.073659,450m/data=!3m1!1e3!4m5!3m4!1s0x0:0x0!8m2!3d38.032717!4d-102.073659" xr:uid="{935144CE-3F7D-498C-AA7B-483B9371ECF2}"/>
    <hyperlink ref="F7064" r:id="rId14074" display="https://www.bing.com/maps?cp=38.032717~-102.073659&amp;style=o&amp;lvl=18&amp;dir=0&amp;sp=point.38.032717_-102.073659_Holly" xr:uid="{8AF70F97-CE82-4DB0-9994-A7D0982E9019}"/>
    <hyperlink ref="E7065" r:id="rId14075" display="https://www.google.com/maps/@32.926944,-83.699444,450m/data=!3m1!1e3!4m5!3m4!1s0x0:0x0!8m2!3d32.926944!4d-83.699444" xr:uid="{A482DEDF-EA66-41AF-9B6E-98730E46071C}"/>
    <hyperlink ref="F7065" r:id="rId14076" display="https://www.bing.com/maps?cp=32.926944~-83.699444&amp;style=o&amp;lvl=18&amp;dir=0&amp;sp=point.32.926944_-83.699444_Arkwright" xr:uid="{9ABAB2DE-C1F8-4F98-9771-1C2B43A7CD53}"/>
    <hyperlink ref="E7066" r:id="rId14077" display="https://www.google.com/maps/@32.926944,-83.699444,450m/data=!3m1!1e3!4m5!3m4!1s0x0:0x0!8m2!3d32.926944!4d-83.699444" xr:uid="{192DAFF5-74D1-4070-A2C5-F9FBC8445184}"/>
    <hyperlink ref="F7066" r:id="rId14078" display="https://www.bing.com/maps?cp=32.926944~-83.699444&amp;style=o&amp;lvl=18&amp;dir=0&amp;sp=point.32.926944_-83.699444_Arkwright" xr:uid="{773436C7-5C15-448E-B119-9E3517B57708}"/>
    <hyperlink ref="E7067" r:id="rId14079" display="https://www.google.com/maps/@32.926944,-83.699444,450m/data=!3m1!1e3!4m5!3m4!1s0x0:0x0!8m2!3d32.926944!4d-83.699444" xr:uid="{C5F8B54D-586C-413C-8025-94E11095D52F}"/>
    <hyperlink ref="F7067" r:id="rId14080" display="https://www.bing.com/maps?cp=32.926944~-83.699444&amp;style=o&amp;lvl=18&amp;dir=0&amp;sp=point.32.926944_-83.699444_Arkwright" xr:uid="{1AC3CBC6-62C8-485A-8422-115C97167873}"/>
    <hyperlink ref="E7068" r:id="rId14081" display="https://www.google.com/maps/@32.926944,-83.699444,450m/data=!3m1!1e3!4m5!3m4!1s0x0:0x0!8m2!3d32.926944!4d-83.699444" xr:uid="{4432DC07-D263-4810-BF76-32F44252DCE8}"/>
    <hyperlink ref="F7068" r:id="rId14082" display="https://www.bing.com/maps?cp=32.926944~-83.699444&amp;style=o&amp;lvl=18&amp;dir=0&amp;sp=point.32.926944_-83.699444_Arkwright" xr:uid="{1C2D2A2B-54BE-4390-AE36-6BDBC48D2B87}"/>
    <hyperlink ref="E7069" r:id="rId14083" display="https://www.google.com/maps/@32.926944,-83.699444,450m/data=!3m1!1e3!4m5!3m4!1s0x0:0x0!8m2!3d32.926944!4d-83.699444" xr:uid="{FB913A77-AA22-4E6B-A7CD-91FE1F11C3AD}"/>
    <hyperlink ref="F7069" r:id="rId14084" display="https://www.bing.com/maps?cp=32.926944~-83.699444&amp;style=o&amp;lvl=18&amp;dir=0&amp;sp=point.32.926944_-83.699444_Arkwright" xr:uid="{98C12537-04EC-4754-B28D-51B8BCFE0F14}"/>
    <hyperlink ref="E7070" r:id="rId14085" display="https://www.google.com/maps/@31.444728,-84.134696,450m/data=!3m1!1e3!4m5!3m4!1s0x0:0x0!8m2!3d31.444728!4d-84.134696" xr:uid="{480FF536-8A61-428E-ACB7-FC103459E24C}"/>
    <hyperlink ref="F7070" r:id="rId14086" display="https://www.bing.com/maps?cp=31.444728~-84.134696&amp;style=o&amp;lvl=18&amp;dir=0&amp;sp=point.31.444728_-84.134696_Mitchell (GA)" xr:uid="{531C7C6A-A7B1-4AAC-82D5-A058420B4C0C}"/>
    <hyperlink ref="E7071" r:id="rId14087" display="https://www.google.com/maps/@19.726400,-155.090800,450m/data=!3m1!1e3!4m5!3m4!1s0x0:0x0!8m2!3d19.726400!4d-155.090800" xr:uid="{3B69E1E3-13DB-4375-92EC-476B36FFEF29}"/>
    <hyperlink ref="F7071" r:id="rId14088" display="https://www.bing.com/maps?cp=19.726400~-155.090800&amp;style=o&amp;lvl=18&amp;dir=0&amp;sp=point.19.726400_-155.090800_Puueo" xr:uid="{A9073250-CBAB-4174-89BA-44E806EE1EC4}"/>
    <hyperlink ref="E7072" r:id="rId14089" display="https://www.google.com/maps/@38.664200,-90.176400,450m/data=!3m1!1e3!4m5!3m4!1s0x0:0x0!8m2!3d38.664200!4d-90.176400" xr:uid="{13357CBE-C0D1-4BDC-B26A-69B8EE23C47E}"/>
    <hyperlink ref="F7072" r:id="rId14090" display="https://www.bing.com/maps?cp=38.664200~-90.176400&amp;style=o&amp;lvl=18&amp;dir=0&amp;sp=point.38.664200_-90.176400_Venice" xr:uid="{1ED293DF-26C2-4868-A20C-A59923C6D657}"/>
    <hyperlink ref="E7073" r:id="rId14091" display="https://www.google.com/maps/@38.664200,-90.176400,450m/data=!3m1!1e3!4m5!3m4!1s0x0:0x0!8m2!3d38.664200!4d-90.176400" xr:uid="{32B79B33-F2C5-44BE-B191-C1CEF626F8F2}"/>
    <hyperlink ref="F7073" r:id="rId14092" display="https://www.bing.com/maps?cp=38.664200~-90.176400&amp;style=o&amp;lvl=18&amp;dir=0&amp;sp=point.38.664200_-90.176400_Venice" xr:uid="{DFEE44D0-1C05-423A-8487-4A76116ECDA8}"/>
    <hyperlink ref="E7074" r:id="rId14093" display="https://www.google.com/maps/@38.664200,-90.176400,450m/data=!3m1!1e3!4m5!3m4!1s0x0:0x0!8m2!3d38.664200!4d-90.176400" xr:uid="{B3E68911-EDC4-4760-A239-B58F76D7F47C}"/>
    <hyperlink ref="F7074" r:id="rId14094" display="https://www.bing.com/maps?cp=38.664200~-90.176400&amp;style=o&amp;lvl=18&amp;dir=0&amp;sp=point.38.664200_-90.176400_Venice" xr:uid="{3C107306-DA2D-4FAF-9762-38258D11AEA4}"/>
    <hyperlink ref="E7075" r:id="rId14095" display="https://www.google.com/maps/@38.664200,-90.176400,450m/data=!3m1!1e3!4m5!3m4!1s0x0:0x0!8m2!3d38.664200!4d-90.176400" xr:uid="{72A90B14-56B6-4BDC-BBF2-DD86AD2FEA96}"/>
    <hyperlink ref="F7075" r:id="rId14096" display="https://www.bing.com/maps?cp=38.664200~-90.176400&amp;style=o&amp;lvl=18&amp;dir=0&amp;sp=point.38.664200_-90.176400_Venice" xr:uid="{F6806492-F954-4A42-A306-A8815116618B}"/>
    <hyperlink ref="E7076" r:id="rId14097" display="https://www.google.com/maps/@44.538611,-69.627777,450m/data=!3m1!1e3!4m5!3m4!1s0x0:0x0!8m2!3d44.538611!4d-69.627777" xr:uid="{157E7FCA-D2E8-4C8F-B3CC-E4C9A8C4C3A1}"/>
    <hyperlink ref="F7076" r:id="rId14098" display="https://www.bing.com/maps?cp=44.538611~-69.627777&amp;style=o&amp;lvl=18&amp;dir=0&amp;sp=point.44.538611_-69.627777_Fort Halifax" xr:uid="{3EB9376E-BD8C-4562-9B3E-6421B15F24F7}"/>
    <hyperlink ref="E7077" r:id="rId14099" display="https://www.google.com/maps/@44.538611,-69.627777,450m/data=!3m1!1e3!4m5!3m4!1s0x0:0x0!8m2!3d44.538611!4d-69.627777" xr:uid="{95CBAA5A-34CE-407D-9D35-E57EAF0DE542}"/>
    <hyperlink ref="F7077" r:id="rId14100" display="https://www.bing.com/maps?cp=44.538611~-69.627777&amp;style=o&amp;lvl=18&amp;dir=0&amp;sp=point.44.538611_-69.627777_Fort Halifax" xr:uid="{69102D4A-9D5F-4F0C-A7B9-D2C3777198DB}"/>
    <hyperlink ref="E7078" r:id="rId14101" display="https://www.google.com/maps/@41.932216,-84.995450,450m/data=!3m1!1e3!4m5!3m4!1s0x0:0x0!8m2!3d41.932216!4d-84.995450" xr:uid="{813906DE-F151-4116-AA81-9088F956098D}"/>
    <hyperlink ref="F7078" r:id="rId14102" display="https://www.bing.com/maps?cp=41.932216~-84.995450&amp;style=o&amp;lvl=18&amp;dir=0&amp;sp=point.41.932216_-84.995450_Coldwater" xr:uid="{489D885E-E132-4DCC-B375-F2959D0CBF14}"/>
    <hyperlink ref="E7079" r:id="rId14103" display="https://www.google.com/maps/@44.765833,-85.625000,450m/data=!3m1!1e3!4m5!3m4!1s0x0:0x0!8m2!3d44.765833!4d-85.625000" xr:uid="{30770AC6-6361-4768-95B1-A708739EAC1A}"/>
    <hyperlink ref="F7079" r:id="rId14104" display="https://www.bing.com/maps?cp=44.765833~-85.625000&amp;style=o&amp;lvl=18&amp;dir=0&amp;sp=point.44.765833_-85.625000_Bayside" xr:uid="{EFB023B8-A9FD-45C8-94A7-80EED8426D86}"/>
    <hyperlink ref="E7080" r:id="rId14105" display="https://www.google.com/maps/@44.765833,-85.625000,450m/data=!3m1!1e3!4m5!3m4!1s0x0:0x0!8m2!3d44.765833!4d-85.625000" xr:uid="{7ED3B8E7-4B69-4580-BC4A-202D9C30B23F}"/>
    <hyperlink ref="F7080" r:id="rId14106" display="https://www.bing.com/maps?cp=44.765833~-85.625000&amp;style=o&amp;lvl=18&amp;dir=0&amp;sp=point.44.765833_-85.625000_Bayside" xr:uid="{FCE48B9F-5AB1-4CE6-B025-5BF8C623BB55}"/>
    <hyperlink ref="E7081" r:id="rId14107" display="https://www.google.com/maps/@44.765833,-85.625000,450m/data=!3m1!1e3!4m5!3m4!1s0x0:0x0!8m2!3d44.765833!4d-85.625000" xr:uid="{5AD57783-09ED-404D-B8BF-1F31734E72EF}"/>
    <hyperlink ref="F7081" r:id="rId14108" display="https://www.bing.com/maps?cp=44.765833~-85.625000&amp;style=o&amp;lvl=18&amp;dir=0&amp;sp=point.44.765833_-85.625000_Bayside" xr:uid="{FB64A54B-F385-4F22-A269-B1B85FA35C21}"/>
    <hyperlink ref="E7082" r:id="rId14109" display="https://www.google.com/maps/@45.569468,-93.587244,450m/data=!3m1!1e3!4m5!3m4!1s0x0:0x0!8m2!3d45.569468!4d-93.587244" xr:uid="{DDA6E539-1478-485F-B33E-B3F054405F4A}"/>
    <hyperlink ref="F7082" r:id="rId14110" display="https://www.bing.com/maps?cp=45.569468~-93.587244&amp;style=o&amp;lvl=18&amp;dir=0&amp;sp=point.45.569468_-93.587244_Princeton (MN)" xr:uid="{739F1CF1-1D1E-4680-8500-3CCD34F623A9}"/>
    <hyperlink ref="E7083" r:id="rId14111" display="https://www.google.com/maps/@45.569468,-93.587244,450m/data=!3m1!1e3!4m5!3m4!1s0x0:0x0!8m2!3d45.569468!4d-93.587244" xr:uid="{B473037B-E0BA-497D-8C83-8E45707F5177}"/>
    <hyperlink ref="F7083" r:id="rId14112" display="https://www.bing.com/maps?cp=45.569468~-93.587244&amp;style=o&amp;lvl=18&amp;dir=0&amp;sp=point.45.569468_-93.587244_Princeton (MN)" xr:uid="{FB0BFA5E-4033-4B22-9394-9ED62BC5DD50}"/>
    <hyperlink ref="E7084" r:id="rId14113" display="https://www.google.com/maps/@44.239539,-94.976262,450m/data=!3m1!1e3!4m5!3m4!1s0x0:0x0!8m2!3d44.239539!4d-94.976262" xr:uid="{E6FD55C5-A9E7-4CC9-B1D5-959863DAE745}"/>
    <hyperlink ref="F7084" r:id="rId14114" display="https://www.bing.com/maps?cp=44.239539~-94.976262&amp;style=o&amp;lvl=18&amp;dir=0&amp;sp=point.44.239539_-94.976262_Springfield (MN)" xr:uid="{25552C41-9A53-49BE-8269-B5AB4565FC87}"/>
    <hyperlink ref="E7085" r:id="rId14115" display="https://www.google.com/maps/@40.024400,-92.489600,450m/data=!3m1!1e3!4m5!3m4!1s0x0:0x0!8m2!3d40.024400!4d-92.489600" xr:uid="{53260DC8-8267-4FD7-99B9-4B4BECDCAE94}"/>
    <hyperlink ref="F7085" r:id="rId14116" display="https://www.bing.com/maps?cp=40.024400~-92.489600&amp;style=o&amp;lvl=18&amp;dir=0&amp;sp=point.40.024400_-92.489600_La Plata" xr:uid="{49FC37F1-4A63-489B-AC59-510512BEC7C9}"/>
    <hyperlink ref="E7086" r:id="rId14117" display="https://www.google.com/maps/@41.908600,-80.769700,450m/data=!3m1!1e3!4m5!3m4!1s0x0:0x0!8m2!3d41.908600!4d-80.769700" xr:uid="{8480E929-4FC2-4A34-9CAD-39E278CA34CA}"/>
    <hyperlink ref="F7086" r:id="rId14118" display="https://www.bing.com/maps?cp=41.908600~-80.769700&amp;style=o&amp;lvl=18&amp;dir=0&amp;sp=point.41.908600_-80.769700_FirstEnergy Ashtabula" xr:uid="{FF1055C9-C73B-4800-ADC5-2DE64AE96C51}"/>
    <hyperlink ref="E7087" r:id="rId14119" display="https://www.google.com/maps/@41.908600,-80.769700,450m/data=!3m1!1e3!4m5!3m4!1s0x0:0x0!8m2!3d41.908600!4d-80.769700" xr:uid="{2F7CC136-1521-47CE-BE32-3D3709ED63AB}"/>
    <hyperlink ref="F7087" r:id="rId14120" display="https://www.bing.com/maps?cp=41.908600~-80.769700&amp;style=o&amp;lvl=18&amp;dir=0&amp;sp=point.41.908600_-80.769700_FirstEnergy Ashtabula" xr:uid="{2BAADCC9-6E94-4AB8-B368-774833AB55D8}"/>
    <hyperlink ref="E7088" r:id="rId14121" display="https://www.google.com/maps/@41.908600,-80.769700,450m/data=!3m1!1e3!4m5!3m4!1s0x0:0x0!8m2!3d41.908600!4d-80.769700" xr:uid="{579DF697-2990-45E0-AD21-7AD1402731E9}"/>
    <hyperlink ref="F7088" r:id="rId14122" display="https://www.bing.com/maps?cp=41.908600~-80.769700&amp;style=o&amp;lvl=18&amp;dir=0&amp;sp=point.41.908600_-80.769700_FirstEnergy Ashtabula" xr:uid="{EA455F58-9829-4CA0-BB1C-3F90AF405630}"/>
    <hyperlink ref="E7089" r:id="rId14123" display="https://www.google.com/maps/@41.908600,-80.769700,450m/data=!3m1!1e3!4m5!3m4!1s0x0:0x0!8m2!3d41.908600!4d-80.769700" xr:uid="{424671CF-3447-409A-AAB6-01BA495389BF}"/>
    <hyperlink ref="F7089" r:id="rId14124" display="https://www.bing.com/maps?cp=41.908600~-80.769700&amp;style=o&amp;lvl=18&amp;dir=0&amp;sp=point.41.908600_-80.769700_FirstEnergy Ashtabula" xr:uid="{F63670D3-9772-4A05-B5CC-FA9358E68F6F}"/>
    <hyperlink ref="E7090" r:id="rId14125" display="https://www.google.com/maps/@40.575833,-80.228611,450m/data=!3m1!1e3!4m5!3m4!1s0x0:0x0!8m2!3d40.575833!4d-80.228611" xr:uid="{9AD8AFBF-7545-4869-A4D1-C7F4D14D465D}"/>
    <hyperlink ref="F7090" r:id="rId14126" display="https://www.bing.com/maps?cp=40.575833~-80.228611&amp;style=o&amp;lvl=18&amp;dir=0&amp;sp=point.40.575833_-80.228611_F R Phillips" xr:uid="{D63AE0CA-49BA-487F-B8B2-2E8C0485FD9D}"/>
    <hyperlink ref="E7091" r:id="rId14127" display="https://www.google.com/maps/@40.575833,-80.228611,450m/data=!3m1!1e3!4m5!3m4!1s0x0:0x0!8m2!3d40.575833!4d-80.228611" xr:uid="{72A4A397-3907-4602-BC57-38A44678E879}"/>
    <hyperlink ref="F7091" r:id="rId14128" display="https://www.bing.com/maps?cp=40.575833~-80.228611&amp;style=o&amp;lvl=18&amp;dir=0&amp;sp=point.40.575833_-80.228611_F R Phillips" xr:uid="{7EA0882C-1DB1-4038-9370-4A555A77CCF1}"/>
    <hyperlink ref="E7092" r:id="rId14129" display="https://www.google.com/maps/@40.575833,-80.228611,450m/data=!3m1!1e3!4m5!3m4!1s0x0:0x0!8m2!3d40.575833!4d-80.228611" xr:uid="{DF33F38E-2C15-47C9-B2C8-F24B13E69A2A}"/>
    <hyperlink ref="F7092" r:id="rId14130" display="https://www.bing.com/maps?cp=40.575833~-80.228611&amp;style=o&amp;lvl=18&amp;dir=0&amp;sp=point.40.575833_-80.228611_F R Phillips" xr:uid="{94F4C445-D875-478F-9DD7-3D0917B54C13}"/>
    <hyperlink ref="E7093" r:id="rId14131" display="https://www.google.com/maps/@40.575833,-80.228611,450m/data=!3m1!1e3!4m5!3m4!1s0x0:0x0!8m2!3d40.575833!4d-80.228611" xr:uid="{4A6A1C3F-6D20-4704-9193-EB412AED4FDF}"/>
    <hyperlink ref="F7093" r:id="rId14132" display="https://www.bing.com/maps?cp=40.575833~-80.228611&amp;style=o&amp;lvl=18&amp;dir=0&amp;sp=point.40.575833_-80.228611_F R Phillips" xr:uid="{9FA97DFC-E152-46C1-85F4-1F91357059C0}"/>
    <hyperlink ref="E7094" r:id="rId14133" display="https://www.google.com/maps/@40.221111,-79.968333,450m/data=!3m1!1e3!4m5!3m4!1s0x0:0x0!8m2!3d40.221111!4d-79.968333" xr:uid="{D4B0C87C-93E9-4F19-B720-AE9549CC0EBB}"/>
    <hyperlink ref="F7094" r:id="rId14134" display="https://www.bing.com/maps?cp=40.221111~-79.968333&amp;style=o&amp;lvl=18&amp;dir=0&amp;sp=point.40.221111_-79.968333_FirstEnergy Mitchell Power Station" xr:uid="{DEFD1285-9F53-4466-A0C1-99518A80C49E}"/>
    <hyperlink ref="E7095" r:id="rId14135" display="https://www.google.com/maps/@28.647244,-96.545753,450m/data=!3m1!1e3!4m5!3m4!1s0x0:0x0!8m2!3d28.647244!4d-96.545753" xr:uid="{2DA8A4AC-EDC2-418F-A0E8-4972D5EBF95E}"/>
    <hyperlink ref="F7095" r:id="rId14136" display="https://www.bing.com/maps?cp=28.647244~-96.545753&amp;style=o&amp;lvl=18&amp;dir=0&amp;sp=point.28.647244_-96.545753_E S Joslin" xr:uid="{BF67B62F-DA41-424E-B73D-D74F36D569EB}"/>
    <hyperlink ref="E7096" r:id="rId14137" display="https://www.google.com/maps/@41.746364,-111.746023,450m/data=!3m1!1e3!4m5!3m4!1s0x0:0x0!8m2!3d41.746364!4d-111.746023" xr:uid="{77CA3C43-22EE-4844-BD24-42E65AC98E73}"/>
    <hyperlink ref="F7096" r:id="rId14138" display="https://www.bing.com/maps?cp=41.746364~-111.746023&amp;style=o&amp;lvl=18&amp;dir=0&amp;sp=point.41.746364_-111.746023_Hydro III" xr:uid="{65E3FBA9-1A37-46CE-9CC9-76EFD7BF92FE}"/>
    <hyperlink ref="E7097" r:id="rId14139" display="https://www.google.com/maps/@41.725833,-111.843300,450m/data=!3m1!1e3!4m5!3m4!1s0x0:0x0!8m2!3d41.725833!4d-111.843300" xr:uid="{399B8538-1CBD-4B19-B029-341C939F0E93}"/>
    <hyperlink ref="F7097" r:id="rId14140" display="https://www.bing.com/maps?cp=41.725833~-111.843300&amp;style=o&amp;lvl=18&amp;dir=0&amp;sp=point.41.725833_-111.843300_Logan City" xr:uid="{C21A5DED-EAD8-474E-B353-D9AABC8F3ADC}"/>
    <hyperlink ref="E7098" r:id="rId14141" display="https://www.google.com/maps/@41.725833,-111.843300,450m/data=!3m1!1e3!4m5!3m4!1s0x0:0x0!8m2!3d41.725833!4d-111.843300" xr:uid="{C72074CF-2804-4843-B0B6-BB98BF203691}"/>
    <hyperlink ref="F7098" r:id="rId14142" display="https://www.bing.com/maps?cp=41.725833~-111.843300&amp;style=o&amp;lvl=18&amp;dir=0&amp;sp=point.41.725833_-111.843300_Logan City" xr:uid="{62838E3B-C950-4EF1-99F9-F28E5B093A71}"/>
    <hyperlink ref="E7099" r:id="rId14143" display="https://www.google.com/maps/@41.725833,-111.843300,450m/data=!3m1!1e3!4m5!3m4!1s0x0:0x0!8m2!3d41.725833!4d-111.843300" xr:uid="{D550A545-E025-4DB6-8828-1CFFC7E5AE94}"/>
    <hyperlink ref="F7099" r:id="rId14144" display="https://www.bing.com/maps?cp=41.725833~-111.843300&amp;style=o&amp;lvl=18&amp;dir=0&amp;sp=point.41.725833_-111.843300_Logan City" xr:uid="{96DBB803-01AB-403B-B4F5-B8DB9692C2E5}"/>
    <hyperlink ref="E7100" r:id="rId14145" display="https://www.google.com/maps/@41.725833,-111.843300,450m/data=!3m1!1e3!4m5!3m4!1s0x0:0x0!8m2!3d41.725833!4d-111.843300" xr:uid="{9E2522B1-4B00-4488-9060-D39B5FE2399D}"/>
    <hyperlink ref="F7100" r:id="rId14146" display="https://www.bing.com/maps?cp=41.725833~-111.843300&amp;style=o&amp;lvl=18&amp;dir=0&amp;sp=point.41.725833_-111.843300_Logan City" xr:uid="{BD4F1E37-1E82-4204-AA46-A36B66CC24D1}"/>
    <hyperlink ref="E7101" r:id="rId14147" display="https://www.google.com/maps/@41.725833,-111.843300,450m/data=!3m1!1e3!4m5!3m4!1s0x0:0x0!8m2!3d41.725833!4d-111.843300" xr:uid="{F015ADFE-DBFF-49A3-93C1-A62048D11BE3}"/>
    <hyperlink ref="F7101" r:id="rId14148" display="https://www.bing.com/maps?cp=41.725833~-111.843300&amp;style=o&amp;lvl=18&amp;dir=0&amp;sp=point.41.725833_-111.843300_Logan City" xr:uid="{F03A5BBE-36E4-4C96-9BEA-DB66D1C8A2E3}"/>
    <hyperlink ref="E7102" r:id="rId14149" display="https://www.google.com/maps/@41.725833,-111.843300,450m/data=!3m1!1e3!4m5!3m4!1s0x0:0x0!8m2!3d41.725833!4d-111.843300" xr:uid="{F531026D-ECB0-4BC4-BFE0-16F03216358F}"/>
    <hyperlink ref="F7102" r:id="rId14150" display="https://www.bing.com/maps?cp=41.725833~-111.843300&amp;style=o&amp;lvl=18&amp;dir=0&amp;sp=point.41.725833_-111.843300_Logan City" xr:uid="{980ED90F-7EDF-4FE7-A64C-A2CFF593D1AE}"/>
    <hyperlink ref="E7103" r:id="rId14151" display="https://www.google.com/maps/@43.674186,-95.170600,450m/data=!3m1!1e3!4m5!3m4!1s0x0:0x0!8m2!3d43.674186!4d-95.170600" xr:uid="{04CC6177-760E-415C-9200-8A875154BE5D}"/>
    <hyperlink ref="F7103" r:id="rId14152" display="https://www.bing.com/maps?cp=43.674186~-95.170600&amp;style=o&amp;lvl=18&amp;dir=0&amp;sp=point.43.674186_-95.170600_Lakefield Utilities" xr:uid="{6C12C9C9-2258-4F92-8B0C-8FD2C7301E91}"/>
    <hyperlink ref="E7104" r:id="rId14153" display="https://www.google.com/maps/@43.674186,-95.170600,450m/data=!3m1!1e3!4m5!3m4!1s0x0:0x0!8m2!3d43.674186!4d-95.170600" xr:uid="{6E8286D1-29DF-442A-900D-793FB36D8C57}"/>
    <hyperlink ref="F7104" r:id="rId14154" display="https://www.bing.com/maps?cp=43.674186~-95.170600&amp;style=o&amp;lvl=18&amp;dir=0&amp;sp=point.43.674186_-95.170600_Lakefield Utilities" xr:uid="{8AEA900C-1510-488A-B88F-C5A7AD24310E}"/>
    <hyperlink ref="E7105" r:id="rId14155" display="https://www.google.com/maps/@43.674186,-95.170600,450m/data=!3m1!1e3!4m5!3m4!1s0x0:0x0!8m2!3d43.674186!4d-95.170600" xr:uid="{EB2E8F98-5174-44CF-9FFD-7DC0D43A27B1}"/>
    <hyperlink ref="F7105" r:id="rId14156" display="https://www.bing.com/maps?cp=43.674186~-95.170600&amp;style=o&amp;lvl=18&amp;dir=0&amp;sp=point.43.674186_-95.170600_Lakefield Utilities" xr:uid="{796FA423-53CC-433B-82D6-ED6B4F8AC82D}"/>
    <hyperlink ref="E7106" r:id="rId14157" display="https://www.google.com/maps/@43.674186,-95.170600,450m/data=!3m1!1e3!4m5!3m4!1s0x0:0x0!8m2!3d43.674186!4d-95.170600" xr:uid="{324DED15-8546-4526-B1BD-147F4C61E7F1}"/>
    <hyperlink ref="F7106" r:id="rId14158" display="https://www.bing.com/maps?cp=43.674186~-95.170600&amp;style=o&amp;lvl=18&amp;dir=0&amp;sp=point.43.674186_-95.170600_Lakefield Utilities" xr:uid="{4A7BF1AB-791E-4589-8758-20838CE3A7A7}"/>
    <hyperlink ref="E7107" r:id="rId14159" display="https://www.google.com/maps/@40.523056,-122.381667,450m/data=!3m1!1e3!4m5!3m4!1s0x0:0x0!8m2!3d40.523056!4d-122.381667" xr:uid="{6B76A0BE-4C3C-4B6C-B4AD-9AE8DFD3B772}"/>
    <hyperlink ref="F7107" r:id="rId14160" display="https://www.bing.com/maps?cp=40.523056~-122.381667&amp;style=o&amp;lvl=18&amp;dir=0&amp;sp=point.40.523056_-122.381667_Siskiyou Forest Products" xr:uid="{7D18BB7A-BF29-4D18-A9C2-57DAA8227969}"/>
    <hyperlink ref="E7108" r:id="rId14161" display="https://www.google.com/maps/@21.978056,-159.372222,450m/data=!3m1!1e3!4m5!3m4!1s0x0:0x0!8m2!3d21.978056!4d-159.372222" xr:uid="{FDF16DA6-203D-40F4-8C56-CC7D8FBD6B60}"/>
    <hyperlink ref="F7108" r:id="rId14162" display="https://www.bing.com/maps?cp=21.978056~-159.372222&amp;style=o&amp;lvl=18&amp;dir=0&amp;sp=point.21.978056_-159.372222_Lihue Plantation Ltd" xr:uid="{6FAB7417-208E-4900-9C6B-8FA729A0D6E1}"/>
    <hyperlink ref="E7109" r:id="rId14163" display="https://www.google.com/maps/@21.978056,-159.372222,450m/data=!3m1!1e3!4m5!3m4!1s0x0:0x0!8m2!3d21.978056!4d-159.372222" xr:uid="{7E3C0992-F7A3-46CA-8E18-5D5719E310CD}"/>
    <hyperlink ref="F7109" r:id="rId14164" display="https://www.bing.com/maps?cp=21.978056~-159.372222&amp;style=o&amp;lvl=18&amp;dir=0&amp;sp=point.21.978056_-159.372222_Lihue Plantation Ltd" xr:uid="{80BD1634-B68E-43E8-9C5F-5C8DC53AFD41}"/>
    <hyperlink ref="E7110" r:id="rId14165" display="https://www.google.com/maps/@21.978056,-159.372222,450m/data=!3m1!1e3!4m5!3m4!1s0x0:0x0!8m2!3d21.978056!4d-159.372222" xr:uid="{077D65D5-1F82-41D6-AB1D-84330E358A20}"/>
    <hyperlink ref="F7110" r:id="rId14166" display="https://www.bing.com/maps?cp=21.978056~-159.372222&amp;style=o&amp;lvl=18&amp;dir=0&amp;sp=point.21.978056_-159.372222_Lihue Plantation Ltd" xr:uid="{7369C3CD-1C91-497B-8047-9698D9FAE607}"/>
    <hyperlink ref="E7111" r:id="rId14167" display="https://www.google.com/maps/@33.768300,-118.283600,450m/data=!3m1!1e3!4m5!3m4!1s0x0:0x0!8m2!3d33.768300!4d-118.283600" xr:uid="{9D7E8BB8-AAAF-4E0D-B63D-FFBB97C11D52}"/>
    <hyperlink ref="F7111" r:id="rId14168" display="https://www.bing.com/maps?cp=33.768300~-118.283600&amp;style=o&amp;lvl=18&amp;dir=0&amp;sp=point.33.768300_-118.283600_Total Energy Facilities" xr:uid="{2104638D-F0A5-4338-A397-820D9035C8E4}"/>
    <hyperlink ref="E7112" r:id="rId14169" display="https://www.google.com/maps/@27.569700,-97.822800,450m/data=!3m1!1e3!4m5!3m4!1s0x0:0x0!8m2!3d27.569700!4d-97.822800" xr:uid="{216A4CA3-753A-4FCB-AD32-AE94C171ECEE}"/>
    <hyperlink ref="F7112" r:id="rId14170" display="https://www.bing.com/maps?cp=27.569700~-97.822800&amp;style=o&amp;lvl=18&amp;dir=0&amp;sp=point.27.569700_-97.822800_Ticona Polymers Inc" xr:uid="{AF9B02DA-018D-4D69-884B-AE2A44827989}"/>
    <hyperlink ref="E7113" r:id="rId14171" display="https://www.google.com/maps/@27.569700,-97.822800,450m/data=!3m1!1e3!4m5!3m4!1s0x0:0x0!8m2!3d27.569700!4d-97.822800" xr:uid="{6CCBDEAD-7F42-4FD1-B90F-5A2B6476F373}"/>
    <hyperlink ref="F7113" r:id="rId14172" display="https://www.bing.com/maps?cp=27.569700~-97.822800&amp;style=o&amp;lvl=18&amp;dir=0&amp;sp=point.27.569700_-97.822800_Ticona Polymers Inc" xr:uid="{7A658BE3-1366-4BA8-A6B1-E286E6130D91}"/>
    <hyperlink ref="E7114" r:id="rId14173" display="https://www.google.com/maps/@27.569700,-97.822800,450m/data=!3m1!1e3!4m5!3m4!1s0x0:0x0!8m2!3d27.569700!4d-97.822800" xr:uid="{D2BB53A8-BBCB-4F7A-AE1D-78FAA5C87058}"/>
    <hyperlink ref="F7114" r:id="rId14174" display="https://www.bing.com/maps?cp=27.569700~-97.822800&amp;style=o&amp;lvl=18&amp;dir=0&amp;sp=point.27.569700_-97.822800_Ticona Polymers Inc" xr:uid="{549F9A2E-BB06-4A1F-B29A-88517450BF6C}"/>
    <hyperlink ref="E7115" r:id="rId14175" display="https://www.google.com/maps/@27.569700,-97.822800,450m/data=!3m1!1e3!4m5!3m4!1s0x0:0x0!8m2!3d27.569700!4d-97.822800" xr:uid="{997202D8-6DC0-49B4-A8B5-75EF374C1B5F}"/>
    <hyperlink ref="F7115" r:id="rId14176" display="https://www.bing.com/maps?cp=27.569700~-97.822800&amp;style=o&amp;lvl=18&amp;dir=0&amp;sp=point.27.569700_-97.822800_Ticona Polymers Inc" xr:uid="{AC9BE6E3-61D6-4CC1-A9F8-1EC089B2C497}"/>
    <hyperlink ref="E7116" r:id="rId14177" display="https://www.google.com/maps/@44.918063,-68.635540,450m/data=!3m1!1e3!4m5!3m4!1s0x0:0x0!8m2!3d44.918063!4d-68.635540" xr:uid="{0F3FE53A-8D57-477C-BBD8-9AC3FD88CDD9}"/>
    <hyperlink ref="F7116" r:id="rId14178" display="https://www.bing.com/maps?cp=44.918063~-68.635540&amp;style=o&amp;lvl=18&amp;dir=0&amp;sp=point.44.918063_-68.635540_Red Shield Envir Old Town Facility" xr:uid="{C93C5A64-F031-422A-8B95-4FBE425E5846}"/>
    <hyperlink ref="E7117" r:id="rId14179" display="https://www.google.com/maps/@32.778225,-117.070114,450m/data=!3m1!1e3!4m5!3m4!1s0x0:0x0!8m2!3d32.778225!4d-117.070114" xr:uid="{3E95CFCA-1406-4921-B083-F5EBF0DD2B54}"/>
    <hyperlink ref="F7117" r:id="rId14180" display="https://www.bing.com/maps?cp=32.778225~-117.070114&amp;style=o&amp;lvl=18&amp;dir=0&amp;sp=point.32.778225_-117.070114_San Diego State University" xr:uid="{68511746-FE6E-4304-A317-030B21AF776D}"/>
    <hyperlink ref="E7118" r:id="rId14181" display="https://www.google.com/maps/@34.282000,-77.959200,450m/data=!3m1!1e3!4m5!3m4!1s0x0:0x0!8m2!3d34.282000!4d-77.959200" xr:uid="{5612513B-08AE-474C-B8A4-09EB02321B29}"/>
    <hyperlink ref="F7118" r:id="rId14182" display="https://www.bing.com/maps?cp=34.282000~-77.959200&amp;style=o&amp;lvl=18&amp;dir=0&amp;sp=point.34.282000_-77.959200_New Hanover County WASTEC" xr:uid="{112FDACC-7CB5-42B8-8673-4F85E66CB281}"/>
    <hyperlink ref="E7119" r:id="rId14183" display="https://www.google.com/maps/@42.281167,-83.734617,450m/data=!3m1!1e3!4m5!3m4!1s0x0:0x0!8m2!3d42.281167!4d-83.734617" xr:uid="{C9E5A639-B9C0-4A66-8A0E-B3BCD675D463}"/>
    <hyperlink ref="F7119" r:id="rId14184" display="https://www.bing.com/maps?cp=42.281167~-83.734617&amp;style=o&amp;lvl=18&amp;dir=0&amp;sp=point.42.281167_-83.734617_University of Michigan" xr:uid="{7CA28646-6523-438C-A305-C0CBC9F8261A}"/>
    <hyperlink ref="E7120" r:id="rId14185" display="https://www.google.com/maps/@32.525600,-92.649700,450m/data=!3m1!1e3!4m5!3m4!1s0x0:0x0!8m2!3d32.525600!4d-92.649700" xr:uid="{CB422042-5FA5-4C6E-8AA6-7A16B97DF68B}"/>
    <hyperlink ref="F7120" r:id="rId14186" display="https://www.bing.com/maps?cp=32.525600~-92.649700&amp;style=o&amp;lvl=18&amp;dir=0&amp;sp=point.32.525600_-92.649700_Louisiana Tech University Power Plant" xr:uid="{763020A8-B8BF-470C-A41E-C99AB2CF259C}"/>
    <hyperlink ref="E7121" r:id="rId14187" display="https://www.google.com/maps/@39.909424,-74.178041,450m/data=!3m1!1e3!4m5!3m4!1s0x0:0x0!8m2!3d39.909424!4d-74.178041" xr:uid="{CD5E1417-E721-47CF-BE6D-42B25F29E3D3}"/>
    <hyperlink ref="F7121" r:id="rId14188" display="https://www.bing.com/maps?cp=39.909424~-74.178041&amp;style=o&amp;lvl=18&amp;dir=0&amp;sp=point.39.909424_-74.178041_Bayville Central Facility" xr:uid="{6D415B85-FCCC-4EE7-8604-6F6F0DFD0B8A}"/>
    <hyperlink ref="E7122" r:id="rId14189" display="https://www.google.com/maps/@40.787000,-73.904800,450m/data=!3m1!1e3!4m5!3m4!1s0x0:0x0!8m2!3d40.787000!4d-73.904800" xr:uid="{66B0952F-99C5-43B9-B7FE-B33E01412084}"/>
    <hyperlink ref="F7122" r:id="rId14190" display="https://www.bing.com/maps?cp=40.787000~-73.904800&amp;style=o&amp;lvl=18&amp;dir=0&amp;sp=point.40.787000_-73.904800_Astoria Gas Turbines" xr:uid="{A6C480D5-7127-487A-B859-A688074AE041}"/>
    <hyperlink ref="E7126" r:id="rId14191" display="https://www.google.com/maps/@32.681667,-117.120277,450m/data=!3m1!1e3!4m5!3m4!1s0x0:0x0!8m2!3d32.681667!4d-117.120277" xr:uid="{761F332F-9687-4327-8C03-AAD92F1E387C}"/>
    <hyperlink ref="F7126" r:id="rId14192" display="https://www.bing.com/maps?cp=32.681667~-117.120277&amp;style=o&amp;lvl=18&amp;dir=0&amp;sp=point.32.681667_-117.120277_Naval Station" xr:uid="{FC3860A0-4DD9-4780-9270-71D8CB02076E}"/>
    <hyperlink ref="E7127" r:id="rId14193" display="https://www.google.com/maps/@32.705000,-117.190277,450m/data=!3m1!1e3!4m5!3m4!1s0x0:0x0!8m2!3d32.705000!4d-117.190277" xr:uid="{5B2751E7-32D4-4C52-9745-007815A0260C}"/>
    <hyperlink ref="F7127" r:id="rId14194" display="https://www.bing.com/maps?cp=32.705000~-117.190277&amp;style=o&amp;lvl=18&amp;dir=0&amp;sp=point.32.705000_-117.190277_North Island" xr:uid="{402E3103-3E55-4C2B-AB44-A33B4B06725E}"/>
    <hyperlink ref="E7128" r:id="rId14195" display="https://www.google.com/maps/@32.705000,-117.190277,450m/data=!3m1!1e3!4m5!3m4!1s0x0:0x0!8m2!3d32.705000!4d-117.190277" xr:uid="{E0577A80-BEAE-46CE-AC24-299A45E0C194}"/>
    <hyperlink ref="F7128" r:id="rId14196" display="https://www.bing.com/maps?cp=32.705000~-117.190277&amp;style=o&amp;lvl=18&amp;dir=0&amp;sp=point.32.705000_-117.190277_North Island" xr:uid="{90E972F8-1F9F-4060-8A43-EB25F416A1C9}"/>
    <hyperlink ref="E7129" r:id="rId14197" display="https://www.google.com/maps/@34.155600,-118.278200,450m/data=!3m1!1e3!4m5!3m4!1s0x0:0x0!8m2!3d34.155600!4d-118.278200" xr:uid="{0E975477-8503-426F-81F2-F5824BD93FE1}"/>
    <hyperlink ref="F7129" r:id="rId14198" display="https://www.bing.com/maps?cp=34.155600~-118.278200&amp;style=o&amp;lvl=18&amp;dir=0&amp;sp=point.34.155600_-118.278200_Grayson" xr:uid="{F490D53F-BC54-47D0-8D8F-96C3A0818C9C}"/>
    <hyperlink ref="E7130" r:id="rId14199" display="https://www.google.com/maps/@38.193441,-95.749953,450m/data=!3m1!1e3!4m5!3m4!1s0x0:0x0!8m2!3d38.193441!4d-95.749953" xr:uid="{B7EA583D-C837-45FD-91C0-4DADAF345BAD}"/>
    <hyperlink ref="F7130" r:id="rId14200" display="https://www.bing.com/maps?cp=38.193441~-95.749953&amp;style=o&amp;lvl=18&amp;dir=0&amp;sp=point.38.193441_-95.749953_Burlington (KS)" xr:uid="{580DAED6-43F1-4C35-81E6-CEB395F95404}"/>
    <hyperlink ref="E7131" r:id="rId14201" display="https://www.google.com/maps/@42.339167,-71.035277,450m/data=!3m1!1e3!4m5!3m4!1s0x0:0x0!8m2!3d42.339167!4d-71.035277" xr:uid="{0D977EF5-1E95-49B1-B14D-99CE92899410}"/>
    <hyperlink ref="F7131" r:id="rId14202" display="https://www.bing.com/maps?cp=42.339167~-71.035277&amp;style=o&amp;lvl=18&amp;dir=0&amp;sp=point.42.339167_-71.035277_New Boston Generating Station" xr:uid="{32DDD3BC-D52F-4C6F-A59C-D6453DBA3587}"/>
    <hyperlink ref="E7132" r:id="rId14203" display="https://www.google.com/maps/@32.735556,-117.208333,450m/data=!3m1!1e3!4m5!3m4!1s0x0:0x0!8m2!3d32.735556!4d-117.208333" xr:uid="{F513688A-E1AF-427A-886B-FD7C06857501}"/>
    <hyperlink ref="F7132" r:id="rId14204" display="https://www.bing.com/maps?cp=32.735556~-117.208333&amp;style=o&amp;lvl=18&amp;dir=0&amp;sp=point.32.735556_-117.208333_Naval Training Center" xr:uid="{349BD294-F73A-41C8-99EF-DE4DEADC023F}"/>
    <hyperlink ref="E7133" r:id="rId14205" display="https://www.google.com/maps/@69.740833,-163.005833,450m/data=!3m1!1e3!4m5!3m4!1s0x0:0x0!8m2!3d69.740833!4d-163.005833" xr:uid="{9D64CA93-C657-425C-BFA6-2D272D6D33FE}"/>
    <hyperlink ref="F7133" r:id="rId14206" display="https://www.bing.com/maps?cp=69.740833~-163.005833&amp;style=o&amp;lvl=18&amp;dir=0&amp;sp=point.69.740833_-163.005833_NSB Point Lay Utility" xr:uid="{3AEA6445-34F8-4A00-B021-49C930E23454}"/>
    <hyperlink ref="E7134" r:id="rId14207" display="https://www.google.com/maps/@40.624000,-74.634000,450m/data=!3m1!1e3!4m5!3m4!1s0x0:0x0!8m2!3d40.624000!4d-74.634000" xr:uid="{9EA9BADD-E1AC-4D93-B3B1-952B3732CE66}"/>
    <hyperlink ref="F7134" r:id="rId14208" display="https://www.bing.com/maps?cp=40.624000~-74.634000&amp;style=o&amp;lvl=18&amp;dir=0&amp;sp=point.40.624000_-74.634000_CIP II/AR Bridgewater Holdings - NJCOE" xr:uid="{ACE69DB2-1174-49FA-9EEA-697A43FA77F7}"/>
    <hyperlink ref="E7135" r:id="rId14209" display="https://www.google.com/maps/@34.138467,-118.125600,450m/data=!3m1!1e3!4m5!3m4!1s0x0:0x0!8m2!3d34.138467!4d-118.125600" xr:uid="{E0D4EBE4-D46B-43FE-AAF5-47C99B7BD4A6}"/>
    <hyperlink ref="F7135" r:id="rId14210" display="https://www.bing.com/maps?cp=34.138467~-118.125600&amp;style=o&amp;lvl=18&amp;dir=0&amp;sp=point.34.138467_-118.125600_California Institute of Technology" xr:uid="{9D74C3F2-BD84-4C00-9960-5E17107F07B0}"/>
    <hyperlink ref="E7136" r:id="rId14211" display="https://www.google.com/maps/@34.138467,-118.125600,450m/data=!3m1!1e3!4m5!3m4!1s0x0:0x0!8m2!3d34.138467!4d-118.125600" xr:uid="{97BBB4AB-42B8-46E0-BC9C-D1097FA0961C}"/>
    <hyperlink ref="F7136" r:id="rId14212" display="https://www.bing.com/maps?cp=34.138467~-118.125600&amp;style=o&amp;lvl=18&amp;dir=0&amp;sp=point.34.138467_-118.125600_California Institute of Technology" xr:uid="{2B648142-B7A0-4B4B-A70C-1350CE378841}"/>
    <hyperlink ref="E7137" r:id="rId14213" display="https://www.google.com/maps/@32.765000,-117.236111,450m/data=!3m1!1e3!4m5!3m4!1s0x0:0x0!8m2!3d32.765000!4d-117.236111" xr:uid="{A6FFB604-CFFF-419A-914E-F8525B99DE31}"/>
    <hyperlink ref="F7137" r:id="rId14214" display="https://www.bing.com/maps?cp=32.765000~-117.236111&amp;style=o&amp;lvl=18&amp;dir=0&amp;sp=point.32.765000_-117.236111_Sea World of Calif 4160 V Cogen System" xr:uid="{314EAC03-E87E-4E38-8C56-C1BB8B57558B}"/>
    <hyperlink ref="E7138" r:id="rId14215" display="https://www.google.com/maps/@32.765000,-117.236111,450m/data=!3m1!1e3!4m5!3m4!1s0x0:0x0!8m2!3d32.765000!4d-117.236111" xr:uid="{A4FF1CFC-7989-439C-8A74-6EA77DF976E9}"/>
    <hyperlink ref="F7138" r:id="rId14216" display="https://www.bing.com/maps?cp=32.765000~-117.236111&amp;style=o&amp;lvl=18&amp;dir=0&amp;sp=point.32.765000_-117.236111_Sea World of Calif 4160 V Cogen System" xr:uid="{1876C5DA-968D-447B-AD65-33393A187039}"/>
    <hyperlink ref="E7139" r:id="rId14217" display="https://www.google.com/maps/@32.765000,-117.236111,450m/data=!3m1!1e3!4m5!3m4!1s0x0:0x0!8m2!3d32.765000!4d-117.236111" xr:uid="{127DFA40-1FAB-4C2E-946C-68F076D26E1D}"/>
    <hyperlink ref="F7139" r:id="rId14218" display="https://www.bing.com/maps?cp=32.765000~-117.236111&amp;style=o&amp;lvl=18&amp;dir=0&amp;sp=point.32.765000_-117.236111_Sea World of Calif 4160 V Cogen System" xr:uid="{4256B8E4-A357-4E9C-8AC4-6BD477A2C447}"/>
    <hyperlink ref="E7140" r:id="rId14219" display="https://www.google.com/maps/@32.765000,-117.236111,450m/data=!3m1!1e3!4m5!3m4!1s0x0:0x0!8m2!3d32.765000!4d-117.236111" xr:uid="{D9919799-8A2C-4B13-BE2D-B1F6DC6B5403}"/>
    <hyperlink ref="F7140" r:id="rId14220" display="https://www.bing.com/maps?cp=32.765000~-117.236111&amp;style=o&amp;lvl=18&amp;dir=0&amp;sp=point.32.765000_-117.236111_Sea World of Calif 4160 V Cogen System" xr:uid="{CDADA192-B6E9-4B8F-9D2E-ED320DFBB158}"/>
    <hyperlink ref="E7141" r:id="rId14221" display="https://www.google.com/maps/@29.700000,-91.550000,450m/data=!3m1!1e3!4m5!3m4!1s0x0:0x0!8m2!3d29.700000!4d-91.550000" xr:uid="{A4A91420-EA6D-4CF6-8B88-63F82E6B404C}"/>
    <hyperlink ref="F7141" r:id="rId14222" display="https://www.bing.com/maps?cp=29.700000~-91.550000&amp;style=o&amp;lvl=18&amp;dir=0&amp;sp=point.29.700000_-91.550000_ExxonMobil Garden City Gas Plant" xr:uid="{65E24F47-B444-41A5-B414-4DC65132AF80}"/>
    <hyperlink ref="E7142" r:id="rId14223" display="https://www.google.com/maps/@29.700000,-91.550000,450m/data=!3m1!1e3!4m5!3m4!1s0x0:0x0!8m2!3d29.700000!4d-91.550000" xr:uid="{0FFE720D-4A0A-4558-A1E8-A389F6151019}"/>
    <hyperlink ref="F7142" r:id="rId14224" display="https://www.bing.com/maps?cp=29.700000~-91.550000&amp;style=o&amp;lvl=18&amp;dir=0&amp;sp=point.29.700000_-91.550000_ExxonMobil Garden City Gas Plant" xr:uid="{0CAF4D9E-82F6-4AD4-963A-38DEDE190318}"/>
    <hyperlink ref="E7143" r:id="rId14225" display="https://www.google.com/maps/@29.700000,-91.550000,450m/data=!3m1!1e3!4m5!3m4!1s0x0:0x0!8m2!3d29.700000!4d-91.550000" xr:uid="{DFDAB037-45D2-447B-9491-65CE1708E06D}"/>
    <hyperlink ref="F7143" r:id="rId14226" display="https://www.bing.com/maps?cp=29.700000~-91.550000&amp;style=o&amp;lvl=18&amp;dir=0&amp;sp=point.29.700000_-91.550000_ExxonMobil Garden City Gas Plant" xr:uid="{668D74F0-5F13-4353-A569-58CAFDD345A6}"/>
    <hyperlink ref="E7144" r:id="rId14227" display="https://www.google.com/maps/@29.700000,-91.550000,450m/data=!3m1!1e3!4m5!3m4!1s0x0:0x0!8m2!3d29.700000!4d-91.550000" xr:uid="{F02FD63F-AD11-4D09-8FFF-170C26296EE5}"/>
    <hyperlink ref="F7144" r:id="rId14228" display="https://www.bing.com/maps?cp=29.700000~-91.550000&amp;style=o&amp;lvl=18&amp;dir=0&amp;sp=point.29.700000_-91.550000_ExxonMobil Garden City Gas Plant" xr:uid="{245F11AE-582F-4D40-B2A6-B4B184E52C11}"/>
    <hyperlink ref="E7145" r:id="rId14229" display="https://www.google.com/maps/@29.700000,-91.550000,450m/data=!3m1!1e3!4m5!3m4!1s0x0:0x0!8m2!3d29.700000!4d-91.550000" xr:uid="{47065EE6-8D19-4456-93CE-DC62C8EF40DD}"/>
    <hyperlink ref="F7145" r:id="rId14230" display="https://www.bing.com/maps?cp=29.700000~-91.550000&amp;style=o&amp;lvl=18&amp;dir=0&amp;sp=point.29.700000_-91.550000_ExxonMobil Garden City Gas Plant" xr:uid="{1BA0BF2A-8DB4-4AAA-9CB3-F4D6D5EA2F15}"/>
    <hyperlink ref="E7146" r:id="rId14231" display="https://www.google.com/maps/@30.318611,-91.232500,450m/data=!3m1!1e3!4m5!3m4!1s0x0:0x0!8m2!3d30.318611!4d-91.232500" xr:uid="{8F5AE6A6-92DB-4BB6-808C-7FF61234DAD6}"/>
    <hyperlink ref="F7146" r:id="rId14232" display="https://www.bing.com/maps?cp=30.318611~-91.232500&amp;style=o&amp;lvl=18&amp;dir=0&amp;sp=point.30.318611_-91.232500_Plaquemine Operations" xr:uid="{67A5B724-A877-46D8-8F77-AFEE245CFBA4}"/>
    <hyperlink ref="E7147" r:id="rId14233" display="https://www.google.com/maps/@30.318611,-91.232500,450m/data=!3m1!1e3!4m5!3m4!1s0x0:0x0!8m2!3d30.318611!4d-91.232500" xr:uid="{05D79C69-CDD7-45AC-9F22-63DE88628816}"/>
    <hyperlink ref="F7147" r:id="rId14234" display="https://www.bing.com/maps?cp=30.318611~-91.232500&amp;style=o&amp;lvl=18&amp;dir=0&amp;sp=point.30.318611_-91.232500_Plaquemine Operations" xr:uid="{0E8E72B0-9BE1-4B65-ACE2-19C6A522B6C9}"/>
    <hyperlink ref="E7148" r:id="rId14235" display="https://www.google.com/maps/@33.643900,-117.979200,450m/data=!3m1!1e3!4m5!3m4!1s0x0:0x0!8m2!3d33.643900!4d-117.979200" xr:uid="{6CD5D8B8-F053-4ED4-8658-C452A7093C8B}"/>
    <hyperlink ref="F7148" r:id="rId14236" display="https://www.bing.com/maps?cp=33.643900~-117.979200&amp;style=o&amp;lvl=18&amp;dir=0&amp;sp=point.33.643900_-117.979200_AES Huntington Beach LLC" xr:uid="{94468D98-9817-4C5C-BCE7-27FF75EF51D0}"/>
    <hyperlink ref="E7149" r:id="rId14237" display="https://www.google.com/maps/@33.770600,-118.265600,450m/data=!3m1!1e3!4m5!3m4!1s0x0:0x0!8m2!3d33.770600!4d-118.265600" xr:uid="{C7F29704-B42D-4C5D-AA25-BAF549D291D7}"/>
    <hyperlink ref="F7149" r:id="rId14238" display="https://www.bing.com/maps?cp=33.770600~-118.265600&amp;style=o&amp;lvl=18&amp;dir=0&amp;sp=point.33.770600_-118.265600_Harbor" xr:uid="{EAF2C53D-2BD9-462C-B1B9-3A3BC3654606}"/>
    <hyperlink ref="E7150" r:id="rId14239" display="https://www.google.com/maps/@33.770600,-118.265600,450m/data=!3m1!1e3!4m5!3m4!1s0x0:0x0!8m2!3d33.770600!4d-118.265600" xr:uid="{A5F41923-420A-4FA0-8FE6-03BB4E7B4F5A}"/>
    <hyperlink ref="F7150" r:id="rId14240" display="https://www.bing.com/maps?cp=33.770600~-118.265600&amp;style=o&amp;lvl=18&amp;dir=0&amp;sp=point.33.770600_-118.265600_Harbor" xr:uid="{4D3F9676-9D95-4F1B-A17E-995196B77C27}"/>
    <hyperlink ref="E7151" r:id="rId14241" display="https://www.google.com/maps/@41.909300,-89.049800,450m/data=!3m1!1e3!4m5!3m4!1s0x0:0x0!8m2!3d41.909300!4d-89.049800" xr:uid="{06F0B9DB-7567-4DF1-BEC7-340F620EB8C1}"/>
    <hyperlink ref="F7151" r:id="rId14242" display="https://www.bing.com/maps?cp=41.909300~-89.049800&amp;style=o&amp;lvl=18&amp;dir=0&amp;sp=point.41.909300_-89.049800_North Ninth Street" xr:uid="{27B0BA4B-4965-4DCE-95E5-734BE0D587FD}"/>
    <hyperlink ref="E7152" r:id="rId14243" display="https://www.google.com/maps/@41.468056,-82.186944,450m/data=!3m1!1e3!4m5!3m4!1s0x0:0x0!8m2!3d41.468056!4d-82.186944" xr:uid="{7312A88A-9794-430C-94B1-BCABE998D66B}"/>
    <hyperlink ref="F7152" r:id="rId14244" display="https://www.bing.com/maps?cp=41.468056~-82.186944&amp;style=o&amp;lvl=18&amp;dir=0&amp;sp=point.41.468056_-82.186944_FirstEnergy Edgewater" xr:uid="{5D68A540-3350-49F6-BCF1-EE72198358BB}"/>
    <hyperlink ref="E7153" r:id="rId14245" display="https://www.google.com/maps/@43.250000,-73.816667,450m/data=!3m1!1e3!4m5!3m4!1s0x0:0x0!8m2!3d43.250000!4d-73.816667" xr:uid="{CABCDE12-4A9C-409A-B4EF-134C877F143C}"/>
    <hyperlink ref="F7153" r:id="rId14246" display="https://www.bing.com/maps?cp=43.250000~-73.816667&amp;style=o&amp;lvl=18&amp;dir=0&amp;sp=point.43.250000_-73.816667_International Paper Hudson River Mill" xr:uid="{A974C8DF-7752-4592-8DEA-DB614A506A4C}"/>
    <hyperlink ref="E7154" r:id="rId14247" display="https://www.google.com/maps/@46.103887,-122.918429,450m/data=!3m1!1e3!4m5!3m4!1s0x0:0x0!8m2!3d46.103887!4d-122.918429" xr:uid="{688EFA7E-2D22-4502-A248-8C56B91CF493}"/>
    <hyperlink ref="F7154" r:id="rId14248" display="https://www.bing.com/maps?cp=46.103887~-122.918429&amp;style=o&amp;lvl=18&amp;dir=0&amp;sp=point.46.103887_-122.918429_Longview Fibre" xr:uid="{47914E82-95F8-4186-ADD8-641C25BFE1B3}"/>
    <hyperlink ref="E7155" r:id="rId14249" display="https://www.google.com/maps/@41.691667,-103.320833,450m/data=!3m1!1e3!4m5!3m4!1s0x0:0x0!8m2!3d41.691667!4d-103.320833" xr:uid="{DC8D4DE0-84CC-44F2-8459-D9BCE82F4D3C}"/>
    <hyperlink ref="F7155" r:id="rId14250" display="https://www.bing.com/maps?cp=41.691667~-103.320833&amp;style=o&amp;lvl=18&amp;dir=0&amp;sp=point.41.691667_-103.320833_Western Sugar Bayard" xr:uid="{EC61B76C-70A3-4216-B5B2-B61D9E781F4C}"/>
    <hyperlink ref="E7156" r:id="rId14251" display="https://www.google.com/maps/@36.060556,-90.521389,450m/data=!3m1!1e3!4m5!3m4!1s0x0:0x0!8m2!3d36.060556!4d-90.521389" xr:uid="{F405DD46-1568-4C01-9DF2-1077470321DC}"/>
    <hyperlink ref="F7156" r:id="rId14252" display="https://www.bing.com/maps?cp=36.060556~-90.521389&amp;style=o&amp;lvl=18&amp;dir=0&amp;sp=point.36.060556_-90.521389_Paragould" xr:uid="{E0BC5ECB-872A-4831-BDAA-D6378638D8F9}"/>
    <hyperlink ref="E7157" r:id="rId14253" display="https://www.google.com/maps/@34.178056,-118.315556,450m/data=!3m1!1e3!4m5!3m4!1s0x0:0x0!8m2!3d34.178056!4d-118.315556" xr:uid="{A22F1C80-A093-4C73-89DC-C6840A681AD3}"/>
    <hyperlink ref="F7157" r:id="rId14254" display="https://www.bing.com/maps?cp=34.178056~-118.315556&amp;style=o&amp;lvl=18&amp;dir=0&amp;sp=point.34.178056_-118.315556_Magnolia" xr:uid="{897D5EBD-885D-4CBD-A14A-92E26FD1B71E}"/>
    <hyperlink ref="E7158" r:id="rId14255" display="https://www.google.com/maps/@44.039900,-95.442900,450m/data=!3m1!1e3!4m5!3m4!1s0x0:0x0!8m2!3d44.039900!4d-95.442900" xr:uid="{611DE870-2206-4B9B-9D70-CE1B09D17BC2}"/>
    <hyperlink ref="F7158" r:id="rId14256" display="https://www.bing.com/maps?cp=44.039900~-95.442900&amp;style=o&amp;lvl=18&amp;dir=0&amp;sp=point.44.039900_-95.442900_Westbrook" xr:uid="{B2702EBE-6BD5-472E-B733-59AEEC4F0895}"/>
    <hyperlink ref="E7159" r:id="rId14257" display="https://www.google.com/maps/@34.511667,-96.979722,450m/data=!3m1!1e3!4m5!3m4!1s0x0:0x0!8m2!3d34.511667!4d-96.979722" xr:uid="{E08A3FF8-D623-48D0-8633-6D865DCFFAE0}"/>
    <hyperlink ref="F7159" r:id="rId14258" display="https://www.bing.com/maps?cp=34.511667~-96.979722&amp;style=o&amp;lvl=18&amp;dir=0&amp;sp=point.34.511667_-96.979722_Arbuckle" xr:uid="{CD0C214F-EC75-498C-8FFF-464F346AE004}"/>
    <hyperlink ref="E7160" r:id="rId14259" display="https://www.google.com/maps/@41.835947,-79.188668,450m/data=!3m1!1e3!4m5!3m4!1s0x0:0x0!8m2!3d41.835947!4d-79.188668" xr:uid="{D9C4C2B0-77DE-4335-9768-150AE05D34C2}"/>
    <hyperlink ref="F7160" r:id="rId14260" display="https://www.bing.com/maps?cp=41.835947~-79.188668&amp;style=o&amp;lvl=18&amp;dir=0&amp;sp=point.41.835947_-79.188668_Warren" xr:uid="{B8F1F03D-B103-480D-B4A6-FC732E377FC9}"/>
    <hyperlink ref="E7161" r:id="rId14261" display="https://www.google.com/maps/@41.835947,-79.188668,450m/data=!3m1!1e3!4m5!3m4!1s0x0:0x0!8m2!3d41.835947!4d-79.188668" xr:uid="{D381EE37-3D96-4DDB-8307-DE9B465DCF08}"/>
    <hyperlink ref="F7161" r:id="rId14262" display="https://www.bing.com/maps?cp=41.835947~-79.188668&amp;style=o&amp;lvl=18&amp;dir=0&amp;sp=point.41.835947_-79.188668_Warren" xr:uid="{71527BB3-D426-4C4D-8A4A-23424FB3CE83}"/>
    <hyperlink ref="E7162" r:id="rId14263" display="https://www.google.com/maps/@42.701944,-71.164167,450m/data=!3m1!1e3!4m5!3m4!1s0x0:0x0!8m2!3d42.701944!4d-71.164167" xr:uid="{28840BFA-0879-4984-B708-103C2A2F5A73}"/>
    <hyperlink ref="F7162" r:id="rId14264" display="https://www.bing.com/maps?cp=42.701944~-71.164167&amp;style=o&amp;lvl=18&amp;dir=0&amp;sp=point.42.701944_-71.164167_Newark Atlantic Paperboard" xr:uid="{9DD2DD0A-3813-4E19-AC7E-59418FE37E39}"/>
    <hyperlink ref="E7163" r:id="rId14265" display="https://www.google.com/maps/@20.867453,-156.453958,450m/data=!3m1!1e3!4m5!3m4!1s0x0:0x0!8m2!3d20.867453!4d-156.453958" xr:uid="{E749B98F-4493-4A7A-BA74-800BBB98388D}"/>
    <hyperlink ref="F7163" r:id="rId14266" display="https://www.bing.com/maps?cp=20.867453~-156.453958&amp;style=o&amp;lvl=18&amp;dir=0&amp;sp=point.20.867453_-156.453958_Hawaiian Comm &amp; Sugar Puunene Mill" xr:uid="{80F76118-DFEB-4E57-9FDE-36AC499725D5}"/>
    <hyperlink ref="E7164" r:id="rId14267" display="https://www.google.com/maps/@20.867453,-156.453958,450m/data=!3m1!1e3!4m5!3m4!1s0x0:0x0!8m2!3d20.867453!4d-156.453958" xr:uid="{A8A591E5-7807-4568-927C-D148101B228A}"/>
    <hyperlink ref="F7164" r:id="rId14268" display="https://www.bing.com/maps?cp=20.867453~-156.453958&amp;style=o&amp;lvl=18&amp;dir=0&amp;sp=point.20.867453_-156.453958_Hawaiian Comm &amp; Sugar Puunene Mill" xr:uid="{B2DF8845-95BB-40BC-A94C-1AE1A63532DC}"/>
    <hyperlink ref="E7165" r:id="rId14269" display="https://www.google.com/maps/@41.821537,-87.750434,450m/data=!3m1!1e3!4m5!3m4!1s0x0:0x0!8m2!3d41.821537!4d-87.750434" xr:uid="{7FB5EB24-3CDA-4E20-97E2-D1E570767179}"/>
    <hyperlink ref="F7165" r:id="rId14270" display="https://www.bing.com/maps?cp=41.821537~-87.750434&amp;style=o&amp;lvl=18&amp;dir=0&amp;sp=point.41.821537_-87.750434_Koppers Chicago Plant" xr:uid="{20C662AC-2084-45E4-802D-DFA2DEB196CC}"/>
    <hyperlink ref="E7166" r:id="rId14271" display="https://www.google.com/maps/@34.001111,-118.221667,450m/data=!3m1!1e3!4m5!3m4!1s0x0:0x0!8m2!3d34.001111!4d-118.221667" xr:uid="{E5A6877A-7029-466D-AF50-1528EEDDFA6D}"/>
    <hyperlink ref="F7166" r:id="rId14272" display="https://www.bing.com/maps?cp=34.001111~-118.221667&amp;style=o&amp;lvl=18&amp;dir=0&amp;sp=point.34.001111_-118.221667_Smurfit Stone Los Angeles Mill" xr:uid="{32AFAFF3-DFD9-4711-9CE4-5B17C04CD382}"/>
    <hyperlink ref="E7167" r:id="rId14273" display="https://www.google.com/maps/@47.086389,-122.361667,450m/data=!3m1!1e3!4m5!3m4!1s0x0:0x0!8m2!3d47.086389!4d-122.361667" xr:uid="{C8CF37E2-3A85-4FD7-B938-6EDA1D13125C}"/>
    <hyperlink ref="F7167" r:id="rId14274" display="https://www.bing.com/maps?cp=47.086389~-122.361667&amp;style=o&amp;lvl=18&amp;dir=0&amp;sp=point.47.086389_-122.361667_Pierce Power Station" xr:uid="{651E4430-185D-41FA-8329-D3D48FA1076C}"/>
    <hyperlink ref="E7168" r:id="rId14275" display="https://www.google.com/maps/@47.086389,-122.361667,450m/data=!3m1!1e3!4m5!3m4!1s0x0:0x0!8m2!3d47.086389!4d-122.361667" xr:uid="{8EAF093D-15FA-4F0C-A17D-30663C2F06E5}"/>
    <hyperlink ref="F7168" r:id="rId14276" display="https://www.bing.com/maps?cp=47.086389~-122.361667&amp;style=o&amp;lvl=18&amp;dir=0&amp;sp=point.47.086389_-122.361667_Pierce Power Station" xr:uid="{6594E74C-33E6-458F-A38D-1763C603F83B}"/>
    <hyperlink ref="E7169" r:id="rId14277" display="https://www.google.com/maps/@47.086389,-122.361667,450m/data=!3m1!1e3!4m5!3m4!1s0x0:0x0!8m2!3d47.086389!4d-122.361667" xr:uid="{D7B2C1F8-7290-4C2A-81EE-86E4BDFAFA46}"/>
    <hyperlink ref="F7169" r:id="rId14278" display="https://www.bing.com/maps?cp=47.086389~-122.361667&amp;style=o&amp;lvl=18&amp;dir=0&amp;sp=point.47.086389_-122.361667_Pierce Power Station" xr:uid="{09A6D259-C566-4E65-A0A8-F8FFDB76274A}"/>
    <hyperlink ref="E7170" r:id="rId14279" display="https://www.google.com/maps/@47.086389,-122.361667,450m/data=!3m1!1e3!4m5!3m4!1s0x0:0x0!8m2!3d47.086389!4d-122.361667" xr:uid="{6D613D9B-0717-41A3-8A2D-6EFF14564C14}"/>
    <hyperlink ref="F7170" r:id="rId14280" display="https://www.bing.com/maps?cp=47.086389~-122.361667&amp;style=o&amp;lvl=18&amp;dir=0&amp;sp=point.47.086389_-122.361667_Pierce Power Station" xr:uid="{D82EDDC1-B20C-41E6-810D-2CCC265D376F}"/>
    <hyperlink ref="E7171" r:id="rId14281" display="https://www.google.com/maps/@47.086389,-122.361667,450m/data=!3m1!1e3!4m5!3m4!1s0x0:0x0!8m2!3d47.086389!4d-122.361667" xr:uid="{6632B422-5346-4EDF-BEF3-AC2F0719D877}"/>
    <hyperlink ref="F7171" r:id="rId14282" display="https://www.bing.com/maps?cp=47.086389~-122.361667&amp;style=o&amp;lvl=18&amp;dir=0&amp;sp=point.47.086389_-122.361667_Pierce Power Station" xr:uid="{9071CDC1-F603-4995-BC62-835F7C387E99}"/>
    <hyperlink ref="E7172" r:id="rId14283" display="https://www.google.com/maps/@47.086389,-122.361667,450m/data=!3m1!1e3!4m5!3m4!1s0x0:0x0!8m2!3d47.086389!4d-122.361667" xr:uid="{015D04A7-2EC7-4890-8F0B-5899E8408907}"/>
    <hyperlink ref="F7172" r:id="rId14284" display="https://www.bing.com/maps?cp=47.086389~-122.361667&amp;style=o&amp;lvl=18&amp;dir=0&amp;sp=point.47.086389_-122.361667_Pierce Power Station" xr:uid="{3DF7970B-1F7C-4C85-BACC-68EC3A17CDC9}"/>
    <hyperlink ref="E7173" r:id="rId14285" display="https://www.google.com/maps/@47.086389,-122.361667,450m/data=!3m1!1e3!4m5!3m4!1s0x0:0x0!8m2!3d47.086389!4d-122.361667" xr:uid="{86234754-849D-486B-AF4F-145482CB76D3}"/>
    <hyperlink ref="F7173" r:id="rId14286" display="https://www.bing.com/maps?cp=47.086389~-122.361667&amp;style=o&amp;lvl=18&amp;dir=0&amp;sp=point.47.086389_-122.361667_Pierce Power Station" xr:uid="{206191EF-B3D1-481F-BB1A-3317C4207669}"/>
    <hyperlink ref="E7174" r:id="rId14287" display="https://www.google.com/maps/@42.035556,-90.665000,450m/data=!3m1!1e3!4m5!3m4!1s0x0:0x0!8m2!3d42.035556!4d-90.665000" xr:uid="{67C085DE-C211-439B-83F9-C3342AFCCF17}"/>
    <hyperlink ref="F7174" r:id="rId14288" display="https://www.bing.com/maps?cp=42.035556~-90.665000&amp;style=o&amp;lvl=18&amp;dir=0&amp;sp=point.42.035556_-90.665000_Maquoketa 1" xr:uid="{AE1D6410-0068-4D2A-96E8-00B23597727E}"/>
    <hyperlink ref="E7175" r:id="rId14289" display="https://www.google.com/maps/@42.868611,-84.895555,450m/data=!3m1!1e3!4m5!3m4!1s0x0:0x0!8m2!3d42.868611!4d-84.895555" xr:uid="{333C346E-6769-441B-A884-097D27A0B652}"/>
    <hyperlink ref="F7175" r:id="rId14290" display="https://www.bing.com/maps?cp=42.868611~-84.895555&amp;style=o&amp;lvl=18&amp;dir=0&amp;sp=point.42.868611_-84.895555_Frank Jenkins" xr:uid="{BED23334-8D1D-49C3-8C2E-8D4B3AC4F4C1}"/>
    <hyperlink ref="E7176" r:id="rId14291" display="https://www.google.com/maps/@32.100354,-81.124248,450m/data=!3m1!1e3!4m5!3m4!1s0x0:0x0!8m2!3d32.100354!4d-81.124248" xr:uid="{6E4F6DDC-8AF4-4B07-9705-EB09DF678E4D}"/>
    <hyperlink ref="F7176" r:id="rId14292" display="https://www.bing.com/maps?cp=32.100354~-81.124248&amp;style=o&amp;lvl=18&amp;dir=0&amp;sp=point.32.100354_-81.124248_International Paper Savanna Mill" xr:uid="{5624F08E-4D5A-4600-828C-B207AE9C534D}"/>
    <hyperlink ref="E7177" r:id="rId14293" display="https://www.google.com/maps/@33.405556,-119.209444,450m/data=!3m1!1e3!4m5!3m4!1s0x0:0x0!8m2!3d33.405556!4d-119.209444" xr:uid="{3CDB75C4-E516-49A5-8BBC-3411FA7E5B5B}"/>
    <hyperlink ref="F7177" r:id="rId14294" display="https://www.bing.com/maps?cp=33.405556~-119.209444&amp;style=o&amp;lvl=18&amp;dir=0&amp;sp=point.33.405556_-119.209444_Growgen" xr:uid="{AAA3D3D7-17FE-4434-BDA5-F309E64C7D5B}"/>
    <hyperlink ref="E7178" r:id="rId14295" display="https://www.google.com/maps/@33.405556,-119.209444,450m/data=!3m1!1e3!4m5!3m4!1s0x0:0x0!8m2!3d33.405556!4d-119.209444" xr:uid="{105BE4C5-4ACD-47B9-A661-552596301C46}"/>
    <hyperlink ref="F7178" r:id="rId14296" display="https://www.bing.com/maps?cp=33.405556~-119.209444&amp;style=o&amp;lvl=18&amp;dir=0&amp;sp=point.33.405556_-119.209444_Growgen" xr:uid="{8E46BBA6-53DA-412A-8DF0-792A957FF509}"/>
    <hyperlink ref="E7179" r:id="rId14297" display="https://www.google.com/maps/@33.831389,-118.024167,450m/data=!3m1!1e3!4m5!3m4!1s0x0:0x0!8m2!3d33.831389!4d-118.024167" xr:uid="{9E2B7323-57AB-42C6-A37D-7A9C7A142EF4}"/>
    <hyperlink ref="F7179" r:id="rId14298" display="https://www.bing.com/maps?cp=33.831389~-118.024167&amp;style=o&amp;lvl=18&amp;dir=0&amp;sp=point.33.831389_-118.024167_Coidgen" xr:uid="{1C197BAA-7ED8-4ADF-86A5-C05567EEF822}"/>
    <hyperlink ref="E7180" r:id="rId14299" display="https://www.google.com/maps/@33.831389,-118.024167,450m/data=!3m1!1e3!4m5!3m4!1s0x0:0x0!8m2!3d33.831389!4d-118.024167" xr:uid="{ACE38ED3-B41C-4042-BEBE-37F623C2A26A}"/>
    <hyperlink ref="F7180" r:id="rId14300" display="https://www.bing.com/maps?cp=33.831389~-118.024167&amp;style=o&amp;lvl=18&amp;dir=0&amp;sp=point.33.831389_-118.024167_Coidgen" xr:uid="{3A673A45-1036-497C-996D-EB82B7831E35}"/>
    <hyperlink ref="E7181" r:id="rId14301" display="https://www.google.com/maps/@32.926944,-83.699444,450m/data=!3m1!1e3!4m5!3m4!1s0x0:0x0!8m2!3d32.926944!4d-83.699444" xr:uid="{CA2AA61E-00AA-4DF2-B3F5-0DCD7B19B83C}"/>
    <hyperlink ref="F7181" r:id="rId14302" display="https://www.bing.com/maps?cp=32.926944~-83.699444&amp;style=o&amp;lvl=18&amp;dir=0&amp;sp=point.32.926944_-83.699444_Arkwright" xr:uid="{6ED5E953-EA01-4112-B15F-A26154334A26}"/>
    <hyperlink ref="E7182" r:id="rId14303" display="https://www.google.com/maps/@33.817500,-84.480278,450m/data=!3m1!1e3!4m5!3m4!1s0x0:0x0!8m2!3d33.817500!4d-84.480278" xr:uid="{51BBDA9F-7CB1-4DB2-976B-3029C87148AA}"/>
    <hyperlink ref="F7182" r:id="rId14304" display="https://www.bing.com/maps?cp=33.817500~-84.480278&amp;style=o&amp;lvl=18&amp;dir=0&amp;sp=point.33.817500_-84.480278_Atkinson" xr:uid="{0909FF66-DA63-4F77-8266-4AC7CF2FB410}"/>
    <hyperlink ref="E7183" r:id="rId14305" display="https://www.google.com/maps/@33.817500,-84.480278,450m/data=!3m1!1e3!4m5!3m4!1s0x0:0x0!8m2!3d33.817500!4d-84.480278" xr:uid="{D6A8971D-1B54-43A4-814F-409629615C0E}"/>
    <hyperlink ref="F7183" r:id="rId14306" display="https://www.bing.com/maps?cp=33.817500~-84.480278&amp;style=o&amp;lvl=18&amp;dir=0&amp;sp=point.33.817500_-84.480278_Atkinson" xr:uid="{3E8D9CB2-F4B4-46EF-BE29-91A7ADB27A2C}"/>
    <hyperlink ref="E7184" r:id="rId14307" display="https://www.google.com/maps/@33.817500,-84.480278,450m/data=!3m1!1e3!4m5!3m4!1s0x0:0x0!8m2!3d33.817500!4d-84.480278" xr:uid="{5A763F32-0261-4BA7-9686-0BE5D5527558}"/>
    <hyperlink ref="F7184" r:id="rId14308" display="https://www.bing.com/maps?cp=33.817500~-84.480278&amp;style=o&amp;lvl=18&amp;dir=0&amp;sp=point.33.817500_-84.480278_Atkinson" xr:uid="{5021C0CF-84FD-4832-B91B-5844E6BA1F77}"/>
    <hyperlink ref="E7185" r:id="rId14309" display="https://www.google.com/maps/@31.444728,-84.134696,450m/data=!3m1!1e3!4m5!3m4!1s0x0:0x0!8m2!3d31.444728!4d-84.134696" xr:uid="{98F174FD-451E-4050-849B-915E3E92DF07}"/>
    <hyperlink ref="F7185" r:id="rId14310" display="https://www.bing.com/maps?cp=31.444728~-84.134696&amp;style=o&amp;lvl=18&amp;dir=0&amp;sp=point.31.444728_-84.134696_Mitchell (GA)" xr:uid="{B978D12B-E062-41AB-90A9-5732C3C2241C}"/>
    <hyperlink ref="E7186" r:id="rId14311" display="https://www.google.com/maps/@33.983611,-101.335833,450m/data=!3m1!1e3!4m5!3m4!1s0x0:0x0!8m2!3d33.983611!4d-101.335833" xr:uid="{397D7C00-9E27-48A5-A666-A09C91E46A58}"/>
    <hyperlink ref="F7186" r:id="rId14312" display="https://www.bing.com/maps?cp=33.983611~-101.335833&amp;style=o&amp;lvl=18&amp;dir=0&amp;sp=point.33.983611_-101.335833_Floydada" xr:uid="{AFA93DBE-A8AA-4F8F-89F5-C1A8584824F9}"/>
    <hyperlink ref="E7187" r:id="rId14313" display="https://www.google.com/maps/@33.983611,-101.335833,450m/data=!3m1!1e3!4m5!3m4!1s0x0:0x0!8m2!3d33.983611!4d-101.335833" xr:uid="{48C41337-A793-4587-84CF-FA699D4FC933}"/>
    <hyperlink ref="F7187" r:id="rId14314" display="https://www.bing.com/maps?cp=33.983611~-101.335833&amp;style=o&amp;lvl=18&amp;dir=0&amp;sp=point.33.983611_-101.335833_Floydada" xr:uid="{8C56E59E-1BD5-41AF-B9F7-9D0D056C9F69}"/>
    <hyperlink ref="E7188" r:id="rId14315" display="https://www.google.com/maps/@33.983611,-101.335833,450m/data=!3m1!1e3!4m5!3m4!1s0x0:0x0!8m2!3d33.983611!4d-101.335833" xr:uid="{2735DFD0-12B8-4D73-B6A2-240DABA61536}"/>
    <hyperlink ref="F7188" r:id="rId14316" display="https://www.bing.com/maps?cp=33.983611~-101.335833&amp;style=o&amp;lvl=18&amp;dir=0&amp;sp=point.33.983611_-101.335833_Floydada" xr:uid="{23CC8FFE-779D-4AED-9496-591B59A9FF7A}"/>
    <hyperlink ref="E7189" r:id="rId14317" display="https://www.google.com/maps/@33.983611,-101.335833,450m/data=!3m1!1e3!4m5!3m4!1s0x0:0x0!8m2!3d33.983611!4d-101.335833" xr:uid="{09C91037-07C7-4310-8CA4-0CF2935C7FA8}"/>
    <hyperlink ref="F7189" r:id="rId14318" display="https://www.bing.com/maps?cp=33.983611~-101.335833&amp;style=o&amp;lvl=18&amp;dir=0&amp;sp=point.33.983611_-101.335833_Floydada" xr:uid="{6945DC73-21A1-42DD-BF59-F176B822375F}"/>
    <hyperlink ref="E7190" r:id="rId14319" display="https://www.google.com/maps/@33.983611,-101.335833,450m/data=!3m1!1e3!4m5!3m4!1s0x0:0x0!8m2!3d33.983611!4d-101.335833" xr:uid="{31375175-77D2-45BF-8C85-3033880705B2}"/>
    <hyperlink ref="F7190" r:id="rId14320" display="https://www.bing.com/maps?cp=33.983611~-101.335833&amp;style=o&amp;lvl=18&amp;dir=0&amp;sp=point.33.983611_-101.335833_Floydada" xr:uid="{B84D3404-8D16-4E9E-9C4C-8C447FF828F7}"/>
    <hyperlink ref="E7191" r:id="rId14321" display="https://www.google.com/maps/@42.476900,-71.115000,450m/data=!3m1!1e3!4m5!3m4!1s0x0:0x0!8m2!3d42.476900!4d-71.115000" xr:uid="{363DBBC2-AF48-4E6E-89C1-ACC3ABFE06D4}"/>
    <hyperlink ref="F7191" r:id="rId14322" display="https://www.bing.com/maps?cp=42.476900~-71.115000&amp;style=o&amp;lvl=18&amp;dir=0&amp;sp=point.42.476900_-71.115000_Kraft Foods Atlantic Gelatin" xr:uid="{393E7E9B-F4F4-4083-BEF9-DA7A11A63BFA}"/>
    <hyperlink ref="E7192" r:id="rId14323" display="https://www.google.com/maps/@43.073300,-94.239200,450m/data=!3m1!1e3!4m5!3m4!1s0x0:0x0!8m2!3d43.073300!4d-94.239200" xr:uid="{273CE4A0-90B1-46B4-9545-747923CCC7AD}"/>
    <hyperlink ref="F7192" r:id="rId14324" display="https://www.bing.com/maps?cp=43.073300~-94.239200&amp;style=o&amp;lvl=18&amp;dir=0&amp;sp=point.43.073300_-94.239200_Algona" xr:uid="{F5F8B3D2-9BA5-4734-80A7-3CA10EF6E639}"/>
    <hyperlink ref="E7193" r:id="rId14325" display="https://www.google.com/maps/@42.260162,-94.069243,450m/data=!3m1!1e3!4m5!3m4!1s0x0:0x0!8m2!3d42.260162!4d-94.069243" xr:uid="{95BB422C-78A9-488F-B527-C7726DCB18BA}"/>
    <hyperlink ref="F7193" r:id="rId14326" display="https://www.bing.com/maps?cp=42.260162~-94.069243&amp;style=o&amp;lvl=18&amp;dir=0&amp;sp=point.42.260162_-94.069243_Dayton (IA)" xr:uid="{80C1DDA0-D6FF-4165-B959-E33BC2B2EEA2}"/>
    <hyperlink ref="E7194" r:id="rId14327" display="https://www.google.com/maps/@44.810800,-93.250100,450m/data=!3m1!1e3!4m5!3m4!1s0x0:0x0!8m2!3d44.810800!4d-93.250100" xr:uid="{0F406D4E-4F1F-4C8B-A23E-898EEA71906C}"/>
    <hyperlink ref="F7194" r:id="rId14328" display="https://www.bing.com/maps?cp=44.810800~-93.250100&amp;style=o&amp;lvl=18&amp;dir=0&amp;sp=point.44.810800_-93.250100_Black Dog" xr:uid="{FE9749F3-3186-46FA-A988-47142F49FEE0}"/>
    <hyperlink ref="E7195" r:id="rId14329" display="https://www.google.com/maps/@46.523611,-93.702778,450m/data=!3m1!1e3!4m5!3m4!1s0x0:0x0!8m2!3d46.523611!4d-93.702778" xr:uid="{037E9201-F1A7-46CA-9A08-CA7B13F88C67}"/>
    <hyperlink ref="F7195" r:id="rId14330" display="https://www.bing.com/maps?cp=46.523611~-93.702778&amp;style=o&amp;lvl=18&amp;dir=0&amp;sp=point.46.523611_-93.702778_Aitkin" xr:uid="{1DD613CA-9682-4A61-81FE-781D68EB02F4}"/>
    <hyperlink ref="E7196" r:id="rId14331" display="https://www.google.com/maps/@46.523611,-93.702778,450m/data=!3m1!1e3!4m5!3m4!1s0x0:0x0!8m2!3d46.523611!4d-93.702778" xr:uid="{08F7AB54-54C6-44A8-B345-E9153167932E}"/>
    <hyperlink ref="F7196" r:id="rId14332" display="https://www.bing.com/maps?cp=46.523611~-93.702778&amp;style=o&amp;lvl=18&amp;dir=0&amp;sp=point.46.523611_-93.702778_Aitkin" xr:uid="{8F576F29-8EE3-4056-A94F-3F61DCA7FDA7}"/>
    <hyperlink ref="E7197" r:id="rId14333" display="https://www.google.com/maps/@46.523611,-93.702778,450m/data=!3m1!1e3!4m5!3m4!1s0x0:0x0!8m2!3d46.523611!4d-93.702778" xr:uid="{B7037960-D683-4672-AE76-FE9D8A347501}"/>
    <hyperlink ref="F7197" r:id="rId14334" display="https://www.bing.com/maps?cp=46.523611~-93.702778&amp;style=o&amp;lvl=18&amp;dir=0&amp;sp=point.46.523611_-93.702778_Aitkin" xr:uid="{E49F9D59-7BFD-48E4-A203-18F5DB9796FA}"/>
    <hyperlink ref="E7198" r:id="rId14335" display="https://www.google.com/maps/@33.273835,-82.407813,450m/data=!3m1!1e3!4m5!3m4!1s0x0:0x0!8m2!3d33.273835!4d-82.407813" xr:uid="{B107A2C0-2E63-46DF-A97F-9B219B1D2FD3}"/>
    <hyperlink ref="F7198" r:id="rId14336" display="https://www.bing.com/maps?cp=33.273835~-82.407813&amp;style=o&amp;lvl=18&amp;dir=0&amp;sp=point.33.273835_-82.407813_Kamin LLC Wrens Plant" xr:uid="{FE8B2705-0517-400E-AA1A-2B068EBCC6BC}"/>
    <hyperlink ref="E7199" r:id="rId14337" display="https://www.google.com/maps/@42.035556,-90.665000,450m/data=!3m1!1e3!4m5!3m4!1s0x0:0x0!8m2!3d42.035556!4d-90.665000" xr:uid="{99C450E8-705C-426E-A637-83A61481D030}"/>
    <hyperlink ref="F7199" r:id="rId14338" display="https://www.bing.com/maps?cp=42.035556~-90.665000&amp;style=o&amp;lvl=18&amp;dir=0&amp;sp=point.42.035556_-90.665000_Maquoketa 1" xr:uid="{F84EBBAE-F42C-4314-8CA5-EB7C84498A9D}"/>
    <hyperlink ref="E7200" r:id="rId14339" display="https://www.google.com/maps/@41.157800,-101.129200,450m/data=!3m1!1e3!4m5!3m4!1s0x0:0x0!8m2!3d41.157800!4d-101.129200" xr:uid="{F24C3121-58FD-4FD9-9DA3-22D87E8488A0}"/>
    <hyperlink ref="F7200" r:id="rId14340" display="https://www.bing.com/maps?cp=41.157800~-101.129200&amp;style=o&amp;lvl=18&amp;dir=0&amp;sp=point.41.157800_-101.129200_Sutherland IC" xr:uid="{268BAC77-7D6B-47F1-81CE-91EC9726B51A}"/>
    <hyperlink ref="E7201" r:id="rId14341" display="https://www.google.com/maps/@40.402778,-74.375556,450m/data=!3m1!1e3!4m5!3m4!1s0x0:0x0!8m2!3d40.402778!4d-74.375556" xr:uid="{52278AD5-2F43-4B3B-AD60-5CC044CC61C0}"/>
    <hyperlink ref="F7201" r:id="rId14342" display="https://www.bing.com/maps?cp=40.402778~-74.375556&amp;style=o&amp;lvl=18&amp;dir=0&amp;sp=point.40.402778_-74.375556_Schweitzer Mauduit International" xr:uid="{C84DF791-95E3-4AAF-AFE2-F8A3E6BF5E72}"/>
    <hyperlink ref="E7202" r:id="rId14343" display="https://www.google.com/maps/@42.146111,-80.044167,450m/data=!3m1!1e3!4m5!3m4!1s0x0:0x0!8m2!3d42.146111!4d-80.044167" xr:uid="{17F4C1AC-4297-4FE6-B58D-F96F148968F3}"/>
    <hyperlink ref="F7202" r:id="rId14344" display="https://www.bing.com/maps?cp=42.146111~-80.044167&amp;style=o&amp;lvl=18&amp;dir=0&amp;sp=point.42.146111_-80.044167_International Paper Erie Mill" xr:uid="{4F37BBF1-9132-4829-8FAC-2B7E08A54504}"/>
    <hyperlink ref="E7203" r:id="rId14345" display="https://www.google.com/maps/@42.146111,-80.044167,450m/data=!3m1!1e3!4m5!3m4!1s0x0:0x0!8m2!3d42.146111!4d-80.044167" xr:uid="{0380DBCE-4D5D-4A0B-8773-6281E0EA9095}"/>
    <hyperlink ref="F7203" r:id="rId14346" display="https://www.bing.com/maps?cp=42.146111~-80.044167&amp;style=o&amp;lvl=18&amp;dir=0&amp;sp=point.42.146111_-80.044167_International Paper Erie Mill" xr:uid="{613BB513-B853-4130-AB34-FBFA3376F5BD}"/>
    <hyperlink ref="E7204" r:id="rId14347" display="https://www.google.com/maps/@42.146111,-80.044167,450m/data=!3m1!1e3!4m5!3m4!1s0x0:0x0!8m2!3d42.146111!4d-80.044167" xr:uid="{235479D4-B295-4562-AC87-865694A23D69}"/>
    <hyperlink ref="F7204" r:id="rId14348" display="https://www.bing.com/maps?cp=42.146111~-80.044167&amp;style=o&amp;lvl=18&amp;dir=0&amp;sp=point.42.146111_-80.044167_International Paper Erie Mill" xr:uid="{1AB513D5-C579-4B51-A482-C060EDAE48AF}"/>
    <hyperlink ref="E7205" r:id="rId14349" display="https://www.google.com/maps/@42.146111,-80.044167,450m/data=!3m1!1e3!4m5!3m4!1s0x0:0x0!8m2!3d42.146111!4d-80.044167" xr:uid="{CD2E1A98-379F-4B80-A081-CEBB7BC529E1}"/>
    <hyperlink ref="F7205" r:id="rId14350" display="https://www.bing.com/maps?cp=42.146111~-80.044167&amp;style=o&amp;lvl=18&amp;dir=0&amp;sp=point.42.146111_-80.044167_International Paper Erie Mill" xr:uid="{E098CCA9-E709-4BB1-A538-69DF89DED735}"/>
    <hyperlink ref="E7206" r:id="rId14351" display="https://www.google.com/maps/@36.161111,-86.772500,450m/data=!3m1!1e3!4m5!3m4!1s0x0:0x0!8m2!3d36.161111!4d-86.772500" xr:uid="{B048AD5E-0F17-418D-B175-B761F144FE23}"/>
    <hyperlink ref="F7206" r:id="rId14352" display="https://www.bing.com/maps?cp=36.161111~-86.772500&amp;style=o&amp;lvl=18&amp;dir=0&amp;sp=point.36.161111_-86.772500_Nashville Thermal Transfer" xr:uid="{F07055A7-0E7C-4C2C-AACB-11F1323B1AC1}"/>
    <hyperlink ref="E7207" r:id="rId14353" display="https://www.google.com/maps/@29.368889,-94.911389,450m/data=!3m1!1e3!4m5!3m4!1s0x0:0x0!8m2!3d29.368889!4d-94.911389" xr:uid="{50FD1A6B-BE36-4A6A-B067-4238D3DC8E66}"/>
    <hyperlink ref="F7207" r:id="rId14354" display="https://www.bing.com/maps?cp=29.368889~-94.911389&amp;style=o&amp;lvl=18&amp;dir=0&amp;sp=point.29.368889_-94.911389_Valero Refining Texas City" xr:uid="{72B7A589-1A2C-409F-A904-9F5B531A59A3}"/>
    <hyperlink ref="E7208" r:id="rId14355" display="https://www.google.com/maps/@41.324298,-89.124103,450m/data=!3m1!1e3!4m5!3m4!1s0x0:0x0!8m2!3d41.324298!4d-89.124103" xr:uid="{5AACB593-22D6-4B8F-83C5-79238165C5B3}"/>
    <hyperlink ref="F7208" r:id="rId14356" display="https://www.bing.com/maps?cp=41.324298~-89.124103&amp;style=o&amp;lvl=18&amp;dir=0&amp;sp=point.41.324298_-89.124103_City of Peru Water Street Generating Sta" xr:uid="{5F5DD792-3F57-4B70-A1EC-C5867F7A62A3}"/>
    <hyperlink ref="E7209" r:id="rId14357" display="https://www.google.com/maps/@43.073300,-94.239200,450m/data=!3m1!1e3!4m5!3m4!1s0x0:0x0!8m2!3d43.073300!4d-94.239200" xr:uid="{1FAF394F-6265-46B1-9EF2-984C31D265F6}"/>
    <hyperlink ref="F7209" r:id="rId14358" display="https://www.bing.com/maps?cp=43.073300~-94.239200&amp;style=o&amp;lvl=18&amp;dir=0&amp;sp=point.43.073300_-94.239200_Algona" xr:uid="{0E2EAE21-77E3-468A-9E9D-A9446F36475D}"/>
    <hyperlink ref="E7210" r:id="rId14359" display="https://www.google.com/maps/@42.095000,-72.595000,450m/data=!3m1!1e3!4m5!3m4!1s0x0:0x0!8m2!3d42.095000!4d-72.595000" xr:uid="{039B31D1-67F1-4507-A5BE-EA58CC813B7E}"/>
    <hyperlink ref="F7210" r:id="rId14360" display="https://www.bing.com/maps?cp=42.095000~-72.595000&amp;style=o&amp;lvl=18&amp;dir=0&amp;sp=point.42.095000_-72.595000_Essential Power Massachusetts LLC" xr:uid="{107AC9D3-99F6-460B-8EA9-0F9378A786BF}"/>
    <hyperlink ref="E7211" r:id="rId14361" display="https://www.google.com/maps/@42.095000,-72.595000,450m/data=!3m1!1e3!4m5!3m4!1s0x0:0x0!8m2!3d42.095000!4d-72.595000" xr:uid="{EF6F356E-3AA1-4587-A8EB-991EB7D30A4E}"/>
    <hyperlink ref="F7211" r:id="rId14362" display="https://www.bing.com/maps?cp=42.095000~-72.595000&amp;style=o&amp;lvl=18&amp;dir=0&amp;sp=point.42.095000_-72.595000_Essential Power Massachusetts LLC" xr:uid="{1C045C98-7CBD-4930-A871-637B8801E564}"/>
    <hyperlink ref="E7212" r:id="rId14363" display="https://www.google.com/maps/@57.789956,-152.396982,450m/data=!3m1!1e3!4m5!3m4!1s0x0:0x0!8m2!3d57.789956!4d-152.396982" xr:uid="{F6EC799D-32CC-48CF-B2FE-D3F28A4C60A8}"/>
    <hyperlink ref="F7212" r:id="rId14364" display="https://www.bing.com/maps?cp=57.789956~-152.396982&amp;style=o&amp;lvl=18&amp;dir=0&amp;sp=point.57.789956_-152.396982_Kodiak Microgrid" xr:uid="{9BBB5D1E-A4EE-4999-8E5D-064F678A9EFB}"/>
    <hyperlink ref="E7213" r:id="rId14365" display="https://www.google.com/maps/@57.789956,-152.396982,450m/data=!3m1!1e3!4m5!3m4!1s0x0:0x0!8m2!3d57.789956!4d-152.396982" xr:uid="{0BA93AA8-FBA2-4320-A939-6C90415CBBD0}"/>
    <hyperlink ref="F7213" r:id="rId14366" display="https://www.bing.com/maps?cp=57.789956~-152.396982&amp;style=o&amp;lvl=18&amp;dir=0&amp;sp=point.57.789956_-152.396982_Kodiak Microgrid" xr:uid="{48AC31A9-8D10-43E9-9A09-53798766E97D}"/>
    <hyperlink ref="E7214" r:id="rId14367" display="https://www.google.com/maps/@57.789956,-152.396982,450m/data=!3m1!1e3!4m5!3m4!1s0x0:0x0!8m2!3d57.789956!4d-152.396982" xr:uid="{19255A19-6E68-49FB-9CB1-20DBDC3D9AEB}"/>
    <hyperlink ref="F7214" r:id="rId14368" display="https://www.bing.com/maps?cp=57.789956~-152.396982&amp;style=o&amp;lvl=18&amp;dir=0&amp;sp=point.57.789956_-152.396982_Kodiak Microgrid" xr:uid="{E2B77248-8DBD-4405-B58A-62DEFD9C1558}"/>
    <hyperlink ref="E7215" r:id="rId14369" display="https://www.google.com/maps/@66.255072,-166.073589,450m/data=!3m1!1e3!4m5!3m4!1s0x0:0x0!8m2!3d66.255072!4d-166.073589" xr:uid="{DF48D31F-CC5B-4C17-98EF-9CB78D0D83B8}"/>
    <hyperlink ref="F7215" r:id="rId14370" display="https://www.bing.com/maps?cp=66.255072~-166.073589&amp;style=o&amp;lvl=18&amp;dir=0&amp;sp=point.66.255072_-166.073589_Shishmaref" xr:uid="{77A39B0D-8FBC-43D2-AE32-C62DD4722E1A}"/>
    <hyperlink ref="E7216" r:id="rId14371" display="https://www.google.com/maps/@43.430100,-95.315300,450m/data=!3m1!1e3!4m5!3m4!1s0x0:0x0!8m2!3d43.430100!4d-95.315300" xr:uid="{88A6C0A8-1DF6-4DE1-AEDC-559593C78ED0}"/>
    <hyperlink ref="F7216" r:id="rId14372" display="https://www.bing.com/maps?cp=43.430100~-95.315300&amp;style=o&amp;lvl=18&amp;dir=0&amp;sp=point.43.430100_-95.315300_Lake Park" xr:uid="{5A385A50-D3FD-4E3D-A0F0-8995E9800332}"/>
    <hyperlink ref="E7217" r:id="rId14373" display="https://www.google.com/maps/@43.430100,-95.315300,450m/data=!3m1!1e3!4m5!3m4!1s0x0:0x0!8m2!3d43.430100!4d-95.315300" xr:uid="{60A880BD-D730-4B57-9B14-D402301E4582}"/>
    <hyperlink ref="F7217" r:id="rId14374" display="https://www.bing.com/maps?cp=43.430100~-95.315300&amp;style=o&amp;lvl=18&amp;dir=0&amp;sp=point.43.430100_-95.315300_Lake Park" xr:uid="{B1583BD1-B66F-4E1D-9D40-479B5C7C6E89}"/>
    <hyperlink ref="E7218" r:id="rId14375" display="https://www.google.com/maps/@38.755100,-95.836800,450m/data=!3m1!1e3!4m5!3m4!1s0x0:0x0!8m2!3d38.755100!4d-95.836800" xr:uid="{63141E7B-713C-4928-A5C4-8B34D32C5CA3}"/>
    <hyperlink ref="F7218" r:id="rId14376" display="https://www.bing.com/maps?cp=38.755100~-95.836800&amp;style=o&amp;lvl=18&amp;dir=0&amp;sp=point.38.755100_-95.836800_Burlingame" xr:uid="{834D98CB-D6F9-4FEE-ADCB-F16353598BF2}"/>
    <hyperlink ref="E7219" r:id="rId14377" display="https://www.google.com/maps/@45.330000,-97.331111,450m/data=!3m1!1e3!4m5!3m4!1s0x0:0x0!8m2!3d45.330000!4d-97.331111" xr:uid="{E5EB1F6D-7953-4790-837C-4CA7065868C6}"/>
    <hyperlink ref="F7219" r:id="rId14378" display="https://www.bing.com/maps?cp=45.330000~-97.331111&amp;style=o&amp;lvl=18&amp;dir=0&amp;sp=point.45.330000_-97.331111_Webster IC" xr:uid="{F29495B4-C1EE-41BB-A79D-175458713F09}"/>
    <hyperlink ref="E7220" r:id="rId14379" display="https://www.google.com/maps/@38.536700,-77.280600,450m/data=!3m1!1e3!4m5!3m4!1s0x0:0x0!8m2!3d38.536700!4d-77.280600" xr:uid="{1527F2EC-54A4-462F-921B-D9A8BD7D28C0}"/>
    <hyperlink ref="F7220" r:id="rId14380" display="https://www.bing.com/maps?cp=38.536700~-77.280600&amp;style=o&amp;lvl=18&amp;dir=0&amp;sp=point.38.536700_-77.280600_Possum Point" xr:uid="{1862C15F-D0FD-4738-A2CA-66800393569D}"/>
    <hyperlink ref="E7221" r:id="rId14381" display="https://www.google.com/maps/@38.536700,-77.280600,450m/data=!3m1!1e3!4m5!3m4!1s0x0:0x0!8m2!3d38.536700!4d-77.280600" xr:uid="{BF624CAE-9B67-4200-B073-A2A1638C2A70}"/>
    <hyperlink ref="F7221" r:id="rId14382" display="https://www.bing.com/maps?cp=38.536700~-77.280600&amp;style=o&amp;lvl=18&amp;dir=0&amp;sp=point.38.536700_-77.280600_Possum Point" xr:uid="{7631F54E-C233-48E7-BB86-D4A7490EBA2A}"/>
    <hyperlink ref="E7223" r:id="rId14383" display="https://www.google.com/maps/@41.170000,-77.355833,450m/data=!3m1!1e3!4m5!3m4!1s0x0:0x0!8m2!3d41.170000!4d-77.355833" xr:uid="{B9F425AA-3027-4BC8-A13C-BC88E19E2EC0}"/>
    <hyperlink ref="F7223" r:id="rId14384" display="https://www.bing.com/maps?cp=41.170000~-77.355833&amp;style=o&amp;lvl=18&amp;dir=0&amp;sp=point.41.170000_-77.355833_International Paper Lock Haven Mill" xr:uid="{E6A289F6-22DF-435D-B488-397057ED7D43}"/>
    <hyperlink ref="E7224" r:id="rId14385" display="https://www.google.com/maps/@41.170000,-77.355833,450m/data=!3m1!1e3!4m5!3m4!1s0x0:0x0!8m2!3d41.170000!4d-77.355833" xr:uid="{0225949B-20C5-4831-B286-170E0CF8A3B2}"/>
    <hyperlink ref="F7224" r:id="rId14386" display="https://www.bing.com/maps?cp=41.170000~-77.355833&amp;style=o&amp;lvl=18&amp;dir=0&amp;sp=point.41.170000_-77.355833_International Paper Lock Haven Mill" xr:uid="{8E2AABA8-5837-4DCE-9512-1BE0C363144D}"/>
    <hyperlink ref="E7225" r:id="rId14387" display="https://www.google.com/maps/@41.170000,-77.355833,450m/data=!3m1!1e3!4m5!3m4!1s0x0:0x0!8m2!3d41.170000!4d-77.355833" xr:uid="{F8E90E13-ED49-4CFB-B5C9-E9D83AE2AAFF}"/>
    <hyperlink ref="F7225" r:id="rId14388" display="https://www.bing.com/maps?cp=41.170000~-77.355833&amp;style=o&amp;lvl=18&amp;dir=0&amp;sp=point.41.170000_-77.355833_International Paper Lock Haven Mill" xr:uid="{DCC6C4E0-6E7B-423B-8823-308078CC00BA}"/>
    <hyperlink ref="E7226" r:id="rId14389" display="https://www.google.com/maps/@21.340000,-157.921111,450m/data=!3m1!1e3!4m5!3m4!1s0x0:0x0!8m2!3d21.340000!4d-157.921111" xr:uid="{326501C2-C0B6-4F30-B47E-AED7A433B4C6}"/>
    <hyperlink ref="F7226" r:id="rId14390" display="https://www.bing.com/maps?cp=21.340000~-157.921111&amp;style=o&amp;lvl=18&amp;dir=0&amp;sp=point.21.340000_-157.921111_Kapaa Hawaii" xr:uid="{3763F90E-AA4E-4B4C-A8FF-9F281883C5D1}"/>
    <hyperlink ref="E7227" r:id="rId14391" display="https://www.google.com/maps/@34.178056,-118.315556,450m/data=!3m1!1e3!4m5!3m4!1s0x0:0x0!8m2!3d34.178056!4d-118.315556" xr:uid="{2D0D5009-B737-42D1-9486-E3F549C3C099}"/>
    <hyperlink ref="F7227" r:id="rId14392" display="https://www.bing.com/maps?cp=34.178056~-118.315556&amp;style=o&amp;lvl=18&amp;dir=0&amp;sp=point.34.178056_-118.315556_Magnolia" xr:uid="{316F6C32-7F3C-4247-AE57-34C6F2D1A14F}"/>
    <hyperlink ref="E7228" r:id="rId14393" display="https://www.google.com/maps/@34.178056,-118.315556,450m/data=!3m1!1e3!4m5!3m4!1s0x0:0x0!8m2!3d34.178056!4d-118.315556" xr:uid="{3203C749-4B4C-403E-A85D-598F0653CCD3}"/>
    <hyperlink ref="F7228" r:id="rId14394" display="https://www.bing.com/maps?cp=34.178056~-118.315556&amp;style=o&amp;lvl=18&amp;dir=0&amp;sp=point.34.178056_-118.315556_Magnolia" xr:uid="{F31F25E5-473E-469F-A294-714E74498136}"/>
    <hyperlink ref="E7229" r:id="rId14395" display="https://www.google.com/maps/@40.950500,-102.279500,450m/data=!3m1!1e3!4m5!3m4!1s0x0:0x0!8m2!3d40.950500!4d-102.279500" xr:uid="{53558D87-C698-4EF0-B3EB-98204C063D92}"/>
    <hyperlink ref="F7229" r:id="rId14396" display="https://www.bing.com/maps?cp=40.950500~-102.279500&amp;style=o&amp;lvl=18&amp;dir=0&amp;sp=point.40.950500_-102.279500_Julesburg" xr:uid="{059C3619-1ACB-43FA-AEB1-B9BB2D3D8DE3}"/>
    <hyperlink ref="E7230" r:id="rId14397" display="https://www.google.com/maps/@30.708571,-84.863869,450m/data=!3m1!1e3!4m5!3m4!1s0x0:0x0!8m2!3d30.708571!4d-84.863869" xr:uid="{E655529B-52B2-4345-AEFD-39D8E30C47BB}"/>
    <hyperlink ref="F7230" r:id="rId14398" display="https://www.bing.com/maps?cp=30.708571~-84.863869&amp;style=o&amp;lvl=18&amp;dir=0&amp;sp=point.30.708571_-84.863869_J Woodruff" xr:uid="{52B88F2B-DAE3-4FE8-A1F8-DF533CCD613D}"/>
    <hyperlink ref="E7231" r:id="rId14399" display="https://www.google.com/maps/@40.097954,-98.519032,450m/data=!3m1!1e3!4m5!3m4!1s0x0:0x0!8m2!3d40.097954!4d-98.519032" xr:uid="{8D03D220-FECB-4438-A57E-A7117AFA8BB1}"/>
    <hyperlink ref="F7231" r:id="rId14400" display="https://www.bing.com/maps?cp=40.097954~-98.519032&amp;style=o&amp;lvl=18&amp;dir=0&amp;sp=point.40.097954_-98.519032_Red Cloud" xr:uid="{43FFCF4E-8E0E-40DB-967C-C054BD4376D9}"/>
    <hyperlink ref="E7232" r:id="rId14401" display="https://www.google.com/maps/@44.493600,-88.030300,450m/data=!3m1!1e3!4m5!3m4!1s0x0:0x0!8m2!3d44.493600!4d-88.030300" xr:uid="{B29316C0-9169-4993-8F01-A718C9DBDB21}"/>
    <hyperlink ref="F7232" r:id="rId14402" display="https://www.bing.com/maps?cp=44.493600~-88.030300&amp;style=o&amp;lvl=18&amp;dir=0&amp;sp=point.44.493600_-88.030300_Consumer Operations LLC" xr:uid="{5351F6E1-7783-4BE8-B056-A5D1889E2CAB}"/>
    <hyperlink ref="E7233" r:id="rId14403" display="https://www.google.com/maps/@44.493600,-88.030300,450m/data=!3m1!1e3!4m5!3m4!1s0x0:0x0!8m2!3d44.493600!4d-88.030300" xr:uid="{EF761978-6AEE-4412-9079-FDB547E18849}"/>
    <hyperlink ref="F7233" r:id="rId14404" display="https://www.bing.com/maps?cp=44.493600~-88.030300&amp;style=o&amp;lvl=18&amp;dir=0&amp;sp=point.44.493600_-88.030300_Consumer Operations LLC" xr:uid="{65217321-9692-4F29-87BC-498A6FF04058}"/>
    <hyperlink ref="E7234" r:id="rId14405" display="https://www.google.com/maps/@44.493600,-88.030300,450m/data=!3m1!1e3!4m5!3m4!1s0x0:0x0!8m2!3d44.493600!4d-88.030300" xr:uid="{8028EED4-8C79-4EEB-A638-DEDDEE66F2BC}"/>
    <hyperlink ref="F7234" r:id="rId14406" display="https://www.bing.com/maps?cp=44.493600~-88.030300&amp;style=o&amp;lvl=18&amp;dir=0&amp;sp=point.44.493600_-88.030300_Consumer Operations LLC" xr:uid="{2312067F-F370-46B6-99FE-B08897BE6531}"/>
    <hyperlink ref="E7235" r:id="rId14407" display="https://www.google.com/maps/@44.493600,-88.030300,450m/data=!3m1!1e3!4m5!3m4!1s0x0:0x0!8m2!3d44.493600!4d-88.030300" xr:uid="{A75ADD9F-BA34-403F-A096-8E951611A36F}"/>
    <hyperlink ref="F7235" r:id="rId14408" display="https://www.bing.com/maps?cp=44.493600~-88.030300&amp;style=o&amp;lvl=18&amp;dir=0&amp;sp=point.44.493600_-88.030300_Consumer Operations LLC" xr:uid="{3DB603AC-6099-4C0B-88B6-74B957AE28D3}"/>
    <hyperlink ref="E7236" r:id="rId14409" display="https://www.google.com/maps/@40.323889,-111.753056,450m/data=!3m1!1e3!4m5!3m4!1s0x0:0x0!8m2!3d40.323889!4d-111.753056" xr:uid="{9ADA3278-A0D6-4CA4-85CD-CC73E0A59540}"/>
    <hyperlink ref="F7236" r:id="rId14410" display="https://www.bing.com/maps?cp=40.323889~-111.753056&amp;style=o&amp;lvl=18&amp;dir=0&amp;sp=point.40.323889_-111.753056_Geneva Steel" xr:uid="{13D310E3-439F-4F71-96E2-5E6366906C06}"/>
    <hyperlink ref="E7237" r:id="rId14411" display="https://www.google.com/maps/@36.060556,-90.521389,450m/data=!3m1!1e3!4m5!3m4!1s0x0:0x0!8m2!3d36.060556!4d-90.521389" xr:uid="{B529F71E-455C-4695-868B-9C7A96EECC29}"/>
    <hyperlink ref="F7237" r:id="rId14412" display="https://www.bing.com/maps?cp=36.060556~-90.521389&amp;style=o&amp;lvl=18&amp;dir=0&amp;sp=point.36.060556_-90.521389_Paragould" xr:uid="{F6AC2014-F8DF-4000-86FB-611C187847A2}"/>
    <hyperlink ref="E7238" r:id="rId14413" display="https://www.google.com/maps/@36.060556,-90.521389,450m/data=!3m1!1e3!4m5!3m4!1s0x0:0x0!8m2!3d36.060556!4d-90.521389" xr:uid="{21B71C9B-280E-4815-9F47-E7E8AB46FC7B}"/>
    <hyperlink ref="F7238" r:id="rId14414" display="https://www.bing.com/maps?cp=36.060556~-90.521389&amp;style=o&amp;lvl=18&amp;dir=0&amp;sp=point.36.060556_-90.521389_Paragould" xr:uid="{03D3F472-D657-4EDE-8C4A-23E120A9053B}"/>
    <hyperlink ref="E7239" r:id="rId14415" display="https://www.google.com/maps/@36.060556,-90.521389,450m/data=!3m1!1e3!4m5!3m4!1s0x0:0x0!8m2!3d36.060556!4d-90.521389" xr:uid="{DF594C48-BBF4-4A2F-A365-313F78608095}"/>
    <hyperlink ref="F7239" r:id="rId14416" display="https://www.bing.com/maps?cp=36.060556~-90.521389&amp;style=o&amp;lvl=18&amp;dir=0&amp;sp=point.36.060556_-90.521389_Paragould" xr:uid="{06C83CDC-A0E4-4735-8982-9E49255B825C}"/>
    <hyperlink ref="E7240" r:id="rId14417" display="https://www.google.com/maps/@36.060556,-90.521389,450m/data=!3m1!1e3!4m5!3m4!1s0x0:0x0!8m2!3d36.060556!4d-90.521389" xr:uid="{F5AA85A2-ED96-4078-BECE-A8A047692D5A}"/>
    <hyperlink ref="F7240" r:id="rId14418" display="https://www.bing.com/maps?cp=36.060556~-90.521389&amp;style=o&amp;lvl=18&amp;dir=0&amp;sp=point.36.060556_-90.521389_Paragould" xr:uid="{FD54AB8E-BFE3-400E-B29E-AAD59F609CDA}"/>
    <hyperlink ref="E7241" r:id="rId14419" display="https://www.google.com/maps/@40.971826,-91.551221,450m/data=!3m1!1e3!4m5!3m4!1s0x0:0x0!8m2!3d40.971826!4d-91.551221" xr:uid="{2D6E3D9F-3F9F-40FA-8941-3B5262CFCDFF}"/>
    <hyperlink ref="F7241" r:id="rId14420" display="https://www.bing.com/maps?cp=40.971826~-91.551221&amp;style=o&amp;lvl=18&amp;dir=0&amp;sp=point.40.971826_-91.551221_Mt Pleasant" xr:uid="{AA6CED21-16F3-4A69-8C7D-058CE0263421}"/>
    <hyperlink ref="E7242" r:id="rId14421" display="https://www.google.com/maps/@40.931500,-94.985500,450m/data=!3m1!1e3!4m5!3m4!1s0x0:0x0!8m2!3d40.931500!4d-94.985500" xr:uid="{E3F29BAB-55E6-468E-932E-A5DAEEF17F83}"/>
    <hyperlink ref="F7242" r:id="rId14422" display="https://www.bing.com/maps?cp=40.931500~-94.985500&amp;style=o&amp;lvl=18&amp;dir=0&amp;sp=point.40.931500_-94.985500_Villisca Municipal Power Plant" xr:uid="{0CF9315A-3A4D-46F3-BAE4-4DE5190CC1B2}"/>
    <hyperlink ref="E7243" r:id="rId14423" display="https://www.google.com/maps/@40.931500,-94.985500,450m/data=!3m1!1e3!4m5!3m4!1s0x0:0x0!8m2!3d40.931500!4d-94.985500" xr:uid="{3C87496C-1A59-4671-8C70-831793B5D168}"/>
    <hyperlink ref="F7243" r:id="rId14424" display="https://www.bing.com/maps?cp=40.931500~-94.985500&amp;style=o&amp;lvl=18&amp;dir=0&amp;sp=point.40.931500_-94.985500_Villisca Municipal Power Plant" xr:uid="{EE82D26D-1ED7-4987-ACE6-55C2825949DD}"/>
    <hyperlink ref="E7244" r:id="rId14425" display="https://www.google.com/maps/@40.931500,-94.985500,450m/data=!3m1!1e3!4m5!3m4!1s0x0:0x0!8m2!3d40.931500!4d-94.985500" xr:uid="{1CB69F9E-075B-4A6E-B4E8-9D8AD9EC9A52}"/>
    <hyperlink ref="F7244" r:id="rId14426" display="https://www.bing.com/maps?cp=40.931500~-94.985500&amp;style=o&amp;lvl=18&amp;dir=0&amp;sp=point.40.931500_-94.985500_Villisca Municipal Power Plant" xr:uid="{1E653ABF-978F-4AB2-B687-7A64B526D739}"/>
    <hyperlink ref="E7245" r:id="rId14427" display="https://www.google.com/maps/@40.931500,-94.985500,450m/data=!3m1!1e3!4m5!3m4!1s0x0:0x0!8m2!3d40.931500!4d-94.985500" xr:uid="{D2995452-AD74-46A4-B39E-DE14317E0600}"/>
    <hyperlink ref="F7245" r:id="rId14428" display="https://www.bing.com/maps?cp=40.931500~-94.985500&amp;style=o&amp;lvl=18&amp;dir=0&amp;sp=point.40.931500_-94.985500_Villisca Municipal Power Plant" xr:uid="{E34D8CAA-83DB-4F09-B8CF-ADBA945BEDD2}"/>
    <hyperlink ref="E7246" r:id="rId14429" display="https://www.google.com/maps/@36.796667,-83.761388,450m/data=!3m1!1e3!4m5!3m4!1s0x0:0x0!8m2!3d36.796667!4d-83.761388" xr:uid="{D548A058-351F-44FF-8508-36AB17B2F075}"/>
    <hyperlink ref="F7246" r:id="rId14430" display="https://www.bing.com/maps?cp=36.796667~-83.761388&amp;style=o&amp;lvl=18&amp;dir=0&amp;sp=point.36.796667_-83.761388_Pineville" xr:uid="{0EBE10EA-B2CD-4FB3-8656-9FDE915CBB6D}"/>
    <hyperlink ref="E7247" r:id="rId14431" display="https://www.google.com/maps/@43.839300,-85.426000,450m/data=!3m1!1e3!4m5!3m4!1s0x0:0x0!8m2!3d43.839300!4d-85.426000" xr:uid="{89A8EBF9-524F-48DC-95D7-2452DCBED4EA}"/>
    <hyperlink ref="F7247" r:id="rId14432" display="https://www.bing.com/maps?cp=43.839300~-85.426000&amp;style=o&amp;lvl=18&amp;dir=0&amp;sp=point.43.839300_-85.426000_George Johnson" xr:uid="{F2182783-8543-4407-8DF3-3935B847E012}"/>
    <hyperlink ref="E7248" r:id="rId14433" display="https://www.google.com/maps/@43.839300,-85.426000,450m/data=!3m1!1e3!4m5!3m4!1s0x0:0x0!8m2!3d43.839300!4d-85.426000" xr:uid="{4C33D87A-7313-40F3-B8FD-DD73A2FA3E88}"/>
    <hyperlink ref="F7248" r:id="rId14434" display="https://www.bing.com/maps?cp=43.839300~-85.426000&amp;style=o&amp;lvl=18&amp;dir=0&amp;sp=point.43.839300_-85.426000_George Johnson" xr:uid="{1492CD30-7BE9-43AA-A341-D6330FDD2E59}"/>
    <hyperlink ref="E7249" r:id="rId14435" display="https://www.google.com/maps/@43.839300,-85.426000,450m/data=!3m1!1e3!4m5!3m4!1s0x0:0x0!8m2!3d43.839300!4d-85.426000" xr:uid="{CC208FF3-599F-4528-8BAD-1288D3C43526}"/>
    <hyperlink ref="F7249" r:id="rId14436" display="https://www.bing.com/maps?cp=43.839300~-85.426000&amp;style=o&amp;lvl=18&amp;dir=0&amp;sp=point.43.839300_-85.426000_George Johnson" xr:uid="{1A9B0542-DA04-4B09-99DB-D729FB06620B}"/>
    <hyperlink ref="E7250" r:id="rId14437" display="https://www.google.com/maps/@43.839300,-85.426000,450m/data=!3m1!1e3!4m5!3m4!1s0x0:0x0!8m2!3d43.839300!4d-85.426000" xr:uid="{53CCCF63-DFA0-47C5-B7F4-2EA4604CFA3B}"/>
    <hyperlink ref="F7250" r:id="rId14438" display="https://www.bing.com/maps?cp=43.839300~-85.426000&amp;style=o&amp;lvl=18&amp;dir=0&amp;sp=point.43.839300_-85.426000_George Johnson" xr:uid="{720AF5A4-50AC-4CD5-AB1D-455FB2F46E61}"/>
    <hyperlink ref="E7251" r:id="rId14439" display="https://www.google.com/maps/@43.839300,-85.426000,450m/data=!3m1!1e3!4m5!3m4!1s0x0:0x0!8m2!3d43.839300!4d-85.426000" xr:uid="{F79D7A8C-9042-443E-BD94-01DDD74F9704}"/>
    <hyperlink ref="F7251" r:id="rId14440" display="https://www.bing.com/maps?cp=43.839300~-85.426000&amp;style=o&amp;lvl=18&amp;dir=0&amp;sp=point.43.839300_-85.426000_George Johnson" xr:uid="{8271F970-BA6F-4111-8705-AD159C8CA300}"/>
    <hyperlink ref="E7252" r:id="rId14441" display="https://www.google.com/maps/@43.839300,-85.426000,450m/data=!3m1!1e3!4m5!3m4!1s0x0:0x0!8m2!3d43.839300!4d-85.426000" xr:uid="{B625B29D-7F0F-4821-8F35-6FEA6C381413}"/>
    <hyperlink ref="F7252" r:id="rId14442" display="https://www.bing.com/maps?cp=43.839300~-85.426000&amp;style=o&amp;lvl=18&amp;dir=0&amp;sp=point.43.839300_-85.426000_George Johnson" xr:uid="{D506A629-B674-499B-A84E-1F0FA8811FAF}"/>
    <hyperlink ref="E7253" r:id="rId14443" display="https://www.google.com/maps/@43.955000,-86.293611,450m/data=!3m1!1e3!4m5!3m4!1s0x0:0x0!8m2!3d43.955000!4d-86.293611" xr:uid="{4D00D213-8DCA-408B-8B15-32A6B7AF9371}"/>
    <hyperlink ref="F7253" r:id="rId14444" display="https://www.bing.com/maps?cp=43.955000~-86.293611&amp;style=o&amp;lvl=18&amp;dir=0&amp;sp=point.43.955000_-86.293611_Scottville" xr:uid="{BD2399F2-7D0E-4A10-A063-9F8A8551EED8}"/>
    <hyperlink ref="E7254" r:id="rId14445" display="https://www.google.com/maps/@43.955000,-86.293611,450m/data=!3m1!1e3!4m5!3m4!1s0x0:0x0!8m2!3d43.955000!4d-86.293611" xr:uid="{DD11FA41-CDED-4ABA-9918-331C37905D33}"/>
    <hyperlink ref="F7254" r:id="rId14446" display="https://www.bing.com/maps?cp=43.955000~-86.293611&amp;style=o&amp;lvl=18&amp;dir=0&amp;sp=point.43.955000_-86.293611_Scottville" xr:uid="{86D6F668-173B-441F-A956-88124D0187BB}"/>
    <hyperlink ref="E7255" r:id="rId14447" display="https://www.google.com/maps/@43.955000,-86.293611,450m/data=!3m1!1e3!4m5!3m4!1s0x0:0x0!8m2!3d43.955000!4d-86.293611" xr:uid="{085930FB-BA9A-4684-8AD5-60A62D4740F6}"/>
    <hyperlink ref="F7255" r:id="rId14448" display="https://www.bing.com/maps?cp=43.955000~-86.293611&amp;style=o&amp;lvl=18&amp;dir=0&amp;sp=point.43.955000_-86.293611_Scottville" xr:uid="{C92F1998-AA19-4C01-9CFF-2799AB47263B}"/>
    <hyperlink ref="E7256" r:id="rId14449" display="https://www.google.com/maps/@43.654444,-96.201944,450m/data=!3m1!1e3!4m5!3m4!1s0x0:0x0!8m2!3d43.654444!4d-96.201944" xr:uid="{96433D37-185B-480D-A28B-28D612EE5932}"/>
    <hyperlink ref="F7256" r:id="rId14450" display="https://www.bing.com/maps?cp=43.654444~-96.201944&amp;style=o&amp;lvl=18&amp;dir=0&amp;sp=point.43.654444_-96.201944_Luverne" xr:uid="{0C8144E8-C0AE-4547-8EFD-0FF7B37AD935}"/>
    <hyperlink ref="E7257" r:id="rId14451" display="https://www.google.com/maps/@43.654444,-96.201944,450m/data=!3m1!1e3!4m5!3m4!1s0x0:0x0!8m2!3d43.654444!4d-96.201944" xr:uid="{A4F5527B-9794-4946-A549-89A6F1CB9FD2}"/>
    <hyperlink ref="F7257" r:id="rId14452" display="https://www.bing.com/maps?cp=43.654444~-96.201944&amp;style=o&amp;lvl=18&amp;dir=0&amp;sp=point.43.654444_-96.201944_Luverne" xr:uid="{2FC4E530-17AA-4B5C-8FA5-5D1E5503A1AC}"/>
    <hyperlink ref="E7258" r:id="rId14453" display="https://www.google.com/maps/@41.504453,-82.054619,450m/data=!3m1!1e3!4m5!3m4!1s0x0:0x0!8m2!3d41.504453!4d-82.054619" xr:uid="{618D3FF5-5DC9-4236-816E-9F6828E8329E}"/>
    <hyperlink ref="F7258" r:id="rId14454" display="https://www.bing.com/maps?cp=41.504453~-82.054619&amp;style=o&amp;lvl=18&amp;dir=0&amp;sp=point.41.504453_-82.054619_Avon Lake" xr:uid="{52A68EDA-78EC-4873-B6AB-54C63CDB56CD}"/>
    <hyperlink ref="E7259" r:id="rId14455" display="https://www.google.com/maps/@34.838611,-97.606667,450m/data=!3m1!1e3!4m5!3m4!1s0x0:0x0!8m2!3d34.838611!4d-97.606667" xr:uid="{3C76F946-945F-49F8-9A9A-7FA3E265D25E}"/>
    <hyperlink ref="F7259" r:id="rId14456" display="https://www.bing.com/maps?cp=34.838611~-97.606667&amp;style=o&amp;lvl=18&amp;dir=0&amp;sp=point.34.838611_-97.606667_Lindsay" xr:uid="{9BF2B26E-6568-4CF5-8950-0E7E14A68D14}"/>
    <hyperlink ref="E7260" r:id="rId14457" display="https://www.google.com/maps/@40.670000,-111.890000,450m/data=!3m1!1e3!4m5!3m4!1s0x0:0x0!8m2!3d40.670000!4d-111.890000" xr:uid="{DABBFF80-4BFD-4F61-9E77-B9A5E5287A6D}"/>
    <hyperlink ref="F7260" r:id="rId14458" display="https://www.bing.com/maps?cp=40.670000~-111.890000&amp;style=o&amp;lvl=18&amp;dir=0&amp;sp=point.40.670000_-111.890000_Murray City" xr:uid="{8680CC88-0F0C-42BB-B804-EEF52E62B7D2}"/>
    <hyperlink ref="E7261" r:id="rId14459" display="https://www.google.com/maps/@40.670000,-111.890000,450m/data=!3m1!1e3!4m5!3m4!1s0x0:0x0!8m2!3d40.670000!4d-111.890000" xr:uid="{DCC75142-CAC1-4193-B8DD-006967E65CEF}"/>
    <hyperlink ref="F7261" r:id="rId14460" display="https://www.bing.com/maps?cp=40.670000~-111.890000&amp;style=o&amp;lvl=18&amp;dir=0&amp;sp=point.40.670000_-111.890000_Murray City" xr:uid="{4875CC36-8A3B-4DBA-8E70-9288DC96C808}"/>
    <hyperlink ref="E7262" r:id="rId14461" display="https://www.google.com/maps/@40.670000,-111.890000,450m/data=!3m1!1e3!4m5!3m4!1s0x0:0x0!8m2!3d40.670000!4d-111.890000" xr:uid="{67EDAD50-B203-492C-B4A2-4FBC52ECFEE8}"/>
    <hyperlink ref="F7262" r:id="rId14462" display="https://www.bing.com/maps?cp=40.670000~-111.890000&amp;style=o&amp;lvl=18&amp;dir=0&amp;sp=point.40.670000_-111.890000_Murray City" xr:uid="{59F66464-B225-4CAB-B709-7A3550170022}"/>
    <hyperlink ref="E7263" r:id="rId14463" display="https://www.google.com/maps/@40.670000,-111.890000,450m/data=!3m1!1e3!4m5!3m4!1s0x0:0x0!8m2!3d40.670000!4d-111.890000" xr:uid="{BFF184AA-98DB-4649-918D-F73B1F843D92}"/>
    <hyperlink ref="F7263" r:id="rId14464" display="https://www.bing.com/maps?cp=40.670000~-111.890000&amp;style=o&amp;lvl=18&amp;dir=0&amp;sp=point.40.670000_-111.890000_Murray City" xr:uid="{998F5571-590A-430E-97B9-F1196CA948FA}"/>
    <hyperlink ref="E7264" r:id="rId14465" display="https://www.google.com/maps/@41.175556,-71.571100,450m/data=!3m1!1e3!4m5!3m4!1s0x0:0x0!8m2!3d41.175556!4d-71.571100" xr:uid="{3FDCE20B-3840-4F0D-B83C-D3A5CE079903}"/>
    <hyperlink ref="F7264" r:id="rId14466" display="https://www.bing.com/maps?cp=41.175556~-71.571100&amp;style=o&amp;lvl=18&amp;dir=0&amp;sp=point.41.175556_-71.571100_Block Island" xr:uid="{F177ACEF-F62D-4A4C-BFB1-FAAEF041FAF5}"/>
    <hyperlink ref="E7265" r:id="rId14467" display="https://www.google.com/maps/@29.799167,-90.809722,450m/data=!3m1!1e3!4m5!3m4!1s0x0:0x0!8m2!3d29.799167!4d-90.809722" xr:uid="{2DF43128-0247-474C-A1FC-B92E15FBEC5B}"/>
    <hyperlink ref="F7265" r:id="rId14468" display="https://www.bing.com/maps?cp=29.799167~-90.809722&amp;style=o&amp;lvl=18&amp;dir=0&amp;sp=point.29.799167_-90.809722_Thibodaux" xr:uid="{6570C964-A0D8-4501-8EDA-12A14142A4CD}"/>
    <hyperlink ref="E7266" r:id="rId14469" display="https://www.google.com/maps/@40.212746,-94.542359,450m/data=!3m1!1e3!4m5!3m4!1s0x0:0x0!8m2!3d40.212746!4d-94.542359" xr:uid="{A35D7013-18E3-48A8-A837-9711E9D68E1A}"/>
    <hyperlink ref="F7266" r:id="rId14470" display="https://www.bing.com/maps?cp=40.212746~-94.542359&amp;style=o&amp;lvl=18&amp;dir=0&amp;sp=point.40.212746_-94.542359_Stanberry" xr:uid="{9C8A0FF8-C012-4E54-8F95-2304E2261A7E}"/>
    <hyperlink ref="E7267" r:id="rId14471" display="https://www.google.com/maps/@40.212746,-94.542359,450m/data=!3m1!1e3!4m5!3m4!1s0x0:0x0!8m2!3d40.212746!4d-94.542359" xr:uid="{BA4CC3F5-34A1-4AF6-856B-0995A79E8AE5}"/>
    <hyperlink ref="F7267" r:id="rId14472" display="https://www.bing.com/maps?cp=40.212746~-94.542359&amp;style=o&amp;lvl=18&amp;dir=0&amp;sp=point.40.212746_-94.542359_Stanberry" xr:uid="{62D6C4D3-A6CB-40CD-96EA-DA4CBF6FD1A8}"/>
    <hyperlink ref="E7268" r:id="rId14473" display="https://www.google.com/maps/@39.444167,-123.806111,450m/data=!3m1!1e3!4m5!3m4!1s0x0:0x0!8m2!3d39.444167!4d-123.806111" xr:uid="{7C0BFB8A-8D4F-4431-97F2-11753B713B92}"/>
    <hyperlink ref="F7268" r:id="rId14474" display="https://www.bing.com/maps?cp=39.444167~-123.806111&amp;style=o&amp;lvl=18&amp;dir=0&amp;sp=point.39.444167_-123.806111_Georgia Pacific Fort Bragg" xr:uid="{A931CDF8-90BD-4534-9DF9-1EB3286CE7C5}"/>
    <hyperlink ref="E7269" r:id="rId14475" display="https://www.google.com/maps/@39.444167,-123.806111,450m/data=!3m1!1e3!4m5!3m4!1s0x0:0x0!8m2!3d39.444167!4d-123.806111" xr:uid="{1D71D6D6-6B4C-4620-9B71-DC30210CC5A9}"/>
    <hyperlink ref="F7269" r:id="rId14476" display="https://www.bing.com/maps?cp=39.444167~-123.806111&amp;style=o&amp;lvl=18&amp;dir=0&amp;sp=point.39.444167_-123.806111_Georgia Pacific Fort Bragg" xr:uid="{907ABD47-7306-4C2B-8229-4DB49B06D3CA}"/>
    <hyperlink ref="E7270" r:id="rId14477" display="https://www.google.com/maps/@39.444167,-123.806111,450m/data=!3m1!1e3!4m5!3m4!1s0x0:0x0!8m2!3d39.444167!4d-123.806111" xr:uid="{610ACED0-7FE0-4C08-8DC1-7889EB4E6B2E}"/>
    <hyperlink ref="F7270" r:id="rId14478" display="https://www.bing.com/maps?cp=39.444167~-123.806111&amp;style=o&amp;lvl=18&amp;dir=0&amp;sp=point.39.444167_-123.806111_Georgia Pacific Fort Bragg" xr:uid="{F99B7D09-996A-4160-A153-1021F2A0E2E8}"/>
    <hyperlink ref="E7271" r:id="rId14479" display="https://www.google.com/maps/@36.275600,-86.664400,450m/data=!3m1!1e3!4m5!3m4!1s0x0:0x0!8m2!3d36.275600!4d-86.664400" xr:uid="{9E8292ED-3085-4CA9-8AA6-9186038FD348}"/>
    <hyperlink ref="F7271" r:id="rId14480" display="https://www.bing.com/maps?cp=36.275600~-86.664400&amp;style=o&amp;lvl=18&amp;dir=0&amp;sp=point.36.275600_-86.664400_Old Hickory Plant" xr:uid="{AB598132-EAC9-427A-B228-20998254B8FD}"/>
    <hyperlink ref="E7272" r:id="rId14481" display="https://www.google.com/maps/@35.862800,-76.783100,450m/data=!3m1!1e3!4m5!3m4!1s0x0:0x0!8m2!3d35.862800!4d-76.783100" xr:uid="{F64027BE-B469-4462-B4AE-33121B820B8B}"/>
    <hyperlink ref="F7272" r:id="rId14482" display="https://www.bing.com/maps?cp=35.862800~-76.783100&amp;style=o&amp;lvl=18&amp;dir=0&amp;sp=point.35.862800_-76.783100_Domtar Paper Co LLC Plymouth NC" xr:uid="{E2067DE5-43ED-4B9F-9336-2C75CDA26DA8}"/>
    <hyperlink ref="E7273" r:id="rId14483" display="https://www.google.com/maps/@37.558333,-121.308333,450m/data=!3m1!1e3!4m5!3m4!1s0x0:0x0!8m2!3d37.558333!4d-121.308333" xr:uid="{6949FBA0-42D3-4A42-87F3-1A45D0ECBA0E}"/>
    <hyperlink ref="F7273" r:id="rId14484" display="https://www.bing.com/maps?cp=37.558333~-121.308333&amp;style=o&amp;lvl=18&amp;dir=0&amp;sp=point.37.558333_-121.308333_Modesto Energy LP" xr:uid="{CEAE0D31-EEB0-4F3F-960F-5AC4A9BFCAED}"/>
    <hyperlink ref="E7274" r:id="rId14485" display="https://www.google.com/maps/@40.636900,-73.638300,450m/data=!3m1!1e3!4m5!3m4!1s0x0:0x0!8m2!3d40.636900!4d-73.638300" xr:uid="{73455B79-E9BD-455B-A5C8-1E6C664AE209}"/>
    <hyperlink ref="F7274" r:id="rId14486" display="https://www.bing.com/maps?cp=40.636900~-73.638300&amp;style=o&amp;lvl=18&amp;dir=0&amp;sp=point.40.636900_-73.638300_Oceanside Energy" xr:uid="{7C3322EE-B204-49FB-A012-0784061BC574}"/>
    <hyperlink ref="E7275" r:id="rId14487" display="https://www.google.com/maps/@40.636900,-73.638300,450m/data=!3m1!1e3!4m5!3m4!1s0x0:0x0!8m2!3d40.636900!4d-73.638300" xr:uid="{D2C1A157-8B23-4618-BE30-464B07DC19FA}"/>
    <hyperlink ref="F7275" r:id="rId14488" display="https://www.bing.com/maps?cp=40.636900~-73.638300&amp;style=o&amp;lvl=18&amp;dir=0&amp;sp=point.40.636900_-73.638300_Oceanside Energy" xr:uid="{D537E12A-1026-4784-939A-5F49FFBEEEAA}"/>
    <hyperlink ref="E7276" r:id="rId14489" display="https://www.google.com/maps/@42.818300,-82.485600,450m/data=!3m1!1e3!4m5!3m4!1s0x0:0x0!8m2!3d42.818300!4d-82.485600" xr:uid="{1319A9F5-61C7-49E3-9183-C75DE4440D65}"/>
    <hyperlink ref="F7276" r:id="rId14490" display="https://www.bing.com/maps?cp=42.818300~-82.485600&amp;style=o&amp;lvl=18&amp;dir=0&amp;sp=point.42.818300_-82.485600_Cargill Salt" xr:uid="{B6A71491-A5A0-402E-AE93-E9C0AE38E1B2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76639-7508-49D0-81F8-00245A04B8E8}">
  <sheetPr>
    <pageSetUpPr fitToPage="1"/>
  </sheetPr>
  <dimension ref="A1:T1730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951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7</v>
      </c>
      <c r="T3" s="8" t="s">
        <v>38</v>
      </c>
    </row>
    <row r="4" spans="1:20" x14ac:dyDescent="0.3">
      <c r="A4" s="9">
        <v>5580</v>
      </c>
      <c r="B4" s="10" t="s">
        <v>168</v>
      </c>
      <c r="C4" s="9">
        <v>54</v>
      </c>
      <c r="D4" s="10" t="s">
        <v>169</v>
      </c>
      <c r="E4" s="11" t="s">
        <v>41</v>
      </c>
      <c r="F4" s="11" t="s">
        <v>41</v>
      </c>
      <c r="G4" s="12" t="s">
        <v>170</v>
      </c>
      <c r="H4" s="12" t="s">
        <v>171</v>
      </c>
      <c r="I4" s="12" t="s">
        <v>172</v>
      </c>
      <c r="J4" s="10" t="s">
        <v>44</v>
      </c>
      <c r="K4" s="13" t="s">
        <v>156</v>
      </c>
      <c r="L4" s="13" t="s">
        <v>1</v>
      </c>
      <c r="M4" s="14">
        <v>98</v>
      </c>
      <c r="N4" s="14">
        <v>74</v>
      </c>
      <c r="O4" s="14">
        <v>98</v>
      </c>
      <c r="P4" s="10" t="s">
        <v>99</v>
      </c>
      <c r="Q4" s="12" t="s">
        <v>72</v>
      </c>
      <c r="R4" s="12" t="s">
        <v>100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8</v>
      </c>
      <c r="C5" s="9">
        <v>54</v>
      </c>
      <c r="D5" s="10" t="s">
        <v>169</v>
      </c>
      <c r="E5" s="11" t="s">
        <v>41</v>
      </c>
      <c r="F5" s="11" t="s">
        <v>41</v>
      </c>
      <c r="G5" s="12" t="s">
        <v>170</v>
      </c>
      <c r="H5" s="12" t="s">
        <v>171</v>
      </c>
      <c r="I5" s="12" t="s">
        <v>172</v>
      </c>
      <c r="J5" s="10" t="s">
        <v>44</v>
      </c>
      <c r="K5" s="13" t="s">
        <v>683</v>
      </c>
      <c r="L5" s="13" t="s">
        <v>1</v>
      </c>
      <c r="M5" s="14">
        <v>98</v>
      </c>
      <c r="N5" s="14">
        <v>74</v>
      </c>
      <c r="O5" s="14">
        <v>98</v>
      </c>
      <c r="P5" s="10" t="s">
        <v>99</v>
      </c>
      <c r="Q5" s="12" t="s">
        <v>72</v>
      </c>
      <c r="R5" s="12" t="s">
        <v>100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8</v>
      </c>
      <c r="C6" s="9">
        <v>54</v>
      </c>
      <c r="D6" s="10" t="s">
        <v>169</v>
      </c>
      <c r="E6" s="11" t="s">
        <v>41</v>
      </c>
      <c r="F6" s="11" t="s">
        <v>41</v>
      </c>
      <c r="G6" s="12" t="s">
        <v>170</v>
      </c>
      <c r="H6" s="12" t="s">
        <v>171</v>
      </c>
      <c r="I6" s="12" t="s">
        <v>172</v>
      </c>
      <c r="J6" s="10" t="s">
        <v>44</v>
      </c>
      <c r="K6" s="13" t="s">
        <v>110</v>
      </c>
      <c r="L6" s="13" t="s">
        <v>1</v>
      </c>
      <c r="M6" s="14">
        <v>83</v>
      </c>
      <c r="N6" s="14">
        <v>74</v>
      </c>
      <c r="O6" s="14">
        <v>98</v>
      </c>
      <c r="P6" s="10" t="s">
        <v>99</v>
      </c>
      <c r="Q6" s="12" t="s">
        <v>72</v>
      </c>
      <c r="R6" s="12" t="s">
        <v>100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8</v>
      </c>
      <c r="C7" s="9">
        <v>54</v>
      </c>
      <c r="D7" s="10" t="s">
        <v>169</v>
      </c>
      <c r="E7" s="11" t="s">
        <v>41</v>
      </c>
      <c r="F7" s="11" t="s">
        <v>41</v>
      </c>
      <c r="G7" s="12" t="s">
        <v>170</v>
      </c>
      <c r="H7" s="12" t="s">
        <v>171</v>
      </c>
      <c r="I7" s="12" t="s">
        <v>172</v>
      </c>
      <c r="J7" s="10" t="s">
        <v>44</v>
      </c>
      <c r="K7" s="13" t="s">
        <v>320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5</v>
      </c>
      <c r="Q7" s="12" t="s">
        <v>76</v>
      </c>
      <c r="R7" s="12" t="s">
        <v>73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34</v>
      </c>
      <c r="C8" s="9">
        <v>79</v>
      </c>
      <c r="D8" s="10" t="s">
        <v>235</v>
      </c>
      <c r="E8" s="11" t="s">
        <v>41</v>
      </c>
      <c r="F8" s="11" t="s">
        <v>41</v>
      </c>
      <c r="G8" s="12" t="s">
        <v>42</v>
      </c>
      <c r="H8" s="12" t="s">
        <v>236</v>
      </c>
      <c r="I8" s="12" t="s">
        <v>1</v>
      </c>
      <c r="J8" s="10" t="s">
        <v>237</v>
      </c>
      <c r="K8" s="13" t="s">
        <v>124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5</v>
      </c>
      <c r="Q8" s="12" t="s">
        <v>184</v>
      </c>
      <c r="R8" s="12" t="s">
        <v>73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2</v>
      </c>
      <c r="C9" s="9">
        <v>136</v>
      </c>
      <c r="D9" s="10" t="s">
        <v>343</v>
      </c>
      <c r="E9" s="11" t="s">
        <v>41</v>
      </c>
      <c r="F9" s="11" t="s">
        <v>41</v>
      </c>
      <c r="G9" s="12" t="s">
        <v>344</v>
      </c>
      <c r="H9" s="12" t="s">
        <v>345</v>
      </c>
      <c r="I9" s="12" t="s">
        <v>346</v>
      </c>
      <c r="J9" s="10" t="s">
        <v>44</v>
      </c>
      <c r="K9" s="13" t="s">
        <v>53</v>
      </c>
      <c r="L9" s="13" t="s">
        <v>1</v>
      </c>
      <c r="M9" s="14">
        <v>850</v>
      </c>
      <c r="N9" s="14">
        <v>750</v>
      </c>
      <c r="O9" s="14">
        <v>750</v>
      </c>
      <c r="P9" s="10" t="s">
        <v>75</v>
      </c>
      <c r="Q9" s="12" t="s">
        <v>76</v>
      </c>
      <c r="R9" s="12" t="s">
        <v>73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1</v>
      </c>
      <c r="C10" s="9">
        <v>299</v>
      </c>
      <c r="D10" s="10" t="s">
        <v>587</v>
      </c>
      <c r="E10" s="11" t="s">
        <v>41</v>
      </c>
      <c r="F10" s="11" t="s">
        <v>41</v>
      </c>
      <c r="G10" s="12" t="s">
        <v>411</v>
      </c>
      <c r="H10" s="12" t="s">
        <v>588</v>
      </c>
      <c r="I10" s="12" t="s">
        <v>413</v>
      </c>
      <c r="J10" s="10" t="s">
        <v>44</v>
      </c>
      <c r="K10" s="13" t="s">
        <v>53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0</v>
      </c>
      <c r="Q10" s="12" t="s">
        <v>561</v>
      </c>
      <c r="R10" s="12" t="s">
        <v>73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2</v>
      </c>
      <c r="C11" s="9">
        <v>404</v>
      </c>
      <c r="D11" s="10" t="s">
        <v>690</v>
      </c>
      <c r="E11" s="11" t="s">
        <v>41</v>
      </c>
      <c r="F11" s="11" t="s">
        <v>41</v>
      </c>
      <c r="G11" s="12" t="s">
        <v>84</v>
      </c>
      <c r="H11" s="12" t="s">
        <v>225</v>
      </c>
      <c r="I11" s="12" t="s">
        <v>596</v>
      </c>
      <c r="J11" s="10" t="s">
        <v>44</v>
      </c>
      <c r="K11" s="13" t="s">
        <v>163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80</v>
      </c>
      <c r="Q11" s="12" t="s">
        <v>72</v>
      </c>
      <c r="R11" s="12" t="s">
        <v>81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2</v>
      </c>
      <c r="C12" s="9">
        <v>404</v>
      </c>
      <c r="D12" s="10" t="s">
        <v>690</v>
      </c>
      <c r="E12" s="11" t="s">
        <v>41</v>
      </c>
      <c r="F12" s="11" t="s">
        <v>41</v>
      </c>
      <c r="G12" s="12" t="s">
        <v>84</v>
      </c>
      <c r="H12" s="12" t="s">
        <v>225</v>
      </c>
      <c r="I12" s="12" t="s">
        <v>596</v>
      </c>
      <c r="J12" s="10" t="s">
        <v>44</v>
      </c>
      <c r="K12" s="13" t="s">
        <v>164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80</v>
      </c>
      <c r="Q12" s="12" t="s">
        <v>72</v>
      </c>
      <c r="R12" s="12" t="s">
        <v>84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50</v>
      </c>
      <c r="C13" s="9">
        <v>552</v>
      </c>
      <c r="D13" s="10" t="s">
        <v>883</v>
      </c>
      <c r="E13" s="11" t="s">
        <v>41</v>
      </c>
      <c r="F13" s="11" t="s">
        <v>41</v>
      </c>
      <c r="G13" s="12" t="s">
        <v>81</v>
      </c>
      <c r="H13" s="12" t="s">
        <v>856</v>
      </c>
      <c r="I13" s="12" t="s">
        <v>853</v>
      </c>
      <c r="J13" s="10" t="s">
        <v>143</v>
      </c>
      <c r="K13" s="13" t="s">
        <v>51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6</v>
      </c>
      <c r="Q13" s="12" t="s">
        <v>47</v>
      </c>
      <c r="R13" s="12" t="s">
        <v>100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9</v>
      </c>
      <c r="C14" s="9">
        <v>676</v>
      </c>
      <c r="D14" s="10" t="s">
        <v>1073</v>
      </c>
      <c r="E14" s="11" t="s">
        <v>41</v>
      </c>
      <c r="F14" s="11" t="s">
        <v>41</v>
      </c>
      <c r="G14" s="12" t="s">
        <v>344</v>
      </c>
      <c r="H14" s="12" t="s">
        <v>1071</v>
      </c>
      <c r="I14" s="12" t="s">
        <v>899</v>
      </c>
      <c r="J14" s="10" t="s">
        <v>44</v>
      </c>
      <c r="K14" s="13" t="s">
        <v>74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04</v>
      </c>
      <c r="Q14" s="12" t="s">
        <v>1805</v>
      </c>
      <c r="R14" s="12" t="s">
        <v>73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9</v>
      </c>
      <c r="C15" s="9">
        <v>676</v>
      </c>
      <c r="D15" s="10" t="s">
        <v>1073</v>
      </c>
      <c r="E15" s="11" t="s">
        <v>41</v>
      </c>
      <c r="F15" s="11" t="s">
        <v>41</v>
      </c>
      <c r="G15" s="12" t="s">
        <v>344</v>
      </c>
      <c r="H15" s="12" t="s">
        <v>1071</v>
      </c>
      <c r="I15" s="12" t="s">
        <v>899</v>
      </c>
      <c r="J15" s="10" t="s">
        <v>44</v>
      </c>
      <c r="K15" s="13" t="s">
        <v>4218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4</v>
      </c>
      <c r="Q15" s="12" t="s">
        <v>365</v>
      </c>
      <c r="R15" s="12" t="s">
        <v>366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3</v>
      </c>
      <c r="C16" s="9">
        <v>688</v>
      </c>
      <c r="D16" s="10" t="s">
        <v>1084</v>
      </c>
      <c r="E16" s="11" t="s">
        <v>41</v>
      </c>
      <c r="F16" s="11" t="s">
        <v>41</v>
      </c>
      <c r="G16" s="12" t="s">
        <v>344</v>
      </c>
      <c r="H16" s="12" t="s">
        <v>1085</v>
      </c>
      <c r="I16" s="12" t="s">
        <v>1086</v>
      </c>
      <c r="J16" s="10" t="s">
        <v>44</v>
      </c>
      <c r="K16" s="13" t="s">
        <v>77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80</v>
      </c>
      <c r="Q16" s="12" t="s">
        <v>72</v>
      </c>
      <c r="R16" s="12" t="s">
        <v>81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3</v>
      </c>
      <c r="C17" s="9">
        <v>688</v>
      </c>
      <c r="D17" s="10" t="s">
        <v>1084</v>
      </c>
      <c r="E17" s="11" t="s">
        <v>41</v>
      </c>
      <c r="F17" s="11" t="s">
        <v>41</v>
      </c>
      <c r="G17" s="12" t="s">
        <v>344</v>
      </c>
      <c r="H17" s="12" t="s">
        <v>1085</v>
      </c>
      <c r="I17" s="12" t="s">
        <v>1086</v>
      </c>
      <c r="J17" s="10" t="s">
        <v>44</v>
      </c>
      <c r="K17" s="13" t="s">
        <v>39513</v>
      </c>
      <c r="L17" s="13" t="s">
        <v>1</v>
      </c>
      <c r="M17" s="14">
        <v>50</v>
      </c>
      <c r="N17" s="14">
        <v>36</v>
      </c>
      <c r="O17" s="14">
        <v>48</v>
      </c>
      <c r="P17" s="10" t="s">
        <v>80</v>
      </c>
      <c r="Q17" s="12" t="s">
        <v>72</v>
      </c>
      <c r="R17" s="12" t="s">
        <v>81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3</v>
      </c>
      <c r="C18" s="9">
        <v>688</v>
      </c>
      <c r="D18" s="10" t="s">
        <v>1084</v>
      </c>
      <c r="E18" s="11" t="s">
        <v>41</v>
      </c>
      <c r="F18" s="11" t="s">
        <v>41</v>
      </c>
      <c r="G18" s="12" t="s">
        <v>344</v>
      </c>
      <c r="H18" s="12" t="s">
        <v>1085</v>
      </c>
      <c r="I18" s="12" t="s">
        <v>1086</v>
      </c>
      <c r="J18" s="10" t="s">
        <v>44</v>
      </c>
      <c r="K18" s="13" t="s">
        <v>107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9</v>
      </c>
      <c r="Q18" s="12" t="s">
        <v>72</v>
      </c>
      <c r="R18" s="12" t="s">
        <v>100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3012</v>
      </c>
      <c r="C19" s="9">
        <v>692</v>
      </c>
      <c r="D19" s="10" t="s">
        <v>36054</v>
      </c>
      <c r="E19" s="11" t="s">
        <v>41</v>
      </c>
      <c r="F19" s="11" t="s">
        <v>41</v>
      </c>
      <c r="G19" s="12" t="s">
        <v>809</v>
      </c>
      <c r="H19" s="12" t="s">
        <v>3878</v>
      </c>
      <c r="I19" s="12" t="s">
        <v>811</v>
      </c>
      <c r="J19" s="10" t="s">
        <v>143</v>
      </c>
      <c r="K19" s="13" t="s">
        <v>213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6</v>
      </c>
      <c r="Q19" s="12" t="s">
        <v>57</v>
      </c>
      <c r="R19" s="12" t="s">
        <v>58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3012</v>
      </c>
      <c r="C20" s="9">
        <v>692</v>
      </c>
      <c r="D20" s="10" t="s">
        <v>36054</v>
      </c>
      <c r="E20" s="11" t="s">
        <v>41</v>
      </c>
      <c r="F20" s="11" t="s">
        <v>41</v>
      </c>
      <c r="G20" s="12" t="s">
        <v>809</v>
      </c>
      <c r="H20" s="12" t="s">
        <v>3878</v>
      </c>
      <c r="I20" s="12" t="s">
        <v>811</v>
      </c>
      <c r="J20" s="10" t="s">
        <v>143</v>
      </c>
      <c r="K20" s="13" t="s">
        <v>271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6</v>
      </c>
      <c r="Q20" s="12" t="s">
        <v>57</v>
      </c>
      <c r="R20" s="12" t="s">
        <v>58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11</v>
      </c>
      <c r="C21" s="9">
        <v>773</v>
      </c>
      <c r="D21" s="10" t="s">
        <v>39514</v>
      </c>
      <c r="E21" s="11" t="s">
        <v>41</v>
      </c>
      <c r="F21" s="11" t="s">
        <v>41</v>
      </c>
      <c r="G21" s="12" t="s">
        <v>276</v>
      </c>
      <c r="H21" s="12" t="s">
        <v>3713</v>
      </c>
      <c r="I21" s="12" t="s">
        <v>1</v>
      </c>
      <c r="J21" s="10" t="s">
        <v>44</v>
      </c>
      <c r="K21" s="13" t="s">
        <v>45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6</v>
      </c>
      <c r="Q21" s="12" t="s">
        <v>67</v>
      </c>
      <c r="R21" s="12" t="s">
        <v>68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11</v>
      </c>
      <c r="C22" s="9">
        <v>773</v>
      </c>
      <c r="D22" s="10" t="s">
        <v>39514</v>
      </c>
      <c r="E22" s="11" t="s">
        <v>41</v>
      </c>
      <c r="F22" s="11" t="s">
        <v>41</v>
      </c>
      <c r="G22" s="12" t="s">
        <v>276</v>
      </c>
      <c r="H22" s="12" t="s">
        <v>3713</v>
      </c>
      <c r="I22" s="12" t="s">
        <v>1</v>
      </c>
      <c r="J22" s="10" t="s">
        <v>44</v>
      </c>
      <c r="K22" s="13" t="s">
        <v>51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6</v>
      </c>
      <c r="Q22" s="12" t="s">
        <v>67</v>
      </c>
      <c r="R22" s="12" t="s">
        <v>68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7056</v>
      </c>
      <c r="C23" s="9">
        <v>783</v>
      </c>
      <c r="D23" s="10" t="s">
        <v>39515</v>
      </c>
      <c r="E23" s="11" t="s">
        <v>41</v>
      </c>
      <c r="F23" s="11" t="s">
        <v>41</v>
      </c>
      <c r="G23" s="12" t="s">
        <v>1215</v>
      </c>
      <c r="H23" s="12" t="s">
        <v>1844</v>
      </c>
      <c r="I23" s="12" t="s">
        <v>1</v>
      </c>
      <c r="J23" s="10" t="s">
        <v>44</v>
      </c>
      <c r="K23" s="13" t="s">
        <v>45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6</v>
      </c>
      <c r="Q23" s="12" t="s">
        <v>67</v>
      </c>
      <c r="R23" s="12" t="s">
        <v>68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7056</v>
      </c>
      <c r="C24" s="9">
        <v>783</v>
      </c>
      <c r="D24" s="10" t="s">
        <v>39515</v>
      </c>
      <c r="E24" s="11" t="s">
        <v>41</v>
      </c>
      <c r="F24" s="11" t="s">
        <v>41</v>
      </c>
      <c r="G24" s="12" t="s">
        <v>1215</v>
      </c>
      <c r="H24" s="12" t="s">
        <v>1844</v>
      </c>
      <c r="I24" s="12" t="s">
        <v>1</v>
      </c>
      <c r="J24" s="10" t="s">
        <v>44</v>
      </c>
      <c r="K24" s="13" t="s">
        <v>51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6</v>
      </c>
      <c r="Q24" s="12" t="s">
        <v>67</v>
      </c>
      <c r="R24" s="12" t="s">
        <v>68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7056</v>
      </c>
      <c r="C25" s="9">
        <v>783</v>
      </c>
      <c r="D25" s="10" t="s">
        <v>39515</v>
      </c>
      <c r="E25" s="11" t="s">
        <v>41</v>
      </c>
      <c r="F25" s="11" t="s">
        <v>41</v>
      </c>
      <c r="G25" s="12" t="s">
        <v>1215</v>
      </c>
      <c r="H25" s="12" t="s">
        <v>1844</v>
      </c>
      <c r="I25" s="12" t="s">
        <v>1</v>
      </c>
      <c r="J25" s="10" t="s">
        <v>44</v>
      </c>
      <c r="K25" s="13" t="s">
        <v>53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6</v>
      </c>
      <c r="Q25" s="12" t="s">
        <v>67</v>
      </c>
      <c r="R25" s="12" t="s">
        <v>68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7056</v>
      </c>
      <c r="C26" s="9">
        <v>784</v>
      </c>
      <c r="D26" s="10" t="s">
        <v>39516</v>
      </c>
      <c r="E26" s="11" t="s">
        <v>41</v>
      </c>
      <c r="F26" s="11" t="s">
        <v>41</v>
      </c>
      <c r="G26" s="12" t="s">
        <v>1215</v>
      </c>
      <c r="H26" s="12" t="s">
        <v>1844</v>
      </c>
      <c r="I26" s="12" t="s">
        <v>1</v>
      </c>
      <c r="J26" s="10" t="s">
        <v>44</v>
      </c>
      <c r="K26" s="13" t="s">
        <v>45</v>
      </c>
      <c r="L26" s="13" t="s">
        <v>1</v>
      </c>
      <c r="M26" s="14">
        <v>8</v>
      </c>
      <c r="N26" s="14">
        <v>8</v>
      </c>
      <c r="O26" s="14">
        <v>8</v>
      </c>
      <c r="P26" s="10" t="s">
        <v>66</v>
      </c>
      <c r="Q26" s="12" t="s">
        <v>67</v>
      </c>
      <c r="R26" s="12" t="s">
        <v>68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1</v>
      </c>
      <c r="C27" s="9">
        <v>789</v>
      </c>
      <c r="D27" s="10" t="s">
        <v>1192</v>
      </c>
      <c r="E27" s="11" t="s">
        <v>41</v>
      </c>
      <c r="F27" s="11" t="s">
        <v>41</v>
      </c>
      <c r="G27" s="12" t="s">
        <v>42</v>
      </c>
      <c r="H27" s="12" t="s">
        <v>671</v>
      </c>
      <c r="I27" s="12" t="s">
        <v>1</v>
      </c>
      <c r="J27" s="10" t="s">
        <v>44</v>
      </c>
      <c r="K27" s="13" t="s">
        <v>45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6</v>
      </c>
      <c r="Q27" s="12" t="s">
        <v>47</v>
      </c>
      <c r="R27" s="12" t="s">
        <v>48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1</v>
      </c>
      <c r="C28" s="9">
        <v>789</v>
      </c>
      <c r="D28" s="10" t="s">
        <v>1192</v>
      </c>
      <c r="E28" s="11" t="s">
        <v>41</v>
      </c>
      <c r="F28" s="11" t="s">
        <v>41</v>
      </c>
      <c r="G28" s="12" t="s">
        <v>42</v>
      </c>
      <c r="H28" s="12" t="s">
        <v>671</v>
      </c>
      <c r="I28" s="12" t="s">
        <v>1</v>
      </c>
      <c r="J28" s="10" t="s">
        <v>44</v>
      </c>
      <c r="K28" s="13" t="s">
        <v>51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6</v>
      </c>
      <c r="Q28" s="12" t="s">
        <v>47</v>
      </c>
      <c r="R28" s="12" t="s">
        <v>48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56</v>
      </c>
      <c r="C29" s="9">
        <v>1272</v>
      </c>
      <c r="D29" s="10" t="s">
        <v>1657</v>
      </c>
      <c r="E29" s="11" t="s">
        <v>41</v>
      </c>
      <c r="F29" s="11" t="s">
        <v>41</v>
      </c>
      <c r="G29" s="12" t="s">
        <v>292</v>
      </c>
      <c r="H29" s="12" t="s">
        <v>1610</v>
      </c>
      <c r="I29" s="12" t="s">
        <v>183</v>
      </c>
      <c r="J29" s="10" t="s">
        <v>44</v>
      </c>
      <c r="K29" s="13" t="s">
        <v>162</v>
      </c>
      <c r="L29" s="13" t="s">
        <v>1</v>
      </c>
      <c r="M29" s="14">
        <v>3</v>
      </c>
      <c r="N29" s="14">
        <v>3</v>
      </c>
      <c r="O29" s="14">
        <v>3</v>
      </c>
      <c r="P29" s="10" t="s">
        <v>46</v>
      </c>
      <c r="Q29" s="12" t="s">
        <v>47</v>
      </c>
      <c r="R29" s="12" t="s">
        <v>48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46</v>
      </c>
      <c r="C30" s="9">
        <v>1332</v>
      </c>
      <c r="D30" s="10" t="s">
        <v>1747</v>
      </c>
      <c r="E30" s="11" t="s">
        <v>41</v>
      </c>
      <c r="F30" s="11" t="s">
        <v>41</v>
      </c>
      <c r="G30" s="12" t="s">
        <v>292</v>
      </c>
      <c r="H30" s="12" t="s">
        <v>1748</v>
      </c>
      <c r="I30" s="12" t="s">
        <v>183</v>
      </c>
      <c r="J30" s="10" t="s">
        <v>44</v>
      </c>
      <c r="K30" s="13" t="s">
        <v>192</v>
      </c>
      <c r="L30" s="13" t="s">
        <v>1</v>
      </c>
      <c r="M30" s="14">
        <v>1.6</v>
      </c>
      <c r="N30" s="14" t="s">
        <v>49</v>
      </c>
      <c r="O30" s="14" t="s">
        <v>49</v>
      </c>
      <c r="P30" s="10" t="s">
        <v>46</v>
      </c>
      <c r="Q30" s="12" t="s">
        <v>47</v>
      </c>
      <c r="R30" s="12" t="s">
        <v>48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66</v>
      </c>
      <c r="C31" s="9">
        <v>1599</v>
      </c>
      <c r="D31" s="10" t="s">
        <v>1967</v>
      </c>
      <c r="E31" s="11" t="s">
        <v>41</v>
      </c>
      <c r="F31" s="11" t="s">
        <v>41</v>
      </c>
      <c r="G31" s="12" t="s">
        <v>874</v>
      </c>
      <c r="H31" s="12" t="s">
        <v>1968</v>
      </c>
      <c r="I31" s="12" t="s">
        <v>853</v>
      </c>
      <c r="J31" s="10" t="s">
        <v>143</v>
      </c>
      <c r="K31" s="13" t="s">
        <v>39517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9</v>
      </c>
      <c r="Q31" s="12" t="s">
        <v>72</v>
      </c>
      <c r="R31" s="12" t="s">
        <v>100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69</v>
      </c>
      <c r="C32" s="9">
        <v>1605</v>
      </c>
      <c r="D32" s="10" t="s">
        <v>1973</v>
      </c>
      <c r="E32" s="11" t="s">
        <v>41</v>
      </c>
      <c r="F32" s="11" t="s">
        <v>41</v>
      </c>
      <c r="G32" s="12" t="s">
        <v>874</v>
      </c>
      <c r="H32" s="12" t="s">
        <v>1971</v>
      </c>
      <c r="I32" s="12" t="s">
        <v>853</v>
      </c>
      <c r="J32" s="10" t="s">
        <v>44</v>
      </c>
      <c r="K32" s="13" t="s">
        <v>53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6</v>
      </c>
      <c r="Q32" s="12" t="s">
        <v>67</v>
      </c>
      <c r="R32" s="12" t="s">
        <v>68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69</v>
      </c>
      <c r="C33" s="9">
        <v>1607</v>
      </c>
      <c r="D33" s="10" t="s">
        <v>1974</v>
      </c>
      <c r="E33" s="11" t="s">
        <v>41</v>
      </c>
      <c r="F33" s="11" t="s">
        <v>41</v>
      </c>
      <c r="G33" s="12" t="s">
        <v>874</v>
      </c>
      <c r="H33" s="12" t="s">
        <v>1971</v>
      </c>
      <c r="I33" s="12" t="s">
        <v>853</v>
      </c>
      <c r="J33" s="10" t="s">
        <v>44</v>
      </c>
      <c r="K33" s="13" t="s">
        <v>120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6</v>
      </c>
      <c r="Q33" s="12" t="s">
        <v>67</v>
      </c>
      <c r="R33" s="12" t="s">
        <v>68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18</v>
      </c>
      <c r="C34" s="9">
        <v>1904</v>
      </c>
      <c r="D34" s="10" t="s">
        <v>2210</v>
      </c>
      <c r="E34" s="11" t="s">
        <v>41</v>
      </c>
      <c r="F34" s="11" t="s">
        <v>41</v>
      </c>
      <c r="G34" s="12" t="s">
        <v>136</v>
      </c>
      <c r="H34" s="12" t="s">
        <v>2211</v>
      </c>
      <c r="I34" s="12" t="s">
        <v>138</v>
      </c>
      <c r="J34" s="10" t="s">
        <v>44</v>
      </c>
      <c r="K34" s="13" t="s">
        <v>120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80</v>
      </c>
      <c r="Q34" s="12" t="s">
        <v>72</v>
      </c>
      <c r="R34" s="12" t="s">
        <v>84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18</v>
      </c>
      <c r="C35" s="9">
        <v>1904</v>
      </c>
      <c r="D35" s="10" t="s">
        <v>2210</v>
      </c>
      <c r="E35" s="11" t="s">
        <v>41</v>
      </c>
      <c r="F35" s="11" t="s">
        <v>41</v>
      </c>
      <c r="G35" s="12" t="s">
        <v>136</v>
      </c>
      <c r="H35" s="12" t="s">
        <v>2211</v>
      </c>
      <c r="I35" s="12" t="s">
        <v>138</v>
      </c>
      <c r="J35" s="10" t="s">
        <v>44</v>
      </c>
      <c r="K35" s="13" t="s">
        <v>124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80</v>
      </c>
      <c r="Q35" s="12" t="s">
        <v>72</v>
      </c>
      <c r="R35" s="12" t="s">
        <v>81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18</v>
      </c>
      <c r="C36" s="9">
        <v>1904</v>
      </c>
      <c r="D36" s="10" t="s">
        <v>2210</v>
      </c>
      <c r="E36" s="11" t="s">
        <v>41</v>
      </c>
      <c r="F36" s="11" t="s">
        <v>41</v>
      </c>
      <c r="G36" s="12" t="s">
        <v>136</v>
      </c>
      <c r="H36" s="12" t="s">
        <v>2211</v>
      </c>
      <c r="I36" s="12" t="s">
        <v>138</v>
      </c>
      <c r="J36" s="10" t="s">
        <v>44</v>
      </c>
      <c r="K36" s="13" t="s">
        <v>163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80</v>
      </c>
      <c r="Q36" s="12" t="s">
        <v>72</v>
      </c>
      <c r="R36" s="12" t="s">
        <v>81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7246</v>
      </c>
      <c r="C37" s="9">
        <v>2378</v>
      </c>
      <c r="D37" s="10" t="s">
        <v>37247</v>
      </c>
      <c r="E37" s="11" t="s">
        <v>41</v>
      </c>
      <c r="F37" s="11" t="s">
        <v>41</v>
      </c>
      <c r="G37" s="12" t="s">
        <v>2685</v>
      </c>
      <c r="H37" s="12" t="s">
        <v>13751</v>
      </c>
      <c r="I37" s="12" t="s">
        <v>172</v>
      </c>
      <c r="J37" s="10" t="s">
        <v>143</v>
      </c>
      <c r="K37" s="13" t="s">
        <v>74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80</v>
      </c>
      <c r="Q37" s="12" t="s">
        <v>72</v>
      </c>
      <c r="R37" s="12" t="s">
        <v>81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16</v>
      </c>
      <c r="C38" s="9">
        <v>2384</v>
      </c>
      <c r="D38" s="10" t="s">
        <v>38011</v>
      </c>
      <c r="E38" s="11" t="s">
        <v>41</v>
      </c>
      <c r="F38" s="11" t="s">
        <v>41</v>
      </c>
      <c r="G38" s="12" t="s">
        <v>2685</v>
      </c>
      <c r="H38" s="12" t="s">
        <v>2724</v>
      </c>
      <c r="I38" s="12" t="s">
        <v>172</v>
      </c>
      <c r="J38" s="10" t="s">
        <v>143</v>
      </c>
      <c r="K38" s="13" t="s">
        <v>347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9</v>
      </c>
      <c r="Q38" s="12" t="s">
        <v>72</v>
      </c>
      <c r="R38" s="12" t="s">
        <v>100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16</v>
      </c>
      <c r="C39" s="9">
        <v>2384</v>
      </c>
      <c r="D39" s="10" t="s">
        <v>38011</v>
      </c>
      <c r="E39" s="11" t="s">
        <v>41</v>
      </c>
      <c r="F39" s="11" t="s">
        <v>41</v>
      </c>
      <c r="G39" s="12" t="s">
        <v>2685</v>
      </c>
      <c r="H39" s="12" t="s">
        <v>2724</v>
      </c>
      <c r="I39" s="12" t="s">
        <v>172</v>
      </c>
      <c r="J39" s="10" t="s">
        <v>143</v>
      </c>
      <c r="K39" s="13" t="s">
        <v>320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71</v>
      </c>
      <c r="Q39" s="12" t="s">
        <v>72</v>
      </c>
      <c r="R39" s="12" t="s">
        <v>73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57</v>
      </c>
      <c r="C40" s="9">
        <v>2494</v>
      </c>
      <c r="D40" s="10" t="s">
        <v>2758</v>
      </c>
      <c r="E40" s="11" t="s">
        <v>41</v>
      </c>
      <c r="F40" s="11" t="s">
        <v>41</v>
      </c>
      <c r="G40" s="12" t="s">
        <v>243</v>
      </c>
      <c r="H40" s="12" t="s">
        <v>2759</v>
      </c>
      <c r="I40" s="12" t="s">
        <v>245</v>
      </c>
      <c r="J40" s="10" t="s">
        <v>143</v>
      </c>
      <c r="K40" s="13" t="s">
        <v>39518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9</v>
      </c>
      <c r="Q40" s="12" t="s">
        <v>72</v>
      </c>
      <c r="R40" s="12" t="s">
        <v>100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02</v>
      </c>
      <c r="C41" s="9">
        <v>2500</v>
      </c>
      <c r="D41" s="10" t="s">
        <v>2803</v>
      </c>
      <c r="E41" s="11" t="s">
        <v>41</v>
      </c>
      <c r="F41" s="11" t="s">
        <v>41</v>
      </c>
      <c r="G41" s="12" t="s">
        <v>243</v>
      </c>
      <c r="H41" s="12" t="s">
        <v>2804</v>
      </c>
      <c r="I41" s="12" t="s">
        <v>245</v>
      </c>
      <c r="J41" s="10" t="s">
        <v>143</v>
      </c>
      <c r="K41" s="13" t="s">
        <v>39519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60</v>
      </c>
      <c r="Q41" s="12" t="s">
        <v>361</v>
      </c>
      <c r="R41" s="12" t="s">
        <v>362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02</v>
      </c>
      <c r="C42" s="9">
        <v>2500</v>
      </c>
      <c r="D42" s="10" t="s">
        <v>2803</v>
      </c>
      <c r="E42" s="11" t="s">
        <v>41</v>
      </c>
      <c r="F42" s="11" t="s">
        <v>41</v>
      </c>
      <c r="G42" s="12" t="s">
        <v>243</v>
      </c>
      <c r="H42" s="12" t="s">
        <v>2804</v>
      </c>
      <c r="I42" s="12" t="s">
        <v>245</v>
      </c>
      <c r="J42" s="10" t="s">
        <v>143</v>
      </c>
      <c r="K42" s="13" t="s">
        <v>39520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60</v>
      </c>
      <c r="Q42" s="12" t="s">
        <v>361</v>
      </c>
      <c r="R42" s="12" t="s">
        <v>362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02</v>
      </c>
      <c r="C43" s="9">
        <v>2500</v>
      </c>
      <c r="D43" s="10" t="s">
        <v>2803</v>
      </c>
      <c r="E43" s="11" t="s">
        <v>41</v>
      </c>
      <c r="F43" s="11" t="s">
        <v>41</v>
      </c>
      <c r="G43" s="12" t="s">
        <v>243</v>
      </c>
      <c r="H43" s="12" t="s">
        <v>2804</v>
      </c>
      <c r="I43" s="12" t="s">
        <v>245</v>
      </c>
      <c r="J43" s="10" t="s">
        <v>143</v>
      </c>
      <c r="K43" s="13" t="s">
        <v>39521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60</v>
      </c>
      <c r="Q43" s="12" t="s">
        <v>361</v>
      </c>
      <c r="R43" s="12" t="s">
        <v>362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07</v>
      </c>
      <c r="C44" s="9">
        <v>2625</v>
      </c>
      <c r="D44" s="10" t="s">
        <v>2908</v>
      </c>
      <c r="E44" s="11" t="s">
        <v>41</v>
      </c>
      <c r="F44" s="11" t="s">
        <v>41</v>
      </c>
      <c r="G44" s="12" t="s">
        <v>243</v>
      </c>
      <c r="H44" s="12" t="s">
        <v>2909</v>
      </c>
      <c r="I44" s="12" t="s">
        <v>245</v>
      </c>
      <c r="J44" s="10" t="s">
        <v>143</v>
      </c>
      <c r="K44" s="13" t="s">
        <v>39522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80</v>
      </c>
      <c r="Q44" s="12" t="s">
        <v>72</v>
      </c>
      <c r="R44" s="12" t="s">
        <v>81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60</v>
      </c>
      <c r="C45" s="9">
        <v>2721</v>
      </c>
      <c r="D45" s="10" t="s">
        <v>2968</v>
      </c>
      <c r="E45" s="11" t="s">
        <v>41</v>
      </c>
      <c r="F45" s="11" t="s">
        <v>41</v>
      </c>
      <c r="G45" s="12" t="s">
        <v>1414</v>
      </c>
      <c r="H45" s="12" t="s">
        <v>2969</v>
      </c>
      <c r="I45" s="12" t="s">
        <v>2962</v>
      </c>
      <c r="J45" s="10" t="s">
        <v>44</v>
      </c>
      <c r="K45" s="13" t="s">
        <v>124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5</v>
      </c>
      <c r="Q45" s="12" t="s">
        <v>76</v>
      </c>
      <c r="R45" s="12" t="s">
        <v>73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14</v>
      </c>
      <c r="C46" s="9">
        <v>3489</v>
      </c>
      <c r="D46" s="10" t="s">
        <v>38336</v>
      </c>
      <c r="E46" s="11" t="s">
        <v>41</v>
      </c>
      <c r="F46" s="11" t="s">
        <v>41</v>
      </c>
      <c r="G46" s="12" t="s">
        <v>96</v>
      </c>
      <c r="H46" s="12" t="s">
        <v>3452</v>
      </c>
      <c r="I46" s="12" t="s">
        <v>586</v>
      </c>
      <c r="J46" s="10" t="s">
        <v>143</v>
      </c>
      <c r="K46" s="13" t="s">
        <v>347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80</v>
      </c>
      <c r="Q46" s="12" t="s">
        <v>72</v>
      </c>
      <c r="R46" s="12" t="s">
        <v>81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14</v>
      </c>
      <c r="C47" s="9">
        <v>3489</v>
      </c>
      <c r="D47" s="10" t="s">
        <v>38336</v>
      </c>
      <c r="E47" s="11" t="s">
        <v>41</v>
      </c>
      <c r="F47" s="11" t="s">
        <v>41</v>
      </c>
      <c r="G47" s="12" t="s">
        <v>96</v>
      </c>
      <c r="H47" s="12" t="s">
        <v>3452</v>
      </c>
      <c r="I47" s="12" t="s">
        <v>586</v>
      </c>
      <c r="J47" s="10" t="s">
        <v>143</v>
      </c>
      <c r="K47" s="13" t="s">
        <v>349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80</v>
      </c>
      <c r="Q47" s="12" t="s">
        <v>72</v>
      </c>
      <c r="R47" s="12" t="s">
        <v>81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14</v>
      </c>
      <c r="C48" s="9">
        <v>3489</v>
      </c>
      <c r="D48" s="10" t="s">
        <v>38336</v>
      </c>
      <c r="E48" s="11" t="s">
        <v>41</v>
      </c>
      <c r="F48" s="11" t="s">
        <v>41</v>
      </c>
      <c r="G48" s="12" t="s">
        <v>96</v>
      </c>
      <c r="H48" s="12" t="s">
        <v>3452</v>
      </c>
      <c r="I48" s="12" t="s">
        <v>586</v>
      </c>
      <c r="J48" s="10" t="s">
        <v>143</v>
      </c>
      <c r="K48" s="13" t="s">
        <v>320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80</v>
      </c>
      <c r="Q48" s="12" t="s">
        <v>72</v>
      </c>
      <c r="R48" s="12" t="s">
        <v>84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14</v>
      </c>
      <c r="C49" s="9">
        <v>3492</v>
      </c>
      <c r="D49" s="10" t="s">
        <v>3453</v>
      </c>
      <c r="E49" s="11" t="s">
        <v>41</v>
      </c>
      <c r="F49" s="11" t="s">
        <v>41</v>
      </c>
      <c r="G49" s="12" t="s">
        <v>96</v>
      </c>
      <c r="H49" s="12" t="s">
        <v>1548</v>
      </c>
      <c r="I49" s="12" t="s">
        <v>586</v>
      </c>
      <c r="J49" s="10" t="s">
        <v>143</v>
      </c>
      <c r="K49" s="13" t="s">
        <v>124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5</v>
      </c>
      <c r="Q49" s="12" t="s">
        <v>184</v>
      </c>
      <c r="R49" s="12" t="s">
        <v>73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14</v>
      </c>
      <c r="C50" s="9">
        <v>3497</v>
      </c>
      <c r="D50" s="10" t="s">
        <v>37454</v>
      </c>
      <c r="E50" s="11" t="s">
        <v>41</v>
      </c>
      <c r="F50" s="11" t="s">
        <v>41</v>
      </c>
      <c r="G50" s="12" t="s">
        <v>96</v>
      </c>
      <c r="H50" s="12" t="s">
        <v>8396</v>
      </c>
      <c r="I50" s="12" t="s">
        <v>586</v>
      </c>
      <c r="J50" s="10" t="s">
        <v>143</v>
      </c>
      <c r="K50" s="13" t="s">
        <v>53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5</v>
      </c>
      <c r="Q50" s="12" t="s">
        <v>184</v>
      </c>
      <c r="R50" s="12" t="s">
        <v>73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14</v>
      </c>
      <c r="C51" s="9">
        <v>3502</v>
      </c>
      <c r="D51" s="10" t="s">
        <v>37937</v>
      </c>
      <c r="E51" s="11" t="s">
        <v>41</v>
      </c>
      <c r="F51" s="11" t="s">
        <v>41</v>
      </c>
      <c r="G51" s="12" t="s">
        <v>96</v>
      </c>
      <c r="H51" s="12" t="s">
        <v>9897</v>
      </c>
      <c r="I51" s="12" t="s">
        <v>586</v>
      </c>
      <c r="J51" s="10" t="s">
        <v>143</v>
      </c>
      <c r="K51" s="13" t="s">
        <v>347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9</v>
      </c>
      <c r="Q51" s="12" t="s">
        <v>72</v>
      </c>
      <c r="R51" s="12" t="s">
        <v>100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14</v>
      </c>
      <c r="C52" s="9">
        <v>3502</v>
      </c>
      <c r="D52" s="10" t="s">
        <v>37937</v>
      </c>
      <c r="E52" s="11" t="s">
        <v>41</v>
      </c>
      <c r="F52" s="11" t="s">
        <v>41</v>
      </c>
      <c r="G52" s="12" t="s">
        <v>96</v>
      </c>
      <c r="H52" s="12" t="s">
        <v>9897</v>
      </c>
      <c r="I52" s="12" t="s">
        <v>586</v>
      </c>
      <c r="J52" s="10" t="s">
        <v>143</v>
      </c>
      <c r="K52" s="13" t="s">
        <v>337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5</v>
      </c>
      <c r="Q52" s="12" t="s">
        <v>184</v>
      </c>
      <c r="R52" s="12" t="s">
        <v>73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14</v>
      </c>
      <c r="C53" s="9">
        <v>3506</v>
      </c>
      <c r="D53" s="10" t="s">
        <v>39523</v>
      </c>
      <c r="E53" s="11" t="s">
        <v>41</v>
      </c>
      <c r="F53" s="11" t="s">
        <v>41</v>
      </c>
      <c r="G53" s="12" t="s">
        <v>96</v>
      </c>
      <c r="H53" s="12" t="s">
        <v>9897</v>
      </c>
      <c r="I53" s="12" t="s">
        <v>586</v>
      </c>
      <c r="J53" s="10" t="s">
        <v>143</v>
      </c>
      <c r="K53" s="13" t="s">
        <v>347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9</v>
      </c>
      <c r="Q53" s="12" t="s">
        <v>72</v>
      </c>
      <c r="R53" s="12" t="s">
        <v>100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14</v>
      </c>
      <c r="C54" s="9">
        <v>3506</v>
      </c>
      <c r="D54" s="10" t="s">
        <v>39523</v>
      </c>
      <c r="E54" s="11" t="s">
        <v>41</v>
      </c>
      <c r="F54" s="11" t="s">
        <v>41</v>
      </c>
      <c r="G54" s="12" t="s">
        <v>96</v>
      </c>
      <c r="H54" s="12" t="s">
        <v>9897</v>
      </c>
      <c r="I54" s="12" t="s">
        <v>586</v>
      </c>
      <c r="J54" s="10" t="s">
        <v>143</v>
      </c>
      <c r="K54" s="13" t="s">
        <v>349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9</v>
      </c>
      <c r="Q54" s="12" t="s">
        <v>72</v>
      </c>
      <c r="R54" s="12" t="s">
        <v>100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7818</v>
      </c>
      <c r="C55" s="9">
        <v>3508</v>
      </c>
      <c r="D55" s="10" t="s">
        <v>37819</v>
      </c>
      <c r="E55" s="11" t="s">
        <v>41</v>
      </c>
      <c r="F55" s="11" t="s">
        <v>41</v>
      </c>
      <c r="G55" s="12" t="s">
        <v>96</v>
      </c>
      <c r="H55" s="12" t="s">
        <v>1153</v>
      </c>
      <c r="I55" s="12" t="s">
        <v>586</v>
      </c>
      <c r="J55" s="10" t="s">
        <v>143</v>
      </c>
      <c r="K55" s="13" t="s">
        <v>74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5</v>
      </c>
      <c r="Q55" s="12" t="s">
        <v>184</v>
      </c>
      <c r="R55" s="12" t="s">
        <v>73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44</v>
      </c>
      <c r="C56" s="9">
        <v>4072</v>
      </c>
      <c r="D56" s="10" t="s">
        <v>3828</v>
      </c>
      <c r="E56" s="11" t="s">
        <v>41</v>
      </c>
      <c r="F56" s="11" t="s">
        <v>41</v>
      </c>
      <c r="G56" s="12" t="s">
        <v>2120</v>
      </c>
      <c r="H56" s="12" t="s">
        <v>2314</v>
      </c>
      <c r="I56" s="12" t="s">
        <v>138</v>
      </c>
      <c r="J56" s="10" t="s">
        <v>44</v>
      </c>
      <c r="K56" s="13" t="s">
        <v>155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9</v>
      </c>
      <c r="Q56" s="12" t="s">
        <v>72</v>
      </c>
      <c r="R56" s="12" t="s">
        <v>100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44</v>
      </c>
      <c r="C57" s="9">
        <v>4072</v>
      </c>
      <c r="D57" s="10" t="s">
        <v>3828</v>
      </c>
      <c r="E57" s="11" t="s">
        <v>41</v>
      </c>
      <c r="F57" s="11" t="s">
        <v>41</v>
      </c>
      <c r="G57" s="12" t="s">
        <v>2120</v>
      </c>
      <c r="H57" s="12" t="s">
        <v>2314</v>
      </c>
      <c r="I57" s="12" t="s">
        <v>138</v>
      </c>
      <c r="J57" s="10" t="s">
        <v>44</v>
      </c>
      <c r="K57" s="13" t="s">
        <v>104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9</v>
      </c>
      <c r="Q57" s="12" t="s">
        <v>72</v>
      </c>
      <c r="R57" s="12" t="s">
        <v>100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58</v>
      </c>
      <c r="C58" s="9">
        <v>4125</v>
      </c>
      <c r="D58" s="10" t="s">
        <v>3808</v>
      </c>
      <c r="E58" s="11" t="s">
        <v>41</v>
      </c>
      <c r="F58" s="11" t="s">
        <v>41</v>
      </c>
      <c r="G58" s="12" t="s">
        <v>2120</v>
      </c>
      <c r="H58" s="12" t="s">
        <v>3808</v>
      </c>
      <c r="I58" s="12" t="s">
        <v>138</v>
      </c>
      <c r="J58" s="10" t="s">
        <v>44</v>
      </c>
      <c r="K58" s="13" t="s">
        <v>163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9</v>
      </c>
      <c r="Q58" s="12" t="s">
        <v>880</v>
      </c>
      <c r="R58" s="12" t="s">
        <v>73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33</v>
      </c>
      <c r="C59" s="9">
        <v>4264</v>
      </c>
      <c r="D59" s="10" t="s">
        <v>39524</v>
      </c>
      <c r="E59" s="11" t="s">
        <v>41</v>
      </c>
      <c r="F59" s="11" t="s">
        <v>41</v>
      </c>
      <c r="G59" s="12" t="s">
        <v>411</v>
      </c>
      <c r="H59" s="12" t="s">
        <v>4091</v>
      </c>
      <c r="I59" s="12" t="s">
        <v>1</v>
      </c>
      <c r="J59" s="10" t="s">
        <v>44</v>
      </c>
      <c r="K59" s="13" t="s">
        <v>3905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6</v>
      </c>
      <c r="Q59" s="12" t="s">
        <v>67</v>
      </c>
      <c r="R59" s="12" t="s">
        <v>68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33</v>
      </c>
      <c r="C60" s="9">
        <v>4264</v>
      </c>
      <c r="D60" s="10" t="s">
        <v>39524</v>
      </c>
      <c r="E60" s="11" t="s">
        <v>41</v>
      </c>
      <c r="F60" s="11" t="s">
        <v>41</v>
      </c>
      <c r="G60" s="12" t="s">
        <v>411</v>
      </c>
      <c r="H60" s="12" t="s">
        <v>4091</v>
      </c>
      <c r="I60" s="12" t="s">
        <v>1</v>
      </c>
      <c r="J60" s="10" t="s">
        <v>44</v>
      </c>
      <c r="K60" s="13" t="s">
        <v>3906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6</v>
      </c>
      <c r="Q60" s="12" t="s">
        <v>67</v>
      </c>
      <c r="R60" s="12" t="s">
        <v>68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33</v>
      </c>
      <c r="C61" s="9">
        <v>4264</v>
      </c>
      <c r="D61" s="10" t="s">
        <v>39524</v>
      </c>
      <c r="E61" s="11" t="s">
        <v>41</v>
      </c>
      <c r="F61" s="11" t="s">
        <v>41</v>
      </c>
      <c r="G61" s="12" t="s">
        <v>411</v>
      </c>
      <c r="H61" s="12" t="s">
        <v>4091</v>
      </c>
      <c r="I61" s="12" t="s">
        <v>1</v>
      </c>
      <c r="J61" s="10" t="s">
        <v>44</v>
      </c>
      <c r="K61" s="13" t="s">
        <v>4191</v>
      </c>
      <c r="L61" s="13" t="s">
        <v>1</v>
      </c>
      <c r="M61" s="14">
        <v>1</v>
      </c>
      <c r="N61" s="14">
        <v>1</v>
      </c>
      <c r="O61" s="14">
        <v>0.9</v>
      </c>
      <c r="P61" s="10" t="s">
        <v>66</v>
      </c>
      <c r="Q61" s="12" t="s">
        <v>67</v>
      </c>
      <c r="R61" s="12" t="s">
        <v>68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4</v>
      </c>
      <c r="C62" s="9">
        <v>6043</v>
      </c>
      <c r="D62" s="10" t="s">
        <v>2261</v>
      </c>
      <c r="E62" s="11" t="s">
        <v>41</v>
      </c>
      <c r="F62" s="11" t="s">
        <v>41</v>
      </c>
      <c r="G62" s="12" t="s">
        <v>344</v>
      </c>
      <c r="H62" s="12" t="s">
        <v>2261</v>
      </c>
      <c r="I62" s="12" t="s">
        <v>947</v>
      </c>
      <c r="J62" s="10" t="s">
        <v>44</v>
      </c>
      <c r="K62" s="13" t="s">
        <v>1075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80</v>
      </c>
      <c r="Q62" s="12" t="s">
        <v>72</v>
      </c>
      <c r="R62" s="12" t="s">
        <v>7267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4</v>
      </c>
      <c r="C63" s="9">
        <v>6043</v>
      </c>
      <c r="D63" s="10" t="s">
        <v>2261</v>
      </c>
      <c r="E63" s="11" t="s">
        <v>41</v>
      </c>
      <c r="F63" s="11" t="s">
        <v>41</v>
      </c>
      <c r="G63" s="12" t="s">
        <v>344</v>
      </c>
      <c r="H63" s="12" t="s">
        <v>2261</v>
      </c>
      <c r="I63" s="12" t="s">
        <v>947</v>
      </c>
      <c r="J63" s="10" t="s">
        <v>44</v>
      </c>
      <c r="K63" s="13" t="s">
        <v>39525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80</v>
      </c>
      <c r="Q63" s="12" t="s">
        <v>72</v>
      </c>
      <c r="R63" s="12" t="s">
        <v>84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4</v>
      </c>
      <c r="C64" s="9">
        <v>6043</v>
      </c>
      <c r="D64" s="10" t="s">
        <v>2261</v>
      </c>
      <c r="E64" s="11" t="s">
        <v>41</v>
      </c>
      <c r="F64" s="11" t="s">
        <v>41</v>
      </c>
      <c r="G64" s="12" t="s">
        <v>344</v>
      </c>
      <c r="H64" s="12" t="s">
        <v>2261</v>
      </c>
      <c r="I64" s="12" t="s">
        <v>947</v>
      </c>
      <c r="J64" s="10" t="s">
        <v>44</v>
      </c>
      <c r="K64" s="13" t="s">
        <v>39526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80</v>
      </c>
      <c r="Q64" s="12" t="s">
        <v>72</v>
      </c>
      <c r="R64" s="12" t="s">
        <v>7267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4</v>
      </c>
      <c r="C65" s="9">
        <v>6043</v>
      </c>
      <c r="D65" s="10" t="s">
        <v>2261</v>
      </c>
      <c r="E65" s="11" t="s">
        <v>41</v>
      </c>
      <c r="F65" s="11" t="s">
        <v>41</v>
      </c>
      <c r="G65" s="12" t="s">
        <v>344</v>
      </c>
      <c r="H65" s="12" t="s">
        <v>2261</v>
      </c>
      <c r="I65" s="12" t="s">
        <v>947</v>
      </c>
      <c r="J65" s="10" t="s">
        <v>44</v>
      </c>
      <c r="K65" s="13" t="s">
        <v>39527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80</v>
      </c>
      <c r="Q65" s="12" t="s">
        <v>72</v>
      </c>
      <c r="R65" s="12" t="s">
        <v>84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34</v>
      </c>
      <c r="C66" s="9">
        <v>6055</v>
      </c>
      <c r="D66" s="10" t="s">
        <v>3979</v>
      </c>
      <c r="E66" s="11" t="s">
        <v>41</v>
      </c>
      <c r="F66" s="11" t="s">
        <v>41</v>
      </c>
      <c r="G66" s="12" t="s">
        <v>1796</v>
      </c>
      <c r="H66" s="12" t="s">
        <v>1831</v>
      </c>
      <c r="I66" s="12" t="s">
        <v>138</v>
      </c>
      <c r="J66" s="10" t="s">
        <v>143</v>
      </c>
      <c r="K66" s="13" t="s">
        <v>29839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5</v>
      </c>
      <c r="Q66" s="12" t="s">
        <v>184</v>
      </c>
      <c r="R66" s="12" t="s">
        <v>73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86</v>
      </c>
      <c r="C67" s="9">
        <v>6064</v>
      </c>
      <c r="D67" s="10" t="s">
        <v>3987</v>
      </c>
      <c r="E67" s="11" t="s">
        <v>41</v>
      </c>
      <c r="F67" s="11" t="s">
        <v>41</v>
      </c>
      <c r="G67" s="12" t="s">
        <v>292</v>
      </c>
      <c r="H67" s="12" t="s">
        <v>1688</v>
      </c>
      <c r="I67" s="12" t="s">
        <v>183</v>
      </c>
      <c r="J67" s="10" t="s">
        <v>44</v>
      </c>
      <c r="K67" s="13" t="s">
        <v>51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5</v>
      </c>
      <c r="Q67" s="12" t="s">
        <v>184</v>
      </c>
      <c r="R67" s="12" t="s">
        <v>73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86</v>
      </c>
      <c r="C68" s="9">
        <v>6064</v>
      </c>
      <c r="D68" s="10" t="s">
        <v>3987</v>
      </c>
      <c r="E68" s="11" t="s">
        <v>41</v>
      </c>
      <c r="F68" s="11" t="s">
        <v>41</v>
      </c>
      <c r="G68" s="12" t="s">
        <v>292</v>
      </c>
      <c r="H68" s="12" t="s">
        <v>1688</v>
      </c>
      <c r="I68" s="12" t="s">
        <v>183</v>
      </c>
      <c r="J68" s="10" t="s">
        <v>44</v>
      </c>
      <c r="K68" s="13" t="s">
        <v>1780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9</v>
      </c>
      <c r="Q68" s="12" t="s">
        <v>72</v>
      </c>
      <c r="R68" s="12" t="s">
        <v>100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04</v>
      </c>
      <c r="C69" s="9">
        <v>6081</v>
      </c>
      <c r="D69" s="10" t="s">
        <v>4005</v>
      </c>
      <c r="E69" s="11" t="s">
        <v>41</v>
      </c>
      <c r="F69" s="11" t="s">
        <v>41</v>
      </c>
      <c r="G69" s="12" t="s">
        <v>874</v>
      </c>
      <c r="H69" s="12" t="s">
        <v>1971</v>
      </c>
      <c r="I69" s="12" t="s">
        <v>853</v>
      </c>
      <c r="J69" s="10" t="s">
        <v>44</v>
      </c>
      <c r="K69" s="13" t="s">
        <v>693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80</v>
      </c>
      <c r="Q69" s="12" t="s">
        <v>72</v>
      </c>
      <c r="R69" s="12" t="s">
        <v>7267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04</v>
      </c>
      <c r="C70" s="9">
        <v>6081</v>
      </c>
      <c r="D70" s="10" t="s">
        <v>4005</v>
      </c>
      <c r="E70" s="11" t="s">
        <v>41</v>
      </c>
      <c r="F70" s="11" t="s">
        <v>41</v>
      </c>
      <c r="G70" s="12" t="s">
        <v>874</v>
      </c>
      <c r="H70" s="12" t="s">
        <v>1971</v>
      </c>
      <c r="I70" s="12" t="s">
        <v>853</v>
      </c>
      <c r="J70" s="10" t="s">
        <v>44</v>
      </c>
      <c r="K70" s="13" t="s">
        <v>622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6</v>
      </c>
      <c r="Q70" s="12" t="s">
        <v>47</v>
      </c>
      <c r="R70" s="12" t="s">
        <v>81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086</v>
      </c>
      <c r="C71" s="9">
        <v>6095</v>
      </c>
      <c r="D71" s="10" t="s">
        <v>4020</v>
      </c>
      <c r="E71" s="11" t="s">
        <v>41</v>
      </c>
      <c r="F71" s="11" t="s">
        <v>41</v>
      </c>
      <c r="G71" s="12" t="s">
        <v>423</v>
      </c>
      <c r="H71" s="12" t="s">
        <v>4021</v>
      </c>
      <c r="I71" s="12" t="s">
        <v>183</v>
      </c>
      <c r="J71" s="10" t="s">
        <v>44</v>
      </c>
      <c r="K71" s="13" t="s">
        <v>25207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5</v>
      </c>
      <c r="Q71" s="12" t="s">
        <v>184</v>
      </c>
      <c r="R71" s="12" t="s">
        <v>73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38</v>
      </c>
      <c r="C72" s="9">
        <v>6127</v>
      </c>
      <c r="D72" s="10" t="s">
        <v>4048</v>
      </c>
      <c r="E72" s="11" t="s">
        <v>41</v>
      </c>
      <c r="F72" s="11" t="s">
        <v>41</v>
      </c>
      <c r="G72" s="12" t="s">
        <v>340</v>
      </c>
      <c r="H72" s="12" t="s">
        <v>861</v>
      </c>
      <c r="I72" s="12" t="s">
        <v>1141</v>
      </c>
      <c r="J72" s="10" t="s">
        <v>44</v>
      </c>
      <c r="K72" s="13" t="s">
        <v>51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52</v>
      </c>
      <c r="Q72" s="12" t="s">
        <v>153</v>
      </c>
      <c r="R72" s="12" t="s">
        <v>73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38</v>
      </c>
      <c r="C73" s="9">
        <v>6127</v>
      </c>
      <c r="D73" s="10" t="s">
        <v>4048</v>
      </c>
      <c r="E73" s="11" t="s">
        <v>41</v>
      </c>
      <c r="F73" s="11" t="s">
        <v>41</v>
      </c>
      <c r="G73" s="12" t="s">
        <v>340</v>
      </c>
      <c r="H73" s="12" t="s">
        <v>861</v>
      </c>
      <c r="I73" s="12" t="s">
        <v>1141</v>
      </c>
      <c r="J73" s="10" t="s">
        <v>44</v>
      </c>
      <c r="K73" s="13" t="s">
        <v>53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52</v>
      </c>
      <c r="Q73" s="12" t="s">
        <v>153</v>
      </c>
      <c r="R73" s="12" t="s">
        <v>73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14</v>
      </c>
      <c r="C74" s="9">
        <v>6146</v>
      </c>
      <c r="D74" s="10" t="s">
        <v>4071</v>
      </c>
      <c r="E74" s="11" t="s">
        <v>41</v>
      </c>
      <c r="F74" s="11" t="s">
        <v>41</v>
      </c>
      <c r="G74" s="12" t="s">
        <v>96</v>
      </c>
      <c r="H74" s="12" t="s">
        <v>3753</v>
      </c>
      <c r="I74" s="12" t="s">
        <v>586</v>
      </c>
      <c r="J74" s="10" t="s">
        <v>143</v>
      </c>
      <c r="K74" s="13" t="s">
        <v>74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5</v>
      </c>
      <c r="Q74" s="12" t="s">
        <v>184</v>
      </c>
      <c r="R74" s="12" t="s">
        <v>73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14</v>
      </c>
      <c r="C75" s="9">
        <v>6147</v>
      </c>
      <c r="D75" s="10" t="s">
        <v>37467</v>
      </c>
      <c r="E75" s="11" t="s">
        <v>41</v>
      </c>
      <c r="F75" s="11" t="s">
        <v>41</v>
      </c>
      <c r="G75" s="12" t="s">
        <v>96</v>
      </c>
      <c r="H75" s="12" t="s">
        <v>3186</v>
      </c>
      <c r="I75" s="12" t="s">
        <v>586</v>
      </c>
      <c r="J75" s="10" t="s">
        <v>143</v>
      </c>
      <c r="K75" s="13" t="s">
        <v>74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5</v>
      </c>
      <c r="Q75" s="12" t="s">
        <v>184</v>
      </c>
      <c r="R75" s="12" t="s">
        <v>73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14</v>
      </c>
      <c r="C76" s="9">
        <v>6180</v>
      </c>
      <c r="D76" s="10" t="s">
        <v>4110</v>
      </c>
      <c r="E76" s="11" t="s">
        <v>41</v>
      </c>
      <c r="F76" s="11" t="s">
        <v>41</v>
      </c>
      <c r="G76" s="12" t="s">
        <v>96</v>
      </c>
      <c r="H76" s="12" t="s">
        <v>4111</v>
      </c>
      <c r="I76" s="12" t="s">
        <v>586</v>
      </c>
      <c r="J76" s="10" t="s">
        <v>143</v>
      </c>
      <c r="K76" s="13" t="s">
        <v>45</v>
      </c>
      <c r="L76" s="13" t="s">
        <v>1</v>
      </c>
      <c r="M76" s="14">
        <v>800.8</v>
      </c>
      <c r="N76" s="14">
        <v>750</v>
      </c>
      <c r="O76" s="14" t="s">
        <v>49</v>
      </c>
      <c r="P76" s="10" t="s">
        <v>75</v>
      </c>
      <c r="Q76" s="12" t="s">
        <v>3022</v>
      </c>
      <c r="R76" s="12" t="s">
        <v>73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14</v>
      </c>
      <c r="C77" s="9">
        <v>6180</v>
      </c>
      <c r="D77" s="10" t="s">
        <v>4110</v>
      </c>
      <c r="E77" s="11" t="s">
        <v>41</v>
      </c>
      <c r="F77" s="11" t="s">
        <v>41</v>
      </c>
      <c r="G77" s="12" t="s">
        <v>96</v>
      </c>
      <c r="H77" s="12" t="s">
        <v>4111</v>
      </c>
      <c r="I77" s="12" t="s">
        <v>586</v>
      </c>
      <c r="J77" s="10" t="s">
        <v>143</v>
      </c>
      <c r="K77" s="13" t="s">
        <v>51</v>
      </c>
      <c r="L77" s="13" t="s">
        <v>1</v>
      </c>
      <c r="M77" s="14">
        <v>800.8</v>
      </c>
      <c r="N77" s="14">
        <v>750</v>
      </c>
      <c r="O77" s="14" t="s">
        <v>49</v>
      </c>
      <c r="P77" s="10" t="s">
        <v>75</v>
      </c>
      <c r="Q77" s="12" t="s">
        <v>3022</v>
      </c>
      <c r="R77" s="12" t="s">
        <v>73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4</v>
      </c>
      <c r="C78" s="9">
        <v>6396</v>
      </c>
      <c r="D78" s="10" t="s">
        <v>4263</v>
      </c>
      <c r="E78" s="11" t="s">
        <v>41</v>
      </c>
      <c r="F78" s="11" t="s">
        <v>41</v>
      </c>
      <c r="G78" s="12" t="s">
        <v>1195</v>
      </c>
      <c r="H78" s="12" t="s">
        <v>4264</v>
      </c>
      <c r="I78" s="12" t="s">
        <v>645</v>
      </c>
      <c r="J78" s="10" t="s">
        <v>44</v>
      </c>
      <c r="K78" s="13" t="s">
        <v>53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6</v>
      </c>
      <c r="Q78" s="12" t="s">
        <v>67</v>
      </c>
      <c r="R78" s="12" t="s">
        <v>68</v>
      </c>
      <c r="S78" s="15">
        <v>43.930461999999999</v>
      </c>
      <c r="T78" s="15">
        <v>-116.4372</v>
      </c>
    </row>
    <row r="79" spans="1:20" x14ac:dyDescent="0.3">
      <c r="A79" s="9">
        <v>10071</v>
      </c>
      <c r="B79" s="10" t="s">
        <v>4317</v>
      </c>
      <c r="C79" s="9">
        <v>6474</v>
      </c>
      <c r="D79" s="10" t="s">
        <v>4318</v>
      </c>
      <c r="E79" s="11" t="s">
        <v>41</v>
      </c>
      <c r="F79" s="11" t="s">
        <v>41</v>
      </c>
      <c r="G79" s="12" t="s">
        <v>1162</v>
      </c>
      <c r="H79" s="12" t="s">
        <v>4319</v>
      </c>
      <c r="I79" s="12" t="s">
        <v>1</v>
      </c>
      <c r="J79" s="10" t="s">
        <v>44</v>
      </c>
      <c r="K79" s="13" t="s">
        <v>39528</v>
      </c>
      <c r="L79" s="13" t="s">
        <v>1</v>
      </c>
      <c r="M79" s="14">
        <v>6</v>
      </c>
      <c r="N79" s="14">
        <v>6</v>
      </c>
      <c r="O79" s="14">
        <v>6</v>
      </c>
      <c r="P79" s="10" t="s">
        <v>360</v>
      </c>
      <c r="Q79" s="12" t="s">
        <v>361</v>
      </c>
      <c r="R79" s="12" t="s">
        <v>362</v>
      </c>
      <c r="S79" s="15">
        <v>21.899583</v>
      </c>
      <c r="T79" s="15">
        <v>-159.58500000000001</v>
      </c>
    </row>
    <row r="80" spans="1:20" x14ac:dyDescent="0.3">
      <c r="A80" s="9">
        <v>1615</v>
      </c>
      <c r="B80" s="10" t="s">
        <v>4391</v>
      </c>
      <c r="C80" s="9">
        <v>6565</v>
      </c>
      <c r="D80" s="10" t="s">
        <v>4392</v>
      </c>
      <c r="E80" s="11" t="s">
        <v>41</v>
      </c>
      <c r="F80" s="11" t="s">
        <v>41</v>
      </c>
      <c r="G80" s="12" t="s">
        <v>940</v>
      </c>
      <c r="H80" s="12" t="s">
        <v>4046</v>
      </c>
      <c r="I80" s="12" t="s">
        <v>172</v>
      </c>
      <c r="J80" s="10" t="s">
        <v>44</v>
      </c>
      <c r="K80" s="13" t="s">
        <v>208</v>
      </c>
      <c r="L80" s="13" t="s">
        <v>1</v>
      </c>
      <c r="M80" s="14">
        <v>5</v>
      </c>
      <c r="N80" s="14">
        <v>5</v>
      </c>
      <c r="O80" s="14">
        <v>5</v>
      </c>
      <c r="P80" s="10" t="s">
        <v>46</v>
      </c>
      <c r="Q80" s="12" t="s">
        <v>47</v>
      </c>
      <c r="R80" s="12" t="s">
        <v>48</v>
      </c>
      <c r="S80" s="15">
        <v>38.327778000000002</v>
      </c>
      <c r="T80" s="15">
        <v>-75.217219999999998</v>
      </c>
    </row>
    <row r="81" spans="1:20" x14ac:dyDescent="0.3">
      <c r="A81" s="9">
        <v>1615</v>
      </c>
      <c r="B81" s="10" t="s">
        <v>4391</v>
      </c>
      <c r="C81" s="9">
        <v>6565</v>
      </c>
      <c r="D81" s="10" t="s">
        <v>4392</v>
      </c>
      <c r="E81" s="11" t="s">
        <v>41</v>
      </c>
      <c r="F81" s="11" t="s">
        <v>41</v>
      </c>
      <c r="G81" s="12" t="s">
        <v>940</v>
      </c>
      <c r="H81" s="12" t="s">
        <v>4046</v>
      </c>
      <c r="I81" s="12" t="s">
        <v>172</v>
      </c>
      <c r="J81" s="10" t="s">
        <v>44</v>
      </c>
      <c r="K81" s="13" t="s">
        <v>209</v>
      </c>
      <c r="L81" s="13" t="s">
        <v>1</v>
      </c>
      <c r="M81" s="14">
        <v>7.5</v>
      </c>
      <c r="N81" s="14">
        <v>7.5</v>
      </c>
      <c r="O81" s="14">
        <v>7.5</v>
      </c>
      <c r="P81" s="10" t="s">
        <v>46</v>
      </c>
      <c r="Q81" s="12" t="s">
        <v>47</v>
      </c>
      <c r="R81" s="12" t="s">
        <v>48</v>
      </c>
      <c r="S81" s="15">
        <v>38.327778000000002</v>
      </c>
      <c r="T81" s="15">
        <v>-75.217219999999998</v>
      </c>
    </row>
    <row r="82" spans="1:20" x14ac:dyDescent="0.3">
      <c r="A82" s="9">
        <v>17609</v>
      </c>
      <c r="B82" s="10" t="s">
        <v>285</v>
      </c>
      <c r="C82" s="9">
        <v>6704</v>
      </c>
      <c r="D82" s="10" t="s">
        <v>4434</v>
      </c>
      <c r="E82" s="11" t="s">
        <v>41</v>
      </c>
      <c r="F82" s="11" t="s">
        <v>41</v>
      </c>
      <c r="G82" s="12" t="s">
        <v>84</v>
      </c>
      <c r="H82" s="12" t="s">
        <v>225</v>
      </c>
      <c r="I82" s="12" t="s">
        <v>142</v>
      </c>
      <c r="J82" s="10" t="s">
        <v>44</v>
      </c>
      <c r="K82" s="13" t="s">
        <v>39529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6</v>
      </c>
      <c r="Q82" s="12" t="s">
        <v>4436</v>
      </c>
      <c r="R82" s="12" t="s">
        <v>100</v>
      </c>
      <c r="S82" s="15">
        <v>33.333055999999999</v>
      </c>
      <c r="T82" s="15">
        <v>-118.3103</v>
      </c>
    </row>
    <row r="83" spans="1:20" x14ac:dyDescent="0.3">
      <c r="A83" s="9">
        <v>17609</v>
      </c>
      <c r="B83" s="10" t="s">
        <v>285</v>
      </c>
      <c r="C83" s="9">
        <v>6704</v>
      </c>
      <c r="D83" s="10" t="s">
        <v>4434</v>
      </c>
      <c r="E83" s="11" t="s">
        <v>41</v>
      </c>
      <c r="F83" s="11" t="s">
        <v>41</v>
      </c>
      <c r="G83" s="12" t="s">
        <v>84</v>
      </c>
      <c r="H83" s="12" t="s">
        <v>225</v>
      </c>
      <c r="I83" s="12" t="s">
        <v>142</v>
      </c>
      <c r="J83" s="10" t="s">
        <v>44</v>
      </c>
      <c r="K83" s="13" t="s">
        <v>39530</v>
      </c>
      <c r="L83" s="13" t="s">
        <v>1</v>
      </c>
      <c r="M83" s="14">
        <v>0.1</v>
      </c>
      <c r="N83" s="14">
        <v>0.1</v>
      </c>
      <c r="O83" s="14">
        <v>0.1</v>
      </c>
      <c r="P83" s="10" t="s">
        <v>46</v>
      </c>
      <c r="Q83" s="12" t="s">
        <v>4436</v>
      </c>
      <c r="R83" s="12" t="s">
        <v>100</v>
      </c>
      <c r="S83" s="15">
        <v>33.333055999999999</v>
      </c>
      <c r="T83" s="15">
        <v>-118.3103</v>
      </c>
    </row>
    <row r="84" spans="1:20" x14ac:dyDescent="0.3">
      <c r="A84" s="9">
        <v>20447</v>
      </c>
      <c r="B84" s="10" t="s">
        <v>3118</v>
      </c>
      <c r="C84" s="9">
        <v>6772</v>
      </c>
      <c r="D84" s="10" t="s">
        <v>4468</v>
      </c>
      <c r="E84" s="11" t="s">
        <v>41</v>
      </c>
      <c r="F84" s="11" t="s">
        <v>41</v>
      </c>
      <c r="G84" s="12" t="s">
        <v>423</v>
      </c>
      <c r="H84" s="12" t="s">
        <v>4469</v>
      </c>
      <c r="I84" s="12" t="s">
        <v>183</v>
      </c>
      <c r="J84" s="10" t="s">
        <v>44</v>
      </c>
      <c r="K84" s="13" t="s">
        <v>51</v>
      </c>
      <c r="L84" s="13" t="s">
        <v>1</v>
      </c>
      <c r="M84" s="14">
        <v>750</v>
      </c>
      <c r="N84" s="14">
        <v>750</v>
      </c>
      <c r="O84" s="14">
        <v>750</v>
      </c>
      <c r="P84" s="10" t="s">
        <v>75</v>
      </c>
      <c r="Q84" s="12" t="s">
        <v>184</v>
      </c>
      <c r="R84" s="12" t="s">
        <v>73</v>
      </c>
      <c r="S84" s="15">
        <v>34.015799999999999</v>
      </c>
      <c r="T84" s="15">
        <v>-95.320599999999999</v>
      </c>
    </row>
    <row r="85" spans="1:20" x14ac:dyDescent="0.3">
      <c r="A85" s="9">
        <v>56598</v>
      </c>
      <c r="B85" s="10" t="s">
        <v>4491</v>
      </c>
      <c r="C85" s="9">
        <v>7030</v>
      </c>
      <c r="D85" s="10" t="s">
        <v>4492</v>
      </c>
      <c r="E85" s="11" t="s">
        <v>41</v>
      </c>
      <c r="F85" s="11" t="s">
        <v>41</v>
      </c>
      <c r="G85" s="12" t="s">
        <v>96</v>
      </c>
      <c r="H85" s="12" t="s">
        <v>4111</v>
      </c>
      <c r="I85" s="12" t="s">
        <v>586</v>
      </c>
      <c r="J85" s="10" t="s">
        <v>143</v>
      </c>
      <c r="K85" s="13" t="s">
        <v>53</v>
      </c>
      <c r="L85" s="13" t="s">
        <v>1</v>
      </c>
      <c r="M85" s="14">
        <v>600</v>
      </c>
      <c r="N85" s="14">
        <v>600</v>
      </c>
      <c r="O85" s="14">
        <v>600</v>
      </c>
      <c r="P85" s="10" t="s">
        <v>75</v>
      </c>
      <c r="Q85" s="12" t="s">
        <v>3022</v>
      </c>
      <c r="R85" s="12" t="s">
        <v>73</v>
      </c>
      <c r="S85" s="15">
        <v>31.091925</v>
      </c>
      <c r="T85" s="15">
        <v>-96.695030000000003</v>
      </c>
    </row>
    <row r="86" spans="1:20" x14ac:dyDescent="0.3">
      <c r="A86" s="9">
        <v>17539</v>
      </c>
      <c r="B86" s="10" t="s">
        <v>1138</v>
      </c>
      <c r="C86" s="9">
        <v>7106</v>
      </c>
      <c r="D86" s="10" t="s">
        <v>39531</v>
      </c>
      <c r="E86" s="11" t="s">
        <v>1</v>
      </c>
      <c r="F86" s="11" t="s">
        <v>1</v>
      </c>
      <c r="G86" s="12" t="s">
        <v>340</v>
      </c>
      <c r="H86" s="12" t="s">
        <v>39532</v>
      </c>
      <c r="I86" s="12" t="s">
        <v>1</v>
      </c>
      <c r="J86" s="10" t="s">
        <v>44</v>
      </c>
      <c r="K86" s="13" t="s">
        <v>155</v>
      </c>
      <c r="L86" s="13" t="s">
        <v>1</v>
      </c>
      <c r="M86" s="14">
        <v>170</v>
      </c>
      <c r="N86" s="14">
        <v>150</v>
      </c>
      <c r="O86" s="14">
        <v>150</v>
      </c>
      <c r="P86" s="10" t="s">
        <v>99</v>
      </c>
      <c r="Q86" s="12" t="s">
        <v>72</v>
      </c>
      <c r="R86" s="12" t="s">
        <v>100</v>
      </c>
      <c r="S86" s="16" t="s">
        <v>49</v>
      </c>
      <c r="T86" s="16" t="s">
        <v>49</v>
      </c>
    </row>
    <row r="87" spans="1:20" x14ac:dyDescent="0.3">
      <c r="A87" s="9">
        <v>15470</v>
      </c>
      <c r="B87" s="10" t="s">
        <v>1397</v>
      </c>
      <c r="C87" s="9">
        <v>7228</v>
      </c>
      <c r="D87" s="10" t="s">
        <v>39533</v>
      </c>
      <c r="E87" s="11" t="s">
        <v>1</v>
      </c>
      <c r="F87" s="11" t="s">
        <v>1</v>
      </c>
      <c r="G87" s="12" t="s">
        <v>1368</v>
      </c>
      <c r="H87" s="12" t="s">
        <v>39532</v>
      </c>
      <c r="I87" s="12" t="s">
        <v>1</v>
      </c>
      <c r="J87" s="10" t="s">
        <v>44</v>
      </c>
      <c r="K87" s="13" t="s">
        <v>45</v>
      </c>
      <c r="L87" s="13" t="s">
        <v>1</v>
      </c>
      <c r="M87" s="14">
        <v>318</v>
      </c>
      <c r="N87" s="14">
        <v>286</v>
      </c>
      <c r="O87" s="14">
        <v>318</v>
      </c>
      <c r="P87" s="10" t="s">
        <v>99</v>
      </c>
      <c r="Q87" s="12" t="s">
        <v>72</v>
      </c>
      <c r="R87" s="12" t="s">
        <v>100</v>
      </c>
      <c r="S87" s="16" t="s">
        <v>49</v>
      </c>
      <c r="T87" s="16" t="s">
        <v>49</v>
      </c>
    </row>
    <row r="88" spans="1:20" x14ac:dyDescent="0.3">
      <c r="A88" s="9">
        <v>15470</v>
      </c>
      <c r="B88" s="10" t="s">
        <v>1397</v>
      </c>
      <c r="C88" s="9">
        <v>7228</v>
      </c>
      <c r="D88" s="10" t="s">
        <v>39533</v>
      </c>
      <c r="E88" s="11" t="s">
        <v>1</v>
      </c>
      <c r="F88" s="11" t="s">
        <v>1</v>
      </c>
      <c r="G88" s="12" t="s">
        <v>1368</v>
      </c>
      <c r="H88" s="12" t="s">
        <v>39532</v>
      </c>
      <c r="I88" s="12" t="s">
        <v>1</v>
      </c>
      <c r="J88" s="10" t="s">
        <v>44</v>
      </c>
      <c r="K88" s="13" t="s">
        <v>161</v>
      </c>
      <c r="L88" s="13" t="s">
        <v>1</v>
      </c>
      <c r="M88" s="14">
        <v>259</v>
      </c>
      <c r="N88" s="14">
        <v>191</v>
      </c>
      <c r="O88" s="14">
        <v>259</v>
      </c>
      <c r="P88" s="10" t="s">
        <v>99</v>
      </c>
      <c r="Q88" s="12" t="s">
        <v>72</v>
      </c>
      <c r="R88" s="12" t="s">
        <v>100</v>
      </c>
      <c r="S88" s="16" t="s">
        <v>49</v>
      </c>
      <c r="T88" s="16" t="s">
        <v>49</v>
      </c>
    </row>
    <row r="89" spans="1:20" x14ac:dyDescent="0.3">
      <c r="A89" s="9">
        <v>15470</v>
      </c>
      <c r="B89" s="10" t="s">
        <v>1397</v>
      </c>
      <c r="C89" s="9">
        <v>7228</v>
      </c>
      <c r="D89" s="10" t="s">
        <v>39533</v>
      </c>
      <c r="E89" s="11" t="s">
        <v>1</v>
      </c>
      <c r="F89" s="11" t="s">
        <v>1</v>
      </c>
      <c r="G89" s="12" t="s">
        <v>1368</v>
      </c>
      <c r="H89" s="12" t="s">
        <v>39532</v>
      </c>
      <c r="I89" s="12" t="s">
        <v>1</v>
      </c>
      <c r="J89" s="10" t="s">
        <v>44</v>
      </c>
      <c r="K89" s="13" t="s">
        <v>162</v>
      </c>
      <c r="L89" s="13" t="s">
        <v>1</v>
      </c>
      <c r="M89" s="14">
        <v>259</v>
      </c>
      <c r="N89" s="14">
        <v>252.2</v>
      </c>
      <c r="O89" s="14">
        <v>259</v>
      </c>
      <c r="P89" s="10" t="s">
        <v>99</v>
      </c>
      <c r="Q89" s="12" t="s">
        <v>72</v>
      </c>
      <c r="R89" s="12" t="s">
        <v>100</v>
      </c>
      <c r="S89" s="16" t="s">
        <v>49</v>
      </c>
      <c r="T89" s="16" t="s">
        <v>49</v>
      </c>
    </row>
    <row r="90" spans="1:20" x14ac:dyDescent="0.3">
      <c r="A90" s="9">
        <v>15470</v>
      </c>
      <c r="B90" s="10" t="s">
        <v>1397</v>
      </c>
      <c r="C90" s="9">
        <v>7228</v>
      </c>
      <c r="D90" s="10" t="s">
        <v>39533</v>
      </c>
      <c r="E90" s="11" t="s">
        <v>1</v>
      </c>
      <c r="F90" s="11" t="s">
        <v>1</v>
      </c>
      <c r="G90" s="12" t="s">
        <v>1368</v>
      </c>
      <c r="H90" s="12" t="s">
        <v>39532</v>
      </c>
      <c r="I90" s="12" t="s">
        <v>1</v>
      </c>
      <c r="J90" s="10" t="s">
        <v>44</v>
      </c>
      <c r="K90" s="13" t="s">
        <v>213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9</v>
      </c>
      <c r="Q90" s="12" t="s">
        <v>72</v>
      </c>
      <c r="R90" s="12" t="s">
        <v>100</v>
      </c>
      <c r="S90" s="16" t="s">
        <v>49</v>
      </c>
      <c r="T90" s="16" t="s">
        <v>49</v>
      </c>
    </row>
    <row r="91" spans="1:20" x14ac:dyDescent="0.3">
      <c r="A91" s="9">
        <v>15470</v>
      </c>
      <c r="B91" s="10" t="s">
        <v>1397</v>
      </c>
      <c r="C91" s="9">
        <v>7228</v>
      </c>
      <c r="D91" s="10" t="s">
        <v>39533</v>
      </c>
      <c r="E91" s="11" t="s">
        <v>1</v>
      </c>
      <c r="F91" s="11" t="s">
        <v>1</v>
      </c>
      <c r="G91" s="12" t="s">
        <v>1368</v>
      </c>
      <c r="H91" s="12" t="s">
        <v>39532</v>
      </c>
      <c r="I91" s="12" t="s">
        <v>1</v>
      </c>
      <c r="J91" s="10" t="s">
        <v>44</v>
      </c>
      <c r="K91" s="13" t="s">
        <v>271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9</v>
      </c>
      <c r="Q91" s="12" t="s">
        <v>72</v>
      </c>
      <c r="R91" s="12" t="s">
        <v>100</v>
      </c>
      <c r="S91" s="16" t="s">
        <v>49</v>
      </c>
      <c r="T91" s="16" t="s">
        <v>49</v>
      </c>
    </row>
    <row r="92" spans="1:20" x14ac:dyDescent="0.3">
      <c r="A92" s="9">
        <v>15470</v>
      </c>
      <c r="B92" s="10" t="s">
        <v>1397</v>
      </c>
      <c r="C92" s="9">
        <v>7228</v>
      </c>
      <c r="D92" s="10" t="s">
        <v>39533</v>
      </c>
      <c r="E92" s="11" t="s">
        <v>1</v>
      </c>
      <c r="F92" s="11" t="s">
        <v>1</v>
      </c>
      <c r="G92" s="12" t="s">
        <v>1368</v>
      </c>
      <c r="H92" s="12" t="s">
        <v>39532</v>
      </c>
      <c r="I92" s="12" t="s">
        <v>1</v>
      </c>
      <c r="J92" s="10" t="s">
        <v>44</v>
      </c>
      <c r="K92" s="13" t="s">
        <v>249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9</v>
      </c>
      <c r="Q92" s="12" t="s">
        <v>72</v>
      </c>
      <c r="R92" s="12" t="s">
        <v>100</v>
      </c>
      <c r="S92" s="16" t="s">
        <v>49</v>
      </c>
      <c r="T92" s="16" t="s">
        <v>49</v>
      </c>
    </row>
    <row r="93" spans="1:20" x14ac:dyDescent="0.3">
      <c r="A93" s="9">
        <v>15470</v>
      </c>
      <c r="B93" s="10" t="s">
        <v>1397</v>
      </c>
      <c r="C93" s="9">
        <v>7228</v>
      </c>
      <c r="D93" s="10" t="s">
        <v>39533</v>
      </c>
      <c r="E93" s="11" t="s">
        <v>1</v>
      </c>
      <c r="F93" s="11" t="s">
        <v>1</v>
      </c>
      <c r="G93" s="12" t="s">
        <v>1368</v>
      </c>
      <c r="H93" s="12" t="s">
        <v>39532</v>
      </c>
      <c r="I93" s="12" t="s">
        <v>1</v>
      </c>
      <c r="J93" s="10" t="s">
        <v>44</v>
      </c>
      <c r="K93" s="13" t="s">
        <v>250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9</v>
      </c>
      <c r="Q93" s="12" t="s">
        <v>72</v>
      </c>
      <c r="R93" s="12" t="s">
        <v>100</v>
      </c>
      <c r="S93" s="16" t="s">
        <v>49</v>
      </c>
      <c r="T93" s="16" t="s">
        <v>49</v>
      </c>
    </row>
    <row r="94" spans="1:20" x14ac:dyDescent="0.3">
      <c r="A94" s="9">
        <v>15470</v>
      </c>
      <c r="B94" s="10" t="s">
        <v>1397</v>
      </c>
      <c r="C94" s="9">
        <v>7228</v>
      </c>
      <c r="D94" s="10" t="s">
        <v>39533</v>
      </c>
      <c r="E94" s="11" t="s">
        <v>1</v>
      </c>
      <c r="F94" s="11" t="s">
        <v>1</v>
      </c>
      <c r="G94" s="12" t="s">
        <v>1368</v>
      </c>
      <c r="H94" s="12" t="s">
        <v>39532</v>
      </c>
      <c r="I94" s="12" t="s">
        <v>1</v>
      </c>
      <c r="J94" s="10" t="s">
        <v>44</v>
      </c>
      <c r="K94" s="13" t="s">
        <v>251</v>
      </c>
      <c r="L94" s="13" t="s">
        <v>1</v>
      </c>
      <c r="M94" s="14">
        <v>239</v>
      </c>
      <c r="N94" s="14">
        <v>214</v>
      </c>
      <c r="O94" s="14">
        <v>239</v>
      </c>
      <c r="P94" s="10" t="s">
        <v>99</v>
      </c>
      <c r="Q94" s="12" t="s">
        <v>72</v>
      </c>
      <c r="R94" s="12" t="s">
        <v>100</v>
      </c>
      <c r="S94" s="16" t="s">
        <v>49</v>
      </c>
      <c r="T94" s="16" t="s">
        <v>49</v>
      </c>
    </row>
    <row r="95" spans="1:20" x14ac:dyDescent="0.3">
      <c r="A95" s="9">
        <v>15470</v>
      </c>
      <c r="B95" s="10" t="s">
        <v>1397</v>
      </c>
      <c r="C95" s="9">
        <v>7228</v>
      </c>
      <c r="D95" s="10" t="s">
        <v>39533</v>
      </c>
      <c r="E95" s="11" t="s">
        <v>1</v>
      </c>
      <c r="F95" s="11" t="s">
        <v>1</v>
      </c>
      <c r="G95" s="12" t="s">
        <v>1368</v>
      </c>
      <c r="H95" s="12" t="s">
        <v>39532</v>
      </c>
      <c r="I95" s="12" t="s">
        <v>1</v>
      </c>
      <c r="J95" s="10" t="s">
        <v>44</v>
      </c>
      <c r="K95" s="13" t="s">
        <v>51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9</v>
      </c>
      <c r="Q95" s="12" t="s">
        <v>72</v>
      </c>
      <c r="R95" s="12" t="s">
        <v>100</v>
      </c>
      <c r="S95" s="16" t="s">
        <v>49</v>
      </c>
      <c r="T95" s="16" t="s">
        <v>49</v>
      </c>
    </row>
    <row r="96" spans="1:20" x14ac:dyDescent="0.3">
      <c r="A96" s="9">
        <v>15470</v>
      </c>
      <c r="B96" s="10" t="s">
        <v>1397</v>
      </c>
      <c r="C96" s="9">
        <v>7228</v>
      </c>
      <c r="D96" s="10" t="s">
        <v>39533</v>
      </c>
      <c r="E96" s="11" t="s">
        <v>1</v>
      </c>
      <c r="F96" s="11" t="s">
        <v>1</v>
      </c>
      <c r="G96" s="12" t="s">
        <v>1368</v>
      </c>
      <c r="H96" s="12" t="s">
        <v>39532</v>
      </c>
      <c r="I96" s="12" t="s">
        <v>1</v>
      </c>
      <c r="J96" s="10" t="s">
        <v>44</v>
      </c>
      <c r="K96" s="13" t="s">
        <v>53</v>
      </c>
      <c r="L96" s="13" t="s">
        <v>1</v>
      </c>
      <c r="M96" s="14">
        <v>96</v>
      </c>
      <c r="N96" s="14">
        <v>72.5</v>
      </c>
      <c r="O96" s="14">
        <v>96</v>
      </c>
      <c r="P96" s="10" t="s">
        <v>99</v>
      </c>
      <c r="Q96" s="12" t="s">
        <v>72</v>
      </c>
      <c r="R96" s="12" t="s">
        <v>100</v>
      </c>
      <c r="S96" s="16" t="s">
        <v>49</v>
      </c>
      <c r="T96" s="16" t="s">
        <v>49</v>
      </c>
    </row>
    <row r="97" spans="1:20" x14ac:dyDescent="0.3">
      <c r="A97" s="9">
        <v>15470</v>
      </c>
      <c r="B97" s="10" t="s">
        <v>1397</v>
      </c>
      <c r="C97" s="9">
        <v>7228</v>
      </c>
      <c r="D97" s="10" t="s">
        <v>39533</v>
      </c>
      <c r="E97" s="11" t="s">
        <v>1</v>
      </c>
      <c r="F97" s="11" t="s">
        <v>1</v>
      </c>
      <c r="G97" s="12" t="s">
        <v>1368</v>
      </c>
      <c r="H97" s="12" t="s">
        <v>39532</v>
      </c>
      <c r="I97" s="12" t="s">
        <v>1</v>
      </c>
      <c r="J97" s="10" t="s">
        <v>44</v>
      </c>
      <c r="K97" s="13" t="s">
        <v>74</v>
      </c>
      <c r="L97" s="13" t="s">
        <v>1</v>
      </c>
      <c r="M97" s="14">
        <v>96</v>
      </c>
      <c r="N97" s="14">
        <v>96</v>
      </c>
      <c r="O97" s="14">
        <v>96</v>
      </c>
      <c r="P97" s="10" t="s">
        <v>99</v>
      </c>
      <c r="Q97" s="12" t="s">
        <v>72</v>
      </c>
      <c r="R97" s="12" t="s">
        <v>100</v>
      </c>
      <c r="S97" s="16" t="s">
        <v>49</v>
      </c>
      <c r="T97" s="16" t="s">
        <v>49</v>
      </c>
    </row>
    <row r="98" spans="1:20" x14ac:dyDescent="0.3">
      <c r="A98" s="9">
        <v>15470</v>
      </c>
      <c r="B98" s="10" t="s">
        <v>1397</v>
      </c>
      <c r="C98" s="9">
        <v>7228</v>
      </c>
      <c r="D98" s="10" t="s">
        <v>39533</v>
      </c>
      <c r="E98" s="11" t="s">
        <v>1</v>
      </c>
      <c r="F98" s="11" t="s">
        <v>1</v>
      </c>
      <c r="G98" s="12" t="s">
        <v>1368</v>
      </c>
      <c r="H98" s="12" t="s">
        <v>39532</v>
      </c>
      <c r="I98" s="12" t="s">
        <v>1</v>
      </c>
      <c r="J98" s="10" t="s">
        <v>44</v>
      </c>
      <c r="K98" s="13" t="s">
        <v>77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9</v>
      </c>
      <c r="Q98" s="12" t="s">
        <v>72</v>
      </c>
      <c r="R98" s="12" t="s">
        <v>100</v>
      </c>
      <c r="S98" s="16" t="s">
        <v>49</v>
      </c>
      <c r="T98" s="16" t="s">
        <v>49</v>
      </c>
    </row>
    <row r="99" spans="1:20" x14ac:dyDescent="0.3">
      <c r="A99" s="9">
        <v>15470</v>
      </c>
      <c r="B99" s="10" t="s">
        <v>1397</v>
      </c>
      <c r="C99" s="9">
        <v>7228</v>
      </c>
      <c r="D99" s="10" t="s">
        <v>39533</v>
      </c>
      <c r="E99" s="11" t="s">
        <v>1</v>
      </c>
      <c r="F99" s="11" t="s">
        <v>1</v>
      </c>
      <c r="G99" s="12" t="s">
        <v>1368</v>
      </c>
      <c r="H99" s="12" t="s">
        <v>39532</v>
      </c>
      <c r="I99" s="12" t="s">
        <v>1</v>
      </c>
      <c r="J99" s="10" t="s">
        <v>44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9</v>
      </c>
      <c r="Q99" s="12" t="s">
        <v>72</v>
      </c>
      <c r="R99" s="12" t="s">
        <v>100</v>
      </c>
      <c r="S99" s="16" t="s">
        <v>49</v>
      </c>
      <c r="T99" s="16" t="s">
        <v>49</v>
      </c>
    </row>
    <row r="100" spans="1:20" x14ac:dyDescent="0.3">
      <c r="A100" s="9">
        <v>15470</v>
      </c>
      <c r="B100" s="10" t="s">
        <v>1397</v>
      </c>
      <c r="C100" s="9">
        <v>7228</v>
      </c>
      <c r="D100" s="10" t="s">
        <v>39533</v>
      </c>
      <c r="E100" s="11" t="s">
        <v>1</v>
      </c>
      <c r="F100" s="11" t="s">
        <v>1</v>
      </c>
      <c r="G100" s="12" t="s">
        <v>1368</v>
      </c>
      <c r="H100" s="12" t="s">
        <v>39532</v>
      </c>
      <c r="I100" s="12" t="s">
        <v>1</v>
      </c>
      <c r="J100" s="10" t="s">
        <v>44</v>
      </c>
      <c r="K100" s="13" t="s">
        <v>124</v>
      </c>
      <c r="L100" s="13" t="s">
        <v>1</v>
      </c>
      <c r="M100" s="14">
        <v>185</v>
      </c>
      <c r="N100" s="14">
        <v>156</v>
      </c>
      <c r="O100" s="14">
        <v>185</v>
      </c>
      <c r="P100" s="10" t="s">
        <v>99</v>
      </c>
      <c r="Q100" s="12" t="s">
        <v>72</v>
      </c>
      <c r="R100" s="12" t="s">
        <v>100</v>
      </c>
      <c r="S100" s="16" t="s">
        <v>49</v>
      </c>
      <c r="T100" s="16" t="s">
        <v>49</v>
      </c>
    </row>
    <row r="101" spans="1:20" x14ac:dyDescent="0.3">
      <c r="A101" s="9">
        <v>15470</v>
      </c>
      <c r="B101" s="10" t="s">
        <v>1397</v>
      </c>
      <c r="C101" s="9">
        <v>7228</v>
      </c>
      <c r="D101" s="10" t="s">
        <v>39533</v>
      </c>
      <c r="E101" s="11" t="s">
        <v>1</v>
      </c>
      <c r="F101" s="11" t="s">
        <v>1</v>
      </c>
      <c r="G101" s="12" t="s">
        <v>1368</v>
      </c>
      <c r="H101" s="12" t="s">
        <v>39532</v>
      </c>
      <c r="I101" s="12" t="s">
        <v>1</v>
      </c>
      <c r="J101" s="10" t="s">
        <v>44</v>
      </c>
      <c r="K101" s="13" t="s">
        <v>163</v>
      </c>
      <c r="L101" s="13" t="s">
        <v>1</v>
      </c>
      <c r="M101" s="14">
        <v>552</v>
      </c>
      <c r="N101" s="14">
        <v>552</v>
      </c>
      <c r="O101" s="14">
        <v>552</v>
      </c>
      <c r="P101" s="10" t="s">
        <v>99</v>
      </c>
      <c r="Q101" s="12" t="s">
        <v>72</v>
      </c>
      <c r="R101" s="12" t="s">
        <v>100</v>
      </c>
      <c r="S101" s="16" t="s">
        <v>49</v>
      </c>
      <c r="T101" s="16" t="s">
        <v>49</v>
      </c>
    </row>
    <row r="102" spans="1:20" x14ac:dyDescent="0.3">
      <c r="A102" s="9">
        <v>15470</v>
      </c>
      <c r="B102" s="10" t="s">
        <v>1397</v>
      </c>
      <c r="C102" s="9">
        <v>7228</v>
      </c>
      <c r="D102" s="10" t="s">
        <v>39533</v>
      </c>
      <c r="E102" s="11" t="s">
        <v>1</v>
      </c>
      <c r="F102" s="11" t="s">
        <v>1</v>
      </c>
      <c r="G102" s="12" t="s">
        <v>1368</v>
      </c>
      <c r="H102" s="12" t="s">
        <v>39532</v>
      </c>
      <c r="I102" s="12" t="s">
        <v>1</v>
      </c>
      <c r="J102" s="10" t="s">
        <v>44</v>
      </c>
      <c r="K102" s="13" t="s">
        <v>164</v>
      </c>
      <c r="L102" s="13" t="s">
        <v>1</v>
      </c>
      <c r="M102" s="14">
        <v>259</v>
      </c>
      <c r="N102" s="14">
        <v>191</v>
      </c>
      <c r="O102" s="14">
        <v>259</v>
      </c>
      <c r="P102" s="10" t="s">
        <v>99</v>
      </c>
      <c r="Q102" s="12" t="s">
        <v>72</v>
      </c>
      <c r="R102" s="12" t="s">
        <v>100</v>
      </c>
      <c r="S102" s="16" t="s">
        <v>49</v>
      </c>
      <c r="T102" s="16" t="s">
        <v>49</v>
      </c>
    </row>
    <row r="103" spans="1:20" x14ac:dyDescent="0.3">
      <c r="A103" s="9">
        <v>18454</v>
      </c>
      <c r="B103" s="10" t="s">
        <v>1030</v>
      </c>
      <c r="C103" s="9">
        <v>7242</v>
      </c>
      <c r="D103" s="10" t="s">
        <v>1071</v>
      </c>
      <c r="E103" s="11" t="s">
        <v>41</v>
      </c>
      <c r="F103" s="11" t="s">
        <v>41</v>
      </c>
      <c r="G103" s="12" t="s">
        <v>344</v>
      </c>
      <c r="H103" s="12" t="s">
        <v>1071</v>
      </c>
      <c r="I103" s="12" t="s">
        <v>1033</v>
      </c>
      <c r="J103" s="10" t="s">
        <v>44</v>
      </c>
      <c r="K103" s="13" t="s">
        <v>120</v>
      </c>
      <c r="L103" s="13" t="s">
        <v>1</v>
      </c>
      <c r="M103" s="14">
        <v>600</v>
      </c>
      <c r="N103" s="14">
        <v>459</v>
      </c>
      <c r="O103" s="14">
        <v>463</v>
      </c>
      <c r="P103" s="10" t="s">
        <v>80</v>
      </c>
      <c r="Q103" s="12" t="s">
        <v>72</v>
      </c>
      <c r="R103" s="12" t="s">
        <v>7267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30</v>
      </c>
      <c r="C104" s="9">
        <v>7242</v>
      </c>
      <c r="D104" s="10" t="s">
        <v>1071</v>
      </c>
      <c r="E104" s="11" t="s">
        <v>41</v>
      </c>
      <c r="F104" s="11" t="s">
        <v>41</v>
      </c>
      <c r="G104" s="12" t="s">
        <v>344</v>
      </c>
      <c r="H104" s="12" t="s">
        <v>1071</v>
      </c>
      <c r="I104" s="12" t="s">
        <v>1033</v>
      </c>
      <c r="J104" s="10" t="s">
        <v>44</v>
      </c>
      <c r="K104" s="13" t="s">
        <v>124</v>
      </c>
      <c r="L104" s="13" t="s">
        <v>1</v>
      </c>
      <c r="M104" s="14">
        <v>195.8</v>
      </c>
      <c r="N104" s="14">
        <v>155</v>
      </c>
      <c r="O104" s="14">
        <v>180</v>
      </c>
      <c r="P104" s="10" t="s">
        <v>99</v>
      </c>
      <c r="Q104" s="12" t="s">
        <v>72</v>
      </c>
      <c r="R104" s="12" t="s">
        <v>100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30</v>
      </c>
      <c r="C105" s="9">
        <v>7242</v>
      </c>
      <c r="D105" s="10" t="s">
        <v>1071</v>
      </c>
      <c r="E105" s="11" t="s">
        <v>41</v>
      </c>
      <c r="F105" s="11" t="s">
        <v>41</v>
      </c>
      <c r="G105" s="12" t="s">
        <v>344</v>
      </c>
      <c r="H105" s="12" t="s">
        <v>1071</v>
      </c>
      <c r="I105" s="12" t="s">
        <v>1033</v>
      </c>
      <c r="J105" s="10" t="s">
        <v>44</v>
      </c>
      <c r="K105" s="13" t="s">
        <v>163</v>
      </c>
      <c r="L105" s="13" t="s">
        <v>1</v>
      </c>
      <c r="M105" s="14">
        <v>600</v>
      </c>
      <c r="N105" s="14">
        <v>459</v>
      </c>
      <c r="O105" s="14">
        <v>463</v>
      </c>
      <c r="P105" s="10" t="s">
        <v>99</v>
      </c>
      <c r="Q105" s="12" t="s">
        <v>72</v>
      </c>
      <c r="R105" s="12" t="s">
        <v>100</v>
      </c>
      <c r="S105" s="15">
        <v>27.7286</v>
      </c>
      <c r="T105" s="15">
        <v>-81.989699999999999</v>
      </c>
    </row>
    <row r="106" spans="1:20" x14ac:dyDescent="0.3">
      <c r="A106" s="9">
        <v>18454</v>
      </c>
      <c r="B106" s="10" t="s">
        <v>1030</v>
      </c>
      <c r="C106" s="9">
        <v>7242</v>
      </c>
      <c r="D106" s="10" t="s">
        <v>1071</v>
      </c>
      <c r="E106" s="11" t="s">
        <v>41</v>
      </c>
      <c r="F106" s="11" t="s">
        <v>41</v>
      </c>
      <c r="G106" s="12" t="s">
        <v>344</v>
      </c>
      <c r="H106" s="12" t="s">
        <v>1071</v>
      </c>
      <c r="I106" s="12" t="s">
        <v>1033</v>
      </c>
      <c r="J106" s="10" t="s">
        <v>44</v>
      </c>
      <c r="K106" s="13" t="s">
        <v>164</v>
      </c>
      <c r="L106" s="13" t="s">
        <v>1</v>
      </c>
      <c r="M106" s="14">
        <v>463</v>
      </c>
      <c r="N106" s="14">
        <v>459</v>
      </c>
      <c r="O106" s="14">
        <v>463</v>
      </c>
      <c r="P106" s="10" t="s">
        <v>80</v>
      </c>
      <c r="Q106" s="12" t="s">
        <v>72</v>
      </c>
      <c r="R106" s="12" t="s">
        <v>84</v>
      </c>
      <c r="S106" s="15">
        <v>27.7286</v>
      </c>
      <c r="T106" s="15">
        <v>-81.989699999999999</v>
      </c>
    </row>
    <row r="107" spans="1:20" x14ac:dyDescent="0.3">
      <c r="A107" s="9">
        <v>17539</v>
      </c>
      <c r="B107" s="10" t="s">
        <v>1138</v>
      </c>
      <c r="C107" s="9">
        <v>7253</v>
      </c>
      <c r="D107" s="10" t="s">
        <v>39534</v>
      </c>
      <c r="E107" s="11" t="s">
        <v>1</v>
      </c>
      <c r="F107" s="11" t="s">
        <v>1</v>
      </c>
      <c r="G107" s="12" t="s">
        <v>340</v>
      </c>
      <c r="H107" s="12" t="s">
        <v>39532</v>
      </c>
      <c r="I107" s="12" t="s">
        <v>1</v>
      </c>
      <c r="J107" s="10" t="s">
        <v>44</v>
      </c>
      <c r="K107" s="13" t="s">
        <v>4193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9</v>
      </c>
      <c r="Q107" s="12" t="s">
        <v>72</v>
      </c>
      <c r="R107" s="12" t="s">
        <v>100</v>
      </c>
      <c r="S107" s="16" t="s">
        <v>49</v>
      </c>
      <c r="T107" s="16" t="s">
        <v>49</v>
      </c>
    </row>
    <row r="108" spans="1:20" x14ac:dyDescent="0.3">
      <c r="A108" s="9">
        <v>17539</v>
      </c>
      <c r="B108" s="10" t="s">
        <v>1138</v>
      </c>
      <c r="C108" s="9">
        <v>7300</v>
      </c>
      <c r="D108" s="10" t="s">
        <v>39535</v>
      </c>
      <c r="E108" s="11" t="s">
        <v>1</v>
      </c>
      <c r="F108" s="11" t="s">
        <v>1</v>
      </c>
      <c r="G108" s="12" t="s">
        <v>340</v>
      </c>
      <c r="H108" s="12" t="s">
        <v>39532</v>
      </c>
      <c r="I108" s="12" t="s">
        <v>1</v>
      </c>
      <c r="J108" s="10" t="s">
        <v>44</v>
      </c>
      <c r="K108" s="13" t="s">
        <v>110</v>
      </c>
      <c r="L108" s="13" t="s">
        <v>1</v>
      </c>
      <c r="M108" s="14">
        <v>170</v>
      </c>
      <c r="N108" s="14">
        <v>150</v>
      </c>
      <c r="O108" s="14">
        <v>150</v>
      </c>
      <c r="P108" s="10" t="s">
        <v>99</v>
      </c>
      <c r="Q108" s="12" t="s">
        <v>72</v>
      </c>
      <c r="R108" s="12" t="s">
        <v>100</v>
      </c>
      <c r="S108" s="16" t="s">
        <v>49</v>
      </c>
      <c r="T108" s="16" t="s">
        <v>49</v>
      </c>
    </row>
    <row r="109" spans="1:20" x14ac:dyDescent="0.3">
      <c r="A109" s="9">
        <v>6455</v>
      </c>
      <c r="B109" s="10" t="s">
        <v>996</v>
      </c>
      <c r="C109" s="9">
        <v>7302</v>
      </c>
      <c r="D109" s="10" t="s">
        <v>4642</v>
      </c>
      <c r="E109" s="11" t="s">
        <v>41</v>
      </c>
      <c r="F109" s="11" t="s">
        <v>41</v>
      </c>
      <c r="G109" s="12" t="s">
        <v>344</v>
      </c>
      <c r="H109" s="12" t="s">
        <v>1071</v>
      </c>
      <c r="I109" s="12" t="s">
        <v>999</v>
      </c>
      <c r="J109" s="10" t="s">
        <v>44</v>
      </c>
      <c r="K109" s="13" t="s">
        <v>77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80</v>
      </c>
      <c r="Q109" s="12" t="s">
        <v>72</v>
      </c>
      <c r="R109" s="12" t="s">
        <v>7267</v>
      </c>
      <c r="S109" s="15">
        <v>27.788215000000001</v>
      </c>
      <c r="T109" s="15">
        <v>-81.869979999999998</v>
      </c>
    </row>
    <row r="110" spans="1:20" x14ac:dyDescent="0.3">
      <c r="A110" s="9">
        <v>6455</v>
      </c>
      <c r="B110" s="10" t="s">
        <v>996</v>
      </c>
      <c r="C110" s="9">
        <v>7302</v>
      </c>
      <c r="D110" s="10" t="s">
        <v>4642</v>
      </c>
      <c r="E110" s="11" t="s">
        <v>41</v>
      </c>
      <c r="F110" s="11" t="s">
        <v>41</v>
      </c>
      <c r="G110" s="12" t="s">
        <v>344</v>
      </c>
      <c r="H110" s="12" t="s">
        <v>1071</v>
      </c>
      <c r="I110" s="12" t="s">
        <v>999</v>
      </c>
      <c r="J110" s="10" t="s">
        <v>44</v>
      </c>
      <c r="K110" s="13" t="s">
        <v>120</v>
      </c>
      <c r="L110" s="13" t="s">
        <v>1</v>
      </c>
      <c r="M110" s="14">
        <v>517</v>
      </c>
      <c r="N110" s="14">
        <v>461</v>
      </c>
      <c r="O110" s="14">
        <v>517</v>
      </c>
      <c r="P110" s="10" t="s">
        <v>80</v>
      </c>
      <c r="Q110" s="12" t="s">
        <v>72</v>
      </c>
      <c r="R110" s="12" t="s">
        <v>7267</v>
      </c>
      <c r="S110" s="15">
        <v>27.788215000000001</v>
      </c>
      <c r="T110" s="15">
        <v>-81.869979999999998</v>
      </c>
    </row>
    <row r="111" spans="1:20" x14ac:dyDescent="0.3">
      <c r="A111" s="9">
        <v>21554</v>
      </c>
      <c r="B111" s="10" t="s">
        <v>342</v>
      </c>
      <c r="C111" s="9">
        <v>7380</v>
      </c>
      <c r="D111" s="10" t="s">
        <v>4683</v>
      </c>
      <c r="E111" s="11" t="s">
        <v>41</v>
      </c>
      <c r="F111" s="11" t="s">
        <v>41</v>
      </c>
      <c r="G111" s="12" t="s">
        <v>344</v>
      </c>
      <c r="H111" s="12" t="s">
        <v>4684</v>
      </c>
      <c r="I111" s="12" t="s">
        <v>346</v>
      </c>
      <c r="J111" s="10" t="s">
        <v>44</v>
      </c>
      <c r="K111" s="13" t="s">
        <v>45</v>
      </c>
      <c r="L111" s="13" t="s">
        <v>1</v>
      </c>
      <c r="M111" s="14">
        <v>300</v>
      </c>
      <c r="N111" s="14">
        <v>260</v>
      </c>
      <c r="O111" s="14">
        <v>282</v>
      </c>
      <c r="P111" s="10" t="s">
        <v>46</v>
      </c>
      <c r="Q111" s="12" t="s">
        <v>47</v>
      </c>
      <c r="R111" s="12" t="s">
        <v>84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42</v>
      </c>
      <c r="C112" s="9">
        <v>7380</v>
      </c>
      <c r="D112" s="10" t="s">
        <v>4683</v>
      </c>
      <c r="E112" s="11" t="s">
        <v>41</v>
      </c>
      <c r="F112" s="11" t="s">
        <v>41</v>
      </c>
      <c r="G112" s="12" t="s">
        <v>344</v>
      </c>
      <c r="H112" s="12" t="s">
        <v>4684</v>
      </c>
      <c r="I112" s="12" t="s">
        <v>346</v>
      </c>
      <c r="J112" s="10" t="s">
        <v>44</v>
      </c>
      <c r="K112" s="13" t="s">
        <v>51</v>
      </c>
      <c r="L112" s="13" t="s">
        <v>1</v>
      </c>
      <c r="M112" s="14">
        <v>193</v>
      </c>
      <c r="N112" s="14">
        <v>153</v>
      </c>
      <c r="O112" s="14">
        <v>182</v>
      </c>
      <c r="P112" s="10" t="s">
        <v>46</v>
      </c>
      <c r="Q112" s="12" t="s">
        <v>47</v>
      </c>
      <c r="R112" s="12" t="s">
        <v>81</v>
      </c>
      <c r="S112" s="15">
        <v>27.641667000000002</v>
      </c>
      <c r="T112" s="15">
        <v>-81.962500000000006</v>
      </c>
    </row>
    <row r="113" spans="1:20" x14ac:dyDescent="0.3">
      <c r="A113" s="9">
        <v>21554</v>
      </c>
      <c r="B113" s="10" t="s">
        <v>342</v>
      </c>
      <c r="C113" s="9">
        <v>7380</v>
      </c>
      <c r="D113" s="10" t="s">
        <v>4683</v>
      </c>
      <c r="E113" s="11" t="s">
        <v>41</v>
      </c>
      <c r="F113" s="11" t="s">
        <v>41</v>
      </c>
      <c r="G113" s="12" t="s">
        <v>344</v>
      </c>
      <c r="H113" s="12" t="s">
        <v>4684</v>
      </c>
      <c r="I113" s="12" t="s">
        <v>346</v>
      </c>
      <c r="J113" s="10" t="s">
        <v>44</v>
      </c>
      <c r="K113" s="13" t="s">
        <v>39536</v>
      </c>
      <c r="L113" s="13" t="s">
        <v>1</v>
      </c>
      <c r="M113" s="14">
        <v>62</v>
      </c>
      <c r="N113" s="14">
        <v>54</v>
      </c>
      <c r="O113" s="14">
        <v>62</v>
      </c>
      <c r="P113" s="10" t="s">
        <v>80</v>
      </c>
      <c r="Q113" s="12" t="s">
        <v>72</v>
      </c>
      <c r="R113" s="12" t="s">
        <v>81</v>
      </c>
      <c r="S113" s="15">
        <v>27.641667000000002</v>
      </c>
      <c r="T113" s="15">
        <v>-81.962500000000006</v>
      </c>
    </row>
    <row r="114" spans="1:20" x14ac:dyDescent="0.3">
      <c r="A114" s="9">
        <v>14164</v>
      </c>
      <c r="B114" s="10" t="s">
        <v>4780</v>
      </c>
      <c r="C114" s="9">
        <v>7480</v>
      </c>
      <c r="D114" s="10" t="s">
        <v>4783</v>
      </c>
      <c r="E114" s="11" t="s">
        <v>41</v>
      </c>
      <c r="F114" s="11" t="s">
        <v>41</v>
      </c>
      <c r="G114" s="12" t="s">
        <v>340</v>
      </c>
      <c r="H114" s="12" t="s">
        <v>4592</v>
      </c>
      <c r="I114" s="12" t="s">
        <v>2962</v>
      </c>
      <c r="J114" s="10" t="s">
        <v>44</v>
      </c>
      <c r="K114" s="13" t="s">
        <v>53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9</v>
      </c>
      <c r="Q114" s="12" t="s">
        <v>72</v>
      </c>
      <c r="R114" s="12" t="s">
        <v>100</v>
      </c>
      <c r="S114" s="15">
        <v>33.436636999999997</v>
      </c>
      <c r="T114" s="15">
        <v>-80.847390000000004</v>
      </c>
    </row>
    <row r="115" spans="1:20" x14ac:dyDescent="0.3">
      <c r="A115" s="9">
        <v>14164</v>
      </c>
      <c r="B115" s="10" t="s">
        <v>4780</v>
      </c>
      <c r="C115" s="9">
        <v>7480</v>
      </c>
      <c r="D115" s="10" t="s">
        <v>4783</v>
      </c>
      <c r="E115" s="11" t="s">
        <v>41</v>
      </c>
      <c r="F115" s="11" t="s">
        <v>41</v>
      </c>
      <c r="G115" s="12" t="s">
        <v>340</v>
      </c>
      <c r="H115" s="12" t="s">
        <v>4592</v>
      </c>
      <c r="I115" s="12" t="s">
        <v>2962</v>
      </c>
      <c r="J115" s="10" t="s">
        <v>44</v>
      </c>
      <c r="K115" s="13" t="s">
        <v>74</v>
      </c>
      <c r="L115" s="13" t="s">
        <v>1</v>
      </c>
      <c r="M115" s="14">
        <v>4.8</v>
      </c>
      <c r="N115" s="14">
        <v>4.2</v>
      </c>
      <c r="O115" s="14">
        <v>4.8</v>
      </c>
      <c r="P115" s="10" t="s">
        <v>99</v>
      </c>
      <c r="Q115" s="12" t="s">
        <v>72</v>
      </c>
      <c r="R115" s="12" t="s">
        <v>100</v>
      </c>
      <c r="S115" s="15">
        <v>33.436636999999997</v>
      </c>
      <c r="T115" s="15">
        <v>-80.847390000000004</v>
      </c>
    </row>
    <row r="116" spans="1:20" x14ac:dyDescent="0.3">
      <c r="A116" s="9">
        <v>3046</v>
      </c>
      <c r="B116" s="10" t="s">
        <v>2946</v>
      </c>
      <c r="C116" s="9">
        <v>7539</v>
      </c>
      <c r="D116" s="10" t="s">
        <v>39537</v>
      </c>
      <c r="E116" s="11" t="s">
        <v>1</v>
      </c>
      <c r="F116" s="11" t="s">
        <v>1</v>
      </c>
      <c r="G116" s="12" t="s">
        <v>1414</v>
      </c>
      <c r="H116" s="12" t="s">
        <v>39532</v>
      </c>
      <c r="I116" s="12" t="s">
        <v>1416</v>
      </c>
      <c r="J116" s="10" t="s">
        <v>44</v>
      </c>
      <c r="K116" s="13" t="s">
        <v>161</v>
      </c>
      <c r="L116" s="13" t="s">
        <v>1</v>
      </c>
      <c r="M116" s="14">
        <v>160</v>
      </c>
      <c r="N116" s="14">
        <v>160</v>
      </c>
      <c r="O116" s="14">
        <v>160</v>
      </c>
      <c r="P116" s="10" t="s">
        <v>80</v>
      </c>
      <c r="Q116" s="12" t="s">
        <v>72</v>
      </c>
      <c r="R116" s="12" t="s">
        <v>84</v>
      </c>
      <c r="S116" s="16" t="s">
        <v>49</v>
      </c>
      <c r="T116" s="16" t="s">
        <v>49</v>
      </c>
    </row>
    <row r="117" spans="1:20" x14ac:dyDescent="0.3">
      <c r="A117" s="9">
        <v>3046</v>
      </c>
      <c r="B117" s="10" t="s">
        <v>2946</v>
      </c>
      <c r="C117" s="9">
        <v>7539</v>
      </c>
      <c r="D117" s="10" t="s">
        <v>39537</v>
      </c>
      <c r="E117" s="11" t="s">
        <v>1</v>
      </c>
      <c r="F117" s="11" t="s">
        <v>1</v>
      </c>
      <c r="G117" s="12" t="s">
        <v>1414</v>
      </c>
      <c r="H117" s="12" t="s">
        <v>39532</v>
      </c>
      <c r="I117" s="12" t="s">
        <v>1416</v>
      </c>
      <c r="J117" s="10" t="s">
        <v>44</v>
      </c>
      <c r="K117" s="13" t="s">
        <v>162</v>
      </c>
      <c r="L117" s="13" t="s">
        <v>1</v>
      </c>
      <c r="M117" s="14">
        <v>195</v>
      </c>
      <c r="N117" s="14">
        <v>167</v>
      </c>
      <c r="O117" s="14">
        <v>145</v>
      </c>
      <c r="P117" s="10" t="s">
        <v>80</v>
      </c>
      <c r="Q117" s="12" t="s">
        <v>72</v>
      </c>
      <c r="R117" s="12" t="s">
        <v>81</v>
      </c>
      <c r="S117" s="16" t="s">
        <v>49</v>
      </c>
      <c r="T117" s="16" t="s">
        <v>49</v>
      </c>
    </row>
    <row r="118" spans="1:20" x14ac:dyDescent="0.3">
      <c r="A118" s="9">
        <v>3046</v>
      </c>
      <c r="B118" s="10" t="s">
        <v>2946</v>
      </c>
      <c r="C118" s="9">
        <v>7539</v>
      </c>
      <c r="D118" s="10" t="s">
        <v>39537</v>
      </c>
      <c r="E118" s="11" t="s">
        <v>1</v>
      </c>
      <c r="F118" s="11" t="s">
        <v>1</v>
      </c>
      <c r="G118" s="12" t="s">
        <v>1414</v>
      </c>
      <c r="H118" s="12" t="s">
        <v>39532</v>
      </c>
      <c r="I118" s="12" t="s">
        <v>1416</v>
      </c>
      <c r="J118" s="10" t="s">
        <v>44</v>
      </c>
      <c r="K118" s="13" t="s">
        <v>213</v>
      </c>
      <c r="L118" s="13" t="s">
        <v>1</v>
      </c>
      <c r="M118" s="14">
        <v>195</v>
      </c>
      <c r="N118" s="14">
        <v>183</v>
      </c>
      <c r="O118" s="14">
        <v>132</v>
      </c>
      <c r="P118" s="10" t="s">
        <v>80</v>
      </c>
      <c r="Q118" s="12" t="s">
        <v>72</v>
      </c>
      <c r="R118" s="12" t="s">
        <v>7267</v>
      </c>
      <c r="S118" s="16" t="s">
        <v>49</v>
      </c>
      <c r="T118" s="16" t="s">
        <v>49</v>
      </c>
    </row>
    <row r="119" spans="1:20" x14ac:dyDescent="0.3">
      <c r="A119" s="9">
        <v>3046</v>
      </c>
      <c r="B119" s="10" t="s">
        <v>2946</v>
      </c>
      <c r="C119" s="9">
        <v>7539</v>
      </c>
      <c r="D119" s="10" t="s">
        <v>39537</v>
      </c>
      <c r="E119" s="11" t="s">
        <v>1</v>
      </c>
      <c r="F119" s="11" t="s">
        <v>1</v>
      </c>
      <c r="G119" s="12" t="s">
        <v>1414</v>
      </c>
      <c r="H119" s="12" t="s">
        <v>39532</v>
      </c>
      <c r="I119" s="12" t="s">
        <v>1416</v>
      </c>
      <c r="J119" s="10" t="s">
        <v>44</v>
      </c>
      <c r="K119" s="13" t="s">
        <v>74</v>
      </c>
      <c r="L119" s="13" t="s">
        <v>1</v>
      </c>
      <c r="M119" s="14">
        <v>195</v>
      </c>
      <c r="N119" s="14">
        <v>167</v>
      </c>
      <c r="O119" s="14">
        <v>145</v>
      </c>
      <c r="P119" s="10" t="s">
        <v>80</v>
      </c>
      <c r="Q119" s="12" t="s">
        <v>72</v>
      </c>
      <c r="R119" s="12" t="s">
        <v>81</v>
      </c>
      <c r="S119" s="16" t="s">
        <v>49</v>
      </c>
      <c r="T119" s="16" t="s">
        <v>49</v>
      </c>
    </row>
    <row r="120" spans="1:20" x14ac:dyDescent="0.3">
      <c r="A120" s="9">
        <v>3046</v>
      </c>
      <c r="B120" s="10" t="s">
        <v>2946</v>
      </c>
      <c r="C120" s="9">
        <v>7539</v>
      </c>
      <c r="D120" s="10" t="s">
        <v>39537</v>
      </c>
      <c r="E120" s="11" t="s">
        <v>1</v>
      </c>
      <c r="F120" s="11" t="s">
        <v>1</v>
      </c>
      <c r="G120" s="12" t="s">
        <v>1414</v>
      </c>
      <c r="H120" s="12" t="s">
        <v>39532</v>
      </c>
      <c r="I120" s="12" t="s">
        <v>1416</v>
      </c>
      <c r="J120" s="10" t="s">
        <v>44</v>
      </c>
      <c r="K120" s="13" t="s">
        <v>77</v>
      </c>
      <c r="L120" s="13" t="s">
        <v>1</v>
      </c>
      <c r="M120" s="14">
        <v>160</v>
      </c>
      <c r="N120" s="14">
        <v>162</v>
      </c>
      <c r="O120" s="14">
        <v>182</v>
      </c>
      <c r="P120" s="10" t="s">
        <v>80</v>
      </c>
      <c r="Q120" s="12" t="s">
        <v>72</v>
      </c>
      <c r="R120" s="12" t="s">
        <v>84</v>
      </c>
      <c r="S120" s="16" t="s">
        <v>49</v>
      </c>
      <c r="T120" s="16" t="s">
        <v>49</v>
      </c>
    </row>
    <row r="121" spans="1:20" x14ac:dyDescent="0.3">
      <c r="A121" s="9">
        <v>3046</v>
      </c>
      <c r="B121" s="10" t="s">
        <v>2946</v>
      </c>
      <c r="C121" s="9">
        <v>7539</v>
      </c>
      <c r="D121" s="10" t="s">
        <v>39537</v>
      </c>
      <c r="E121" s="11" t="s">
        <v>1</v>
      </c>
      <c r="F121" s="11" t="s">
        <v>1</v>
      </c>
      <c r="G121" s="12" t="s">
        <v>1414</v>
      </c>
      <c r="H121" s="12" t="s">
        <v>39532</v>
      </c>
      <c r="I121" s="12" t="s">
        <v>1416</v>
      </c>
      <c r="J121" s="10" t="s">
        <v>44</v>
      </c>
      <c r="K121" s="13" t="s">
        <v>120</v>
      </c>
      <c r="L121" s="13" t="s">
        <v>1</v>
      </c>
      <c r="M121" s="14">
        <v>195</v>
      </c>
      <c r="N121" s="14">
        <v>167</v>
      </c>
      <c r="O121" s="14">
        <v>145</v>
      </c>
      <c r="P121" s="10" t="s">
        <v>80</v>
      </c>
      <c r="Q121" s="12" t="s">
        <v>72</v>
      </c>
      <c r="R121" s="12" t="s">
        <v>81</v>
      </c>
      <c r="S121" s="16" t="s">
        <v>49</v>
      </c>
      <c r="T121" s="16" t="s">
        <v>49</v>
      </c>
    </row>
    <row r="122" spans="1:20" x14ac:dyDescent="0.3">
      <c r="A122" s="9">
        <v>3046</v>
      </c>
      <c r="B122" s="10" t="s">
        <v>2946</v>
      </c>
      <c r="C122" s="9">
        <v>7539</v>
      </c>
      <c r="D122" s="10" t="s">
        <v>39537</v>
      </c>
      <c r="E122" s="11" t="s">
        <v>1</v>
      </c>
      <c r="F122" s="11" t="s">
        <v>1</v>
      </c>
      <c r="G122" s="12" t="s">
        <v>1414</v>
      </c>
      <c r="H122" s="12" t="s">
        <v>39532</v>
      </c>
      <c r="I122" s="12" t="s">
        <v>1416</v>
      </c>
      <c r="J122" s="10" t="s">
        <v>44</v>
      </c>
      <c r="K122" s="13" t="s">
        <v>124</v>
      </c>
      <c r="L122" s="13" t="s">
        <v>1</v>
      </c>
      <c r="M122" s="14">
        <v>612</v>
      </c>
      <c r="N122" s="14">
        <v>483</v>
      </c>
      <c r="O122" s="14">
        <v>432</v>
      </c>
      <c r="P122" s="10" t="s">
        <v>80</v>
      </c>
      <c r="Q122" s="12" t="s">
        <v>72</v>
      </c>
      <c r="R122" s="12" t="s">
        <v>7267</v>
      </c>
      <c r="S122" s="16" t="s">
        <v>49</v>
      </c>
      <c r="T122" s="16" t="s">
        <v>49</v>
      </c>
    </row>
    <row r="123" spans="1:20" x14ac:dyDescent="0.3">
      <c r="A123" s="9">
        <v>3046</v>
      </c>
      <c r="B123" s="10" t="s">
        <v>2946</v>
      </c>
      <c r="C123" s="9">
        <v>7539</v>
      </c>
      <c r="D123" s="10" t="s">
        <v>39537</v>
      </c>
      <c r="E123" s="11" t="s">
        <v>1</v>
      </c>
      <c r="F123" s="11" t="s">
        <v>1</v>
      </c>
      <c r="G123" s="12" t="s">
        <v>1414</v>
      </c>
      <c r="H123" s="12" t="s">
        <v>39532</v>
      </c>
      <c r="I123" s="12" t="s">
        <v>1416</v>
      </c>
      <c r="J123" s="10" t="s">
        <v>44</v>
      </c>
      <c r="K123" s="13" t="s">
        <v>164</v>
      </c>
      <c r="L123" s="13" t="s">
        <v>1</v>
      </c>
      <c r="M123" s="14">
        <v>195.3</v>
      </c>
      <c r="N123" s="14">
        <v>155</v>
      </c>
      <c r="O123" s="14">
        <v>180</v>
      </c>
      <c r="P123" s="10" t="s">
        <v>80</v>
      </c>
      <c r="Q123" s="12" t="s">
        <v>72</v>
      </c>
      <c r="R123" s="12" t="s">
        <v>81</v>
      </c>
      <c r="S123" s="16" t="s">
        <v>49</v>
      </c>
      <c r="T123" s="16" t="s">
        <v>49</v>
      </c>
    </row>
    <row r="124" spans="1:20" x14ac:dyDescent="0.3">
      <c r="A124" s="9">
        <v>3046</v>
      </c>
      <c r="B124" s="10" t="s">
        <v>2946</v>
      </c>
      <c r="C124" s="9">
        <v>7539</v>
      </c>
      <c r="D124" s="10" t="s">
        <v>39537</v>
      </c>
      <c r="E124" s="11" t="s">
        <v>1</v>
      </c>
      <c r="F124" s="11" t="s">
        <v>1</v>
      </c>
      <c r="G124" s="12" t="s">
        <v>1414</v>
      </c>
      <c r="H124" s="12" t="s">
        <v>39532</v>
      </c>
      <c r="I124" s="12" t="s">
        <v>1416</v>
      </c>
      <c r="J124" s="10" t="s">
        <v>44</v>
      </c>
      <c r="K124" s="13" t="s">
        <v>14799</v>
      </c>
      <c r="L124" s="13" t="s">
        <v>1</v>
      </c>
      <c r="M124" s="14">
        <v>557</v>
      </c>
      <c r="N124" s="14">
        <v>474</v>
      </c>
      <c r="O124" s="14">
        <v>557</v>
      </c>
      <c r="P124" s="10" t="s">
        <v>80</v>
      </c>
      <c r="Q124" s="12" t="s">
        <v>72</v>
      </c>
      <c r="R124" s="12" t="s">
        <v>7267</v>
      </c>
      <c r="S124" s="16" t="s">
        <v>49</v>
      </c>
      <c r="T124" s="16" t="s">
        <v>49</v>
      </c>
    </row>
    <row r="125" spans="1:20" x14ac:dyDescent="0.3">
      <c r="A125" s="9">
        <v>3046</v>
      </c>
      <c r="B125" s="10" t="s">
        <v>2946</v>
      </c>
      <c r="C125" s="9">
        <v>7539</v>
      </c>
      <c r="D125" s="10" t="s">
        <v>39537</v>
      </c>
      <c r="E125" s="11" t="s">
        <v>1</v>
      </c>
      <c r="F125" s="11" t="s">
        <v>1</v>
      </c>
      <c r="G125" s="12" t="s">
        <v>1414</v>
      </c>
      <c r="H125" s="12" t="s">
        <v>39532</v>
      </c>
      <c r="I125" s="12" t="s">
        <v>1416</v>
      </c>
      <c r="J125" s="10" t="s">
        <v>44</v>
      </c>
      <c r="K125" s="13" t="s">
        <v>39538</v>
      </c>
      <c r="L125" s="13" t="s">
        <v>1</v>
      </c>
      <c r="M125" s="14">
        <v>278</v>
      </c>
      <c r="N125" s="14">
        <v>237</v>
      </c>
      <c r="O125" s="14">
        <v>278</v>
      </c>
      <c r="P125" s="10" t="s">
        <v>80</v>
      </c>
      <c r="Q125" s="12" t="s">
        <v>72</v>
      </c>
      <c r="R125" s="12" t="s">
        <v>7267</v>
      </c>
      <c r="S125" s="16" t="s">
        <v>49</v>
      </c>
      <c r="T125" s="16" t="s">
        <v>49</v>
      </c>
    </row>
    <row r="126" spans="1:20" x14ac:dyDescent="0.3">
      <c r="A126" s="9">
        <v>3046</v>
      </c>
      <c r="B126" s="10" t="s">
        <v>2946</v>
      </c>
      <c r="C126" s="9">
        <v>7539</v>
      </c>
      <c r="D126" s="10" t="s">
        <v>39537</v>
      </c>
      <c r="E126" s="11" t="s">
        <v>1</v>
      </c>
      <c r="F126" s="11" t="s">
        <v>1</v>
      </c>
      <c r="G126" s="12" t="s">
        <v>1414</v>
      </c>
      <c r="H126" s="12" t="s">
        <v>39532</v>
      </c>
      <c r="I126" s="12" t="s">
        <v>1416</v>
      </c>
      <c r="J126" s="10" t="s">
        <v>44</v>
      </c>
      <c r="K126" s="13" t="s">
        <v>347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9</v>
      </c>
      <c r="Q126" s="12" t="s">
        <v>72</v>
      </c>
      <c r="R126" s="12" t="s">
        <v>100</v>
      </c>
      <c r="S126" s="16" t="s">
        <v>49</v>
      </c>
      <c r="T126" s="16" t="s">
        <v>49</v>
      </c>
    </row>
    <row r="127" spans="1:20" x14ac:dyDescent="0.3">
      <c r="A127" s="9">
        <v>3046</v>
      </c>
      <c r="B127" s="10" t="s">
        <v>2946</v>
      </c>
      <c r="C127" s="9">
        <v>7539</v>
      </c>
      <c r="D127" s="10" t="s">
        <v>39537</v>
      </c>
      <c r="E127" s="11" t="s">
        <v>1</v>
      </c>
      <c r="F127" s="11" t="s">
        <v>1</v>
      </c>
      <c r="G127" s="12" t="s">
        <v>1414</v>
      </c>
      <c r="H127" s="12" t="s">
        <v>39532</v>
      </c>
      <c r="I127" s="12" t="s">
        <v>1416</v>
      </c>
      <c r="J127" s="10" t="s">
        <v>44</v>
      </c>
      <c r="K127" s="13" t="s">
        <v>349</v>
      </c>
      <c r="L127" s="13" t="s">
        <v>1</v>
      </c>
      <c r="M127" s="14">
        <v>195</v>
      </c>
      <c r="N127" s="14">
        <v>153</v>
      </c>
      <c r="O127" s="14">
        <v>195</v>
      </c>
      <c r="P127" s="10" t="s">
        <v>99</v>
      </c>
      <c r="Q127" s="12" t="s">
        <v>72</v>
      </c>
      <c r="R127" s="12" t="s">
        <v>100</v>
      </c>
      <c r="S127" s="16" t="s">
        <v>49</v>
      </c>
      <c r="T127" s="16" t="s">
        <v>49</v>
      </c>
    </row>
    <row r="128" spans="1:20" x14ac:dyDescent="0.3">
      <c r="A128" s="9">
        <v>195</v>
      </c>
      <c r="B128" s="10" t="s">
        <v>61</v>
      </c>
      <c r="C128" s="9">
        <v>7708</v>
      </c>
      <c r="D128" s="10" t="s">
        <v>7391</v>
      </c>
      <c r="E128" s="11" t="s">
        <v>1</v>
      </c>
      <c r="F128" s="11" t="s">
        <v>1</v>
      </c>
      <c r="G128" s="12" t="s">
        <v>63</v>
      </c>
      <c r="H128" s="12" t="s">
        <v>1</v>
      </c>
      <c r="I128" s="12" t="s">
        <v>65</v>
      </c>
      <c r="J128" s="10" t="s">
        <v>44</v>
      </c>
      <c r="K128" s="13" t="s">
        <v>51</v>
      </c>
      <c r="L128" s="13" t="s">
        <v>1</v>
      </c>
      <c r="M128" s="14">
        <v>270</v>
      </c>
      <c r="N128" s="14">
        <v>270</v>
      </c>
      <c r="O128" s="14">
        <v>270</v>
      </c>
      <c r="P128" s="10" t="s">
        <v>80</v>
      </c>
      <c r="Q128" s="12" t="s">
        <v>72</v>
      </c>
      <c r="R128" s="12" t="s">
        <v>7267</v>
      </c>
      <c r="S128" s="16" t="s">
        <v>49</v>
      </c>
      <c r="T128" s="16" t="s">
        <v>49</v>
      </c>
    </row>
    <row r="129" spans="1:20" x14ac:dyDescent="0.3">
      <c r="A129" s="9">
        <v>17650</v>
      </c>
      <c r="B129" s="10" t="s">
        <v>4872</v>
      </c>
      <c r="C129" s="9">
        <v>7710</v>
      </c>
      <c r="D129" s="10" t="s">
        <v>4874</v>
      </c>
      <c r="E129" s="11" t="s">
        <v>41</v>
      </c>
      <c r="F129" s="11" t="s">
        <v>41</v>
      </c>
      <c r="G129" s="12" t="s">
        <v>63</v>
      </c>
      <c r="H129" s="12" t="s">
        <v>951</v>
      </c>
      <c r="I129" s="12" t="s">
        <v>65</v>
      </c>
      <c r="J129" s="10" t="s">
        <v>143</v>
      </c>
      <c r="K129" s="13" t="s">
        <v>1113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80</v>
      </c>
      <c r="Q129" s="12" t="s">
        <v>72</v>
      </c>
      <c r="R129" s="12" t="s">
        <v>81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72</v>
      </c>
      <c r="C130" s="9">
        <v>7710</v>
      </c>
      <c r="D130" s="10" t="s">
        <v>4874</v>
      </c>
      <c r="E130" s="11" t="s">
        <v>41</v>
      </c>
      <c r="F130" s="11" t="s">
        <v>41</v>
      </c>
      <c r="G130" s="12" t="s">
        <v>63</v>
      </c>
      <c r="H130" s="12" t="s">
        <v>951</v>
      </c>
      <c r="I130" s="12" t="s">
        <v>65</v>
      </c>
      <c r="J130" s="10" t="s">
        <v>143</v>
      </c>
      <c r="K130" s="13" t="s">
        <v>1114</v>
      </c>
      <c r="L130" s="13" t="s">
        <v>1</v>
      </c>
      <c r="M130" s="14">
        <v>203.1</v>
      </c>
      <c r="N130" s="14">
        <v>203.1</v>
      </c>
      <c r="O130" s="14">
        <v>203.1</v>
      </c>
      <c r="P130" s="10" t="s">
        <v>80</v>
      </c>
      <c r="Q130" s="12" t="s">
        <v>72</v>
      </c>
      <c r="R130" s="12" t="s">
        <v>81</v>
      </c>
      <c r="S130" s="15">
        <v>32.607799999999997</v>
      </c>
      <c r="T130" s="15">
        <v>-85.097499999999997</v>
      </c>
    </row>
    <row r="131" spans="1:20" x14ac:dyDescent="0.3">
      <c r="A131" s="9">
        <v>17650</v>
      </c>
      <c r="B131" s="10" t="s">
        <v>4872</v>
      </c>
      <c r="C131" s="9">
        <v>7710</v>
      </c>
      <c r="D131" s="10" t="s">
        <v>4874</v>
      </c>
      <c r="E131" s="11" t="s">
        <v>41</v>
      </c>
      <c r="F131" s="11" t="s">
        <v>41</v>
      </c>
      <c r="G131" s="12" t="s">
        <v>63</v>
      </c>
      <c r="H131" s="12" t="s">
        <v>951</v>
      </c>
      <c r="I131" s="12" t="s">
        <v>65</v>
      </c>
      <c r="J131" s="10" t="s">
        <v>143</v>
      </c>
      <c r="K131" s="13" t="s">
        <v>133</v>
      </c>
      <c r="L131" s="13" t="s">
        <v>1</v>
      </c>
      <c r="M131" s="14">
        <v>281.89999999999998</v>
      </c>
      <c r="N131" s="14">
        <v>282</v>
      </c>
      <c r="O131" s="14">
        <v>282</v>
      </c>
      <c r="P131" s="10" t="s">
        <v>80</v>
      </c>
      <c r="Q131" s="12" t="s">
        <v>72</v>
      </c>
      <c r="R131" s="12" t="s">
        <v>84</v>
      </c>
      <c r="S131" s="15">
        <v>32.607799999999997</v>
      </c>
      <c r="T131" s="15">
        <v>-85.097499999999997</v>
      </c>
    </row>
    <row r="132" spans="1:20" x14ac:dyDescent="0.3">
      <c r="A132" s="9">
        <v>7140</v>
      </c>
      <c r="B132" s="10" t="s">
        <v>1034</v>
      </c>
      <c r="C132" s="9">
        <v>7711</v>
      </c>
      <c r="D132" s="10" t="s">
        <v>39539</v>
      </c>
      <c r="E132" s="11" t="s">
        <v>1</v>
      </c>
      <c r="F132" s="11" t="s">
        <v>1</v>
      </c>
      <c r="G132" s="12" t="s">
        <v>1036</v>
      </c>
      <c r="H132" s="12" t="s">
        <v>1</v>
      </c>
      <c r="I132" s="12" t="s">
        <v>1</v>
      </c>
      <c r="J132" s="10" t="s">
        <v>44</v>
      </c>
      <c r="K132" s="13" t="s">
        <v>45</v>
      </c>
      <c r="L132" s="13" t="s">
        <v>1</v>
      </c>
      <c r="M132" s="14">
        <v>660</v>
      </c>
      <c r="N132" s="14">
        <v>660</v>
      </c>
      <c r="O132" s="14">
        <v>660</v>
      </c>
      <c r="P132" s="10" t="s">
        <v>80</v>
      </c>
      <c r="Q132" s="12" t="s">
        <v>72</v>
      </c>
      <c r="R132" s="12" t="s">
        <v>7267</v>
      </c>
      <c r="S132" s="16" t="s">
        <v>49</v>
      </c>
      <c r="T132" s="16" t="s">
        <v>49</v>
      </c>
    </row>
    <row r="133" spans="1:20" x14ac:dyDescent="0.3">
      <c r="A133" s="9">
        <v>7140</v>
      </c>
      <c r="B133" s="10" t="s">
        <v>1034</v>
      </c>
      <c r="C133" s="9">
        <v>7712</v>
      </c>
      <c r="D133" s="10" t="s">
        <v>39540</v>
      </c>
      <c r="E133" s="11" t="s">
        <v>1</v>
      </c>
      <c r="F133" s="11" t="s">
        <v>1</v>
      </c>
      <c r="G133" s="12" t="s">
        <v>1036</v>
      </c>
      <c r="H133" s="12" t="s">
        <v>1</v>
      </c>
      <c r="I133" s="12" t="s">
        <v>1</v>
      </c>
      <c r="J133" s="10" t="s">
        <v>44</v>
      </c>
      <c r="K133" s="13" t="s">
        <v>45</v>
      </c>
      <c r="L133" s="13" t="s">
        <v>1</v>
      </c>
      <c r="M133" s="14">
        <v>570</v>
      </c>
      <c r="N133" s="14">
        <v>570</v>
      </c>
      <c r="O133" s="14">
        <v>570</v>
      </c>
      <c r="P133" s="10" t="s">
        <v>99</v>
      </c>
      <c r="Q133" s="12" t="s">
        <v>72</v>
      </c>
      <c r="R133" s="12" t="s">
        <v>100</v>
      </c>
      <c r="S133" s="16" t="s">
        <v>49</v>
      </c>
      <c r="T133" s="16" t="s">
        <v>49</v>
      </c>
    </row>
    <row r="134" spans="1:20" x14ac:dyDescent="0.3">
      <c r="A134" s="9">
        <v>7140</v>
      </c>
      <c r="B134" s="10" t="s">
        <v>1034</v>
      </c>
      <c r="C134" s="9">
        <v>7713</v>
      </c>
      <c r="D134" s="10" t="s">
        <v>39541</v>
      </c>
      <c r="E134" s="11" t="s">
        <v>1</v>
      </c>
      <c r="F134" s="11" t="s">
        <v>1</v>
      </c>
      <c r="G134" s="12" t="s">
        <v>1036</v>
      </c>
      <c r="H134" s="12" t="s">
        <v>1</v>
      </c>
      <c r="I134" s="12" t="s">
        <v>1</v>
      </c>
      <c r="J134" s="10" t="s">
        <v>44</v>
      </c>
      <c r="K134" s="13" t="s">
        <v>45</v>
      </c>
      <c r="L134" s="13" t="s">
        <v>1</v>
      </c>
      <c r="M134" s="14">
        <v>930</v>
      </c>
      <c r="N134" s="14">
        <v>930</v>
      </c>
      <c r="O134" s="14">
        <v>930</v>
      </c>
      <c r="P134" s="10" t="s">
        <v>99</v>
      </c>
      <c r="Q134" s="12" t="s">
        <v>72</v>
      </c>
      <c r="R134" s="12" t="s">
        <v>100</v>
      </c>
      <c r="S134" s="16" t="s">
        <v>49</v>
      </c>
      <c r="T134" s="16" t="s">
        <v>49</v>
      </c>
    </row>
    <row r="135" spans="1:20" x14ac:dyDescent="0.3">
      <c r="A135" s="9">
        <v>7140</v>
      </c>
      <c r="B135" s="10" t="s">
        <v>1034</v>
      </c>
      <c r="C135" s="9">
        <v>7714</v>
      </c>
      <c r="D135" s="10" t="s">
        <v>39542</v>
      </c>
      <c r="E135" s="11" t="s">
        <v>1</v>
      </c>
      <c r="F135" s="11" t="s">
        <v>1</v>
      </c>
      <c r="G135" s="12" t="s">
        <v>1036</v>
      </c>
      <c r="H135" s="12" t="s">
        <v>1</v>
      </c>
      <c r="I135" s="12" t="s">
        <v>1</v>
      </c>
      <c r="J135" s="10" t="s">
        <v>44</v>
      </c>
      <c r="K135" s="13" t="s">
        <v>45</v>
      </c>
      <c r="L135" s="13" t="s">
        <v>1</v>
      </c>
      <c r="M135" s="14">
        <v>570</v>
      </c>
      <c r="N135" s="14">
        <v>570</v>
      </c>
      <c r="O135" s="14">
        <v>570</v>
      </c>
      <c r="P135" s="10" t="s">
        <v>80</v>
      </c>
      <c r="Q135" s="12" t="s">
        <v>72</v>
      </c>
      <c r="R135" s="12" t="s">
        <v>7267</v>
      </c>
      <c r="S135" s="16" t="s">
        <v>49</v>
      </c>
      <c r="T135" s="16" t="s">
        <v>49</v>
      </c>
    </row>
    <row r="136" spans="1:20" x14ac:dyDescent="0.3">
      <c r="A136" s="9">
        <v>3046</v>
      </c>
      <c r="B136" s="10" t="s">
        <v>2946</v>
      </c>
      <c r="C136" s="9">
        <v>7727</v>
      </c>
      <c r="D136" s="10" t="s">
        <v>39543</v>
      </c>
      <c r="E136" s="11" t="s">
        <v>1</v>
      </c>
      <c r="F136" s="11" t="s">
        <v>1</v>
      </c>
      <c r="G136" s="12" t="s">
        <v>1414</v>
      </c>
      <c r="H136" s="12" t="s">
        <v>1</v>
      </c>
      <c r="I136" s="12" t="s">
        <v>1416</v>
      </c>
      <c r="J136" s="10" t="s">
        <v>44</v>
      </c>
      <c r="K136" s="13" t="s">
        <v>45</v>
      </c>
      <c r="L136" s="13" t="s">
        <v>1</v>
      </c>
      <c r="M136" s="14">
        <v>211.8</v>
      </c>
      <c r="N136" s="14">
        <v>162</v>
      </c>
      <c r="O136" s="14">
        <v>180</v>
      </c>
      <c r="P136" s="10" t="s">
        <v>80</v>
      </c>
      <c r="Q136" s="12" t="s">
        <v>72</v>
      </c>
      <c r="R136" s="12" t="s">
        <v>7267</v>
      </c>
      <c r="S136" s="16" t="s">
        <v>49</v>
      </c>
      <c r="T136" s="16" t="s">
        <v>49</v>
      </c>
    </row>
    <row r="137" spans="1:20" x14ac:dyDescent="0.3">
      <c r="A137" s="9">
        <v>3046</v>
      </c>
      <c r="B137" s="10" t="s">
        <v>2946</v>
      </c>
      <c r="C137" s="9">
        <v>7728</v>
      </c>
      <c r="D137" s="10" t="s">
        <v>39544</v>
      </c>
      <c r="E137" s="11" t="s">
        <v>1</v>
      </c>
      <c r="F137" s="11" t="s">
        <v>1</v>
      </c>
      <c r="G137" s="12" t="s">
        <v>1414</v>
      </c>
      <c r="H137" s="12" t="s">
        <v>1</v>
      </c>
      <c r="I137" s="12" t="s">
        <v>1416</v>
      </c>
      <c r="J137" s="10" t="s">
        <v>44</v>
      </c>
      <c r="K137" s="13" t="s">
        <v>45</v>
      </c>
      <c r="L137" s="13" t="s">
        <v>1</v>
      </c>
      <c r="M137" s="14">
        <v>612</v>
      </c>
      <c r="N137" s="14">
        <v>480</v>
      </c>
      <c r="O137" s="14">
        <v>552</v>
      </c>
      <c r="P137" s="10" t="s">
        <v>80</v>
      </c>
      <c r="Q137" s="12" t="s">
        <v>72</v>
      </c>
      <c r="R137" s="12" t="s">
        <v>7267</v>
      </c>
      <c r="S137" s="16" t="s">
        <v>49</v>
      </c>
      <c r="T137" s="16" t="s">
        <v>49</v>
      </c>
    </row>
    <row r="138" spans="1:20" x14ac:dyDescent="0.3">
      <c r="A138" s="9">
        <v>5701</v>
      </c>
      <c r="B138" s="10" t="s">
        <v>94</v>
      </c>
      <c r="C138" s="9">
        <v>7732</v>
      </c>
      <c r="D138" s="10" t="s">
        <v>39545</v>
      </c>
      <c r="E138" s="11" t="s">
        <v>1</v>
      </c>
      <c r="F138" s="11" t="s">
        <v>1</v>
      </c>
      <c r="G138" s="12" t="s">
        <v>96</v>
      </c>
      <c r="H138" s="12" t="s">
        <v>97</v>
      </c>
      <c r="I138" s="12" t="s">
        <v>98</v>
      </c>
      <c r="J138" s="10" t="s">
        <v>44</v>
      </c>
      <c r="K138" s="13" t="s">
        <v>45</v>
      </c>
      <c r="L138" s="13" t="s">
        <v>1</v>
      </c>
      <c r="M138" s="14">
        <v>121</v>
      </c>
      <c r="N138" s="14">
        <v>121</v>
      </c>
      <c r="O138" s="14">
        <v>121</v>
      </c>
      <c r="P138" s="10" t="s">
        <v>99</v>
      </c>
      <c r="Q138" s="12" t="s">
        <v>72</v>
      </c>
      <c r="R138" s="12" t="s">
        <v>100</v>
      </c>
      <c r="S138" s="16" t="s">
        <v>49</v>
      </c>
      <c r="T138" s="16" t="s">
        <v>49</v>
      </c>
    </row>
    <row r="139" spans="1:20" x14ac:dyDescent="0.3">
      <c r="A139" s="9">
        <v>21554</v>
      </c>
      <c r="B139" s="10" t="s">
        <v>342</v>
      </c>
      <c r="C139" s="9">
        <v>7738</v>
      </c>
      <c r="D139" s="10" t="s">
        <v>39546</v>
      </c>
      <c r="E139" s="11" t="s">
        <v>41</v>
      </c>
      <c r="F139" s="11" t="s">
        <v>41</v>
      </c>
      <c r="G139" s="12" t="s">
        <v>344</v>
      </c>
      <c r="H139" s="12" t="s">
        <v>4684</v>
      </c>
      <c r="I139" s="12" t="s">
        <v>1</v>
      </c>
      <c r="J139" s="10" t="s">
        <v>44</v>
      </c>
      <c r="K139" s="13" t="s">
        <v>45</v>
      </c>
      <c r="L139" s="13" t="s">
        <v>1</v>
      </c>
      <c r="M139" s="14">
        <v>300</v>
      </c>
      <c r="N139" s="14">
        <v>300</v>
      </c>
      <c r="O139" s="14">
        <v>300</v>
      </c>
      <c r="P139" s="10" t="s">
        <v>46</v>
      </c>
      <c r="Q139" s="12" t="s">
        <v>47</v>
      </c>
      <c r="R139" s="12" t="s">
        <v>100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42</v>
      </c>
      <c r="C140" s="9">
        <v>7738</v>
      </c>
      <c r="D140" s="10" t="s">
        <v>39546</v>
      </c>
      <c r="E140" s="11" t="s">
        <v>41</v>
      </c>
      <c r="F140" s="11" t="s">
        <v>41</v>
      </c>
      <c r="G140" s="12" t="s">
        <v>344</v>
      </c>
      <c r="H140" s="12" t="s">
        <v>4684</v>
      </c>
      <c r="I140" s="12" t="s">
        <v>1</v>
      </c>
      <c r="J140" s="10" t="s">
        <v>44</v>
      </c>
      <c r="K140" s="13" t="s">
        <v>155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6</v>
      </c>
      <c r="Q140" s="12" t="s">
        <v>47</v>
      </c>
      <c r="R140" s="12" t="s">
        <v>100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42</v>
      </c>
      <c r="C141" s="9">
        <v>7738</v>
      </c>
      <c r="D141" s="10" t="s">
        <v>39546</v>
      </c>
      <c r="E141" s="11" t="s">
        <v>41</v>
      </c>
      <c r="F141" s="11" t="s">
        <v>41</v>
      </c>
      <c r="G141" s="12" t="s">
        <v>344</v>
      </c>
      <c r="H141" s="12" t="s">
        <v>4684</v>
      </c>
      <c r="I141" s="12" t="s">
        <v>1</v>
      </c>
      <c r="J141" s="10" t="s">
        <v>44</v>
      </c>
      <c r="K141" s="13" t="s">
        <v>104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6</v>
      </c>
      <c r="Q141" s="12" t="s">
        <v>47</v>
      </c>
      <c r="R141" s="12" t="s">
        <v>100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2</v>
      </c>
      <c r="C142" s="9">
        <v>7738</v>
      </c>
      <c r="D142" s="10" t="s">
        <v>39546</v>
      </c>
      <c r="E142" s="11" t="s">
        <v>41</v>
      </c>
      <c r="F142" s="11" t="s">
        <v>41</v>
      </c>
      <c r="G142" s="12" t="s">
        <v>344</v>
      </c>
      <c r="H142" s="12" t="s">
        <v>4684</v>
      </c>
      <c r="I142" s="12" t="s">
        <v>1</v>
      </c>
      <c r="J142" s="10" t="s">
        <v>44</v>
      </c>
      <c r="K142" s="13" t="s">
        <v>105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6</v>
      </c>
      <c r="Q142" s="12" t="s">
        <v>47</v>
      </c>
      <c r="R142" s="12" t="s">
        <v>100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2</v>
      </c>
      <c r="C143" s="9">
        <v>7738</v>
      </c>
      <c r="D143" s="10" t="s">
        <v>39546</v>
      </c>
      <c r="E143" s="11" t="s">
        <v>41</v>
      </c>
      <c r="F143" s="11" t="s">
        <v>41</v>
      </c>
      <c r="G143" s="12" t="s">
        <v>344</v>
      </c>
      <c r="H143" s="12" t="s">
        <v>4684</v>
      </c>
      <c r="I143" s="12" t="s">
        <v>1</v>
      </c>
      <c r="J143" s="10" t="s">
        <v>44</v>
      </c>
      <c r="K143" s="13" t="s">
        <v>106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6</v>
      </c>
      <c r="Q143" s="12" t="s">
        <v>47</v>
      </c>
      <c r="R143" s="12" t="s">
        <v>100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2</v>
      </c>
      <c r="C144" s="9">
        <v>7738</v>
      </c>
      <c r="D144" s="10" t="s">
        <v>39546</v>
      </c>
      <c r="E144" s="11" t="s">
        <v>41</v>
      </c>
      <c r="F144" s="11" t="s">
        <v>41</v>
      </c>
      <c r="G144" s="12" t="s">
        <v>344</v>
      </c>
      <c r="H144" s="12" t="s">
        <v>4684</v>
      </c>
      <c r="I144" s="12" t="s">
        <v>1</v>
      </c>
      <c r="J144" s="10" t="s">
        <v>44</v>
      </c>
      <c r="K144" s="13" t="s">
        <v>107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6</v>
      </c>
      <c r="Q144" s="12" t="s">
        <v>47</v>
      </c>
      <c r="R144" s="12" t="s">
        <v>100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2</v>
      </c>
      <c r="C145" s="9">
        <v>7738</v>
      </c>
      <c r="D145" s="10" t="s">
        <v>39546</v>
      </c>
      <c r="E145" s="11" t="s">
        <v>41</v>
      </c>
      <c r="F145" s="11" t="s">
        <v>41</v>
      </c>
      <c r="G145" s="12" t="s">
        <v>344</v>
      </c>
      <c r="H145" s="12" t="s">
        <v>4684</v>
      </c>
      <c r="I145" s="12" t="s">
        <v>1</v>
      </c>
      <c r="J145" s="10" t="s">
        <v>44</v>
      </c>
      <c r="K145" s="13" t="s">
        <v>108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6</v>
      </c>
      <c r="Q145" s="12" t="s">
        <v>47</v>
      </c>
      <c r="R145" s="12" t="s">
        <v>100</v>
      </c>
      <c r="S145" s="15">
        <v>27.627777999999999</v>
      </c>
      <c r="T145" s="15">
        <v>-81.844999999999999</v>
      </c>
    </row>
    <row r="146" spans="1:20" x14ac:dyDescent="0.3">
      <c r="A146" s="9">
        <v>21554</v>
      </c>
      <c r="B146" s="10" t="s">
        <v>342</v>
      </c>
      <c r="C146" s="9">
        <v>7738</v>
      </c>
      <c r="D146" s="10" t="s">
        <v>39546</v>
      </c>
      <c r="E146" s="11" t="s">
        <v>41</v>
      </c>
      <c r="F146" s="11" t="s">
        <v>41</v>
      </c>
      <c r="G146" s="12" t="s">
        <v>344</v>
      </c>
      <c r="H146" s="12" t="s">
        <v>4684</v>
      </c>
      <c r="I146" s="12" t="s">
        <v>1</v>
      </c>
      <c r="J146" s="10" t="s">
        <v>44</v>
      </c>
      <c r="K146" s="13" t="s">
        <v>109</v>
      </c>
      <c r="L146" s="13" t="s">
        <v>1</v>
      </c>
      <c r="M146" s="14">
        <v>180</v>
      </c>
      <c r="N146" s="14">
        <v>153</v>
      </c>
      <c r="O146" s="14">
        <v>182</v>
      </c>
      <c r="P146" s="10" t="s">
        <v>46</v>
      </c>
      <c r="Q146" s="12" t="s">
        <v>47</v>
      </c>
      <c r="R146" s="12" t="s">
        <v>100</v>
      </c>
      <c r="S146" s="15">
        <v>27.627777999999999</v>
      </c>
      <c r="T146" s="15">
        <v>-81.844999999999999</v>
      </c>
    </row>
    <row r="147" spans="1:20" x14ac:dyDescent="0.3">
      <c r="A147" s="9">
        <v>6452</v>
      </c>
      <c r="B147" s="10" t="s">
        <v>944</v>
      </c>
      <c r="C147" s="9">
        <v>7744</v>
      </c>
      <c r="D147" s="10" t="s">
        <v>39547</v>
      </c>
      <c r="E147" s="11" t="s">
        <v>1</v>
      </c>
      <c r="F147" s="11" t="s">
        <v>1</v>
      </c>
      <c r="G147" s="12" t="s">
        <v>344</v>
      </c>
      <c r="H147" s="12" t="s">
        <v>1</v>
      </c>
      <c r="I147" s="12" t="s">
        <v>1</v>
      </c>
      <c r="J147" s="10" t="s">
        <v>44</v>
      </c>
      <c r="K147" s="13" t="s">
        <v>45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80</v>
      </c>
      <c r="Q147" s="12" t="s">
        <v>72</v>
      </c>
      <c r="R147" s="12" t="s">
        <v>7267</v>
      </c>
      <c r="S147" s="16" t="s">
        <v>49</v>
      </c>
      <c r="T147" s="16" t="s">
        <v>49</v>
      </c>
    </row>
    <row r="148" spans="1:20" x14ac:dyDescent="0.3">
      <c r="A148" s="9">
        <v>6452</v>
      </c>
      <c r="B148" s="10" t="s">
        <v>944</v>
      </c>
      <c r="C148" s="9">
        <v>7744</v>
      </c>
      <c r="D148" s="10" t="s">
        <v>39547</v>
      </c>
      <c r="E148" s="11" t="s">
        <v>1</v>
      </c>
      <c r="F148" s="11" t="s">
        <v>1</v>
      </c>
      <c r="G148" s="12" t="s">
        <v>344</v>
      </c>
      <c r="H148" s="12" t="s">
        <v>1</v>
      </c>
      <c r="I148" s="12" t="s">
        <v>1</v>
      </c>
      <c r="J148" s="10" t="s">
        <v>44</v>
      </c>
      <c r="K148" s="13" t="s">
        <v>51</v>
      </c>
      <c r="L148" s="13" t="s">
        <v>1</v>
      </c>
      <c r="M148" s="14">
        <v>448</v>
      </c>
      <c r="N148" s="14">
        <v>448</v>
      </c>
      <c r="O148" s="14">
        <v>448</v>
      </c>
      <c r="P148" s="10" t="s">
        <v>80</v>
      </c>
      <c r="Q148" s="12" t="s">
        <v>72</v>
      </c>
      <c r="R148" s="12" t="s">
        <v>7267</v>
      </c>
      <c r="S148" s="16" t="s">
        <v>49</v>
      </c>
      <c r="T148" s="16" t="s">
        <v>49</v>
      </c>
    </row>
    <row r="149" spans="1:20" x14ac:dyDescent="0.3">
      <c r="A149" s="9">
        <v>924</v>
      </c>
      <c r="B149" s="10" t="s">
        <v>2465</v>
      </c>
      <c r="C149" s="9">
        <v>7749</v>
      </c>
      <c r="D149" s="10" t="s">
        <v>2002</v>
      </c>
      <c r="E149" s="11" t="s">
        <v>41</v>
      </c>
      <c r="F149" s="11" t="s">
        <v>41</v>
      </c>
      <c r="G149" s="12" t="s">
        <v>1094</v>
      </c>
      <c r="H149" s="12" t="s">
        <v>4889</v>
      </c>
      <c r="I149" s="12" t="s">
        <v>1466</v>
      </c>
      <c r="J149" s="10" t="s">
        <v>44</v>
      </c>
      <c r="K149" s="13" t="s">
        <v>51</v>
      </c>
      <c r="L149" s="13" t="s">
        <v>1</v>
      </c>
      <c r="M149" s="14">
        <v>108</v>
      </c>
      <c r="N149" s="14">
        <v>104</v>
      </c>
      <c r="O149" s="14">
        <v>127</v>
      </c>
      <c r="P149" s="10" t="s">
        <v>99</v>
      </c>
      <c r="Q149" s="12" t="s">
        <v>72</v>
      </c>
      <c r="R149" s="12" t="s">
        <v>100</v>
      </c>
      <c r="S149" s="15">
        <v>36.868206000000001</v>
      </c>
      <c r="T149" s="15">
        <v>-89.840170000000001</v>
      </c>
    </row>
    <row r="150" spans="1:20" x14ac:dyDescent="0.3">
      <c r="A150" s="9">
        <v>40230</v>
      </c>
      <c r="B150" s="10" t="s">
        <v>4924</v>
      </c>
      <c r="C150" s="9">
        <v>7790</v>
      </c>
      <c r="D150" s="10" t="s">
        <v>4925</v>
      </c>
      <c r="E150" s="11" t="s">
        <v>41</v>
      </c>
      <c r="F150" s="11" t="s">
        <v>41</v>
      </c>
      <c r="G150" s="12" t="s">
        <v>411</v>
      </c>
      <c r="H150" s="12" t="s">
        <v>3552</v>
      </c>
      <c r="I150" s="12" t="s">
        <v>413</v>
      </c>
      <c r="J150" s="10" t="s">
        <v>44</v>
      </c>
      <c r="K150" s="13" t="s">
        <v>51</v>
      </c>
      <c r="L150" s="13" t="s">
        <v>1</v>
      </c>
      <c r="M150" s="14">
        <v>110</v>
      </c>
      <c r="N150" s="14">
        <v>86</v>
      </c>
      <c r="O150" s="14">
        <v>86</v>
      </c>
      <c r="P150" s="10" t="s">
        <v>75</v>
      </c>
      <c r="Q150" s="12" t="s">
        <v>3202</v>
      </c>
      <c r="R150" s="12" t="s">
        <v>73</v>
      </c>
      <c r="S150" s="15">
        <v>40.086399999999998</v>
      </c>
      <c r="T150" s="15">
        <v>-109.28440000000001</v>
      </c>
    </row>
    <row r="151" spans="1:20" x14ac:dyDescent="0.3">
      <c r="A151" s="9">
        <v>11560</v>
      </c>
      <c r="B151" s="10" t="s">
        <v>4733</v>
      </c>
      <c r="C151" s="9">
        <v>7797</v>
      </c>
      <c r="D151" s="10" t="s">
        <v>4928</v>
      </c>
      <c r="E151" s="11" t="s">
        <v>41</v>
      </c>
      <c r="F151" s="11" t="s">
        <v>41</v>
      </c>
      <c r="G151" s="12" t="s">
        <v>3594</v>
      </c>
      <c r="H151" s="12" t="s">
        <v>3630</v>
      </c>
      <c r="I151" s="12" t="s">
        <v>172</v>
      </c>
      <c r="J151" s="10" t="s">
        <v>44</v>
      </c>
      <c r="K151" s="13" t="s">
        <v>39548</v>
      </c>
      <c r="L151" s="13" t="s">
        <v>1</v>
      </c>
      <c r="M151" s="14">
        <v>1.8</v>
      </c>
      <c r="N151" s="14">
        <v>1.6</v>
      </c>
      <c r="O151" s="14" t="s">
        <v>49</v>
      </c>
      <c r="P151" s="10" t="s">
        <v>46</v>
      </c>
      <c r="Q151" s="12" t="s">
        <v>47</v>
      </c>
      <c r="R151" s="12" t="s">
        <v>48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33</v>
      </c>
      <c r="C152" s="9">
        <v>7797</v>
      </c>
      <c r="D152" s="10" t="s">
        <v>4928</v>
      </c>
      <c r="E152" s="11" t="s">
        <v>41</v>
      </c>
      <c r="F152" s="11" t="s">
        <v>41</v>
      </c>
      <c r="G152" s="12" t="s">
        <v>3594</v>
      </c>
      <c r="H152" s="12" t="s">
        <v>3630</v>
      </c>
      <c r="I152" s="12" t="s">
        <v>172</v>
      </c>
      <c r="J152" s="10" t="s">
        <v>44</v>
      </c>
      <c r="K152" s="13" t="s">
        <v>39549</v>
      </c>
      <c r="L152" s="13" t="s">
        <v>1</v>
      </c>
      <c r="M152" s="14">
        <v>1.8</v>
      </c>
      <c r="N152" s="14">
        <v>1.6</v>
      </c>
      <c r="O152" s="14" t="s">
        <v>49</v>
      </c>
      <c r="P152" s="10" t="s">
        <v>46</v>
      </c>
      <c r="Q152" s="12" t="s">
        <v>47</v>
      </c>
      <c r="R152" s="12" t="s">
        <v>48</v>
      </c>
      <c r="S152" s="15">
        <v>38.744300000000003</v>
      </c>
      <c r="T152" s="15">
        <v>-77.497399999999999</v>
      </c>
    </row>
    <row r="153" spans="1:20" x14ac:dyDescent="0.3">
      <c r="A153" s="9">
        <v>11560</v>
      </c>
      <c r="B153" s="10" t="s">
        <v>4733</v>
      </c>
      <c r="C153" s="9">
        <v>7797</v>
      </c>
      <c r="D153" s="10" t="s">
        <v>4928</v>
      </c>
      <c r="E153" s="11" t="s">
        <v>41</v>
      </c>
      <c r="F153" s="11" t="s">
        <v>41</v>
      </c>
      <c r="G153" s="12" t="s">
        <v>3594</v>
      </c>
      <c r="H153" s="12" t="s">
        <v>3630</v>
      </c>
      <c r="I153" s="12" t="s">
        <v>172</v>
      </c>
      <c r="J153" s="10" t="s">
        <v>44</v>
      </c>
      <c r="K153" s="13" t="s">
        <v>39550</v>
      </c>
      <c r="L153" s="13" t="s">
        <v>1</v>
      </c>
      <c r="M153" s="14">
        <v>1.8</v>
      </c>
      <c r="N153" s="14">
        <v>1.6</v>
      </c>
      <c r="O153" s="14" t="s">
        <v>49</v>
      </c>
      <c r="P153" s="10" t="s">
        <v>46</v>
      </c>
      <c r="Q153" s="12" t="s">
        <v>47</v>
      </c>
      <c r="R153" s="12" t="s">
        <v>48</v>
      </c>
      <c r="S153" s="15">
        <v>38.744300000000003</v>
      </c>
      <c r="T153" s="15">
        <v>-77.497399999999999</v>
      </c>
    </row>
    <row r="154" spans="1:20" x14ac:dyDescent="0.3">
      <c r="A154" s="9">
        <v>10393</v>
      </c>
      <c r="B154" s="10" t="s">
        <v>37416</v>
      </c>
      <c r="C154" s="9">
        <v>7832</v>
      </c>
      <c r="D154" s="10" t="s">
        <v>37417</v>
      </c>
      <c r="E154" s="11" t="s">
        <v>41</v>
      </c>
      <c r="F154" s="11" t="s">
        <v>41</v>
      </c>
      <c r="G154" s="12" t="s">
        <v>276</v>
      </c>
      <c r="H154" s="12" t="s">
        <v>8710</v>
      </c>
      <c r="I154" s="12" t="s">
        <v>645</v>
      </c>
      <c r="J154" s="10" t="s">
        <v>44</v>
      </c>
      <c r="K154" s="13" t="s">
        <v>120</v>
      </c>
      <c r="L154" s="13" t="s">
        <v>1</v>
      </c>
      <c r="M154" s="14">
        <v>2.1</v>
      </c>
      <c r="N154" s="14" t="s">
        <v>49</v>
      </c>
      <c r="O154" s="14" t="s">
        <v>49</v>
      </c>
      <c r="P154" s="10" t="s">
        <v>2413</v>
      </c>
      <c r="Q154" s="12" t="s">
        <v>2414</v>
      </c>
      <c r="R154" s="12" t="s">
        <v>48</v>
      </c>
      <c r="S154" s="15">
        <v>45.801549000000001</v>
      </c>
      <c r="T154" s="15">
        <v>-120.16719999999999</v>
      </c>
    </row>
    <row r="155" spans="1:20" x14ac:dyDescent="0.3">
      <c r="A155" s="9">
        <v>17543</v>
      </c>
      <c r="B155" s="10" t="s">
        <v>338</v>
      </c>
      <c r="C155" s="9">
        <v>7834</v>
      </c>
      <c r="D155" s="10" t="s">
        <v>4963</v>
      </c>
      <c r="E155" s="11" t="s">
        <v>41</v>
      </c>
      <c r="F155" s="11" t="s">
        <v>41</v>
      </c>
      <c r="G155" s="12" t="s">
        <v>340</v>
      </c>
      <c r="H155" s="12" t="s">
        <v>1664</v>
      </c>
      <c r="I155" s="12" t="s">
        <v>340</v>
      </c>
      <c r="J155" s="10" t="s">
        <v>44</v>
      </c>
      <c r="K155" s="13" t="s">
        <v>1114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99</v>
      </c>
      <c r="Q155" s="12" t="s">
        <v>72</v>
      </c>
      <c r="R155" s="12" t="s">
        <v>100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8</v>
      </c>
      <c r="C156" s="9">
        <v>7834</v>
      </c>
      <c r="D156" s="10" t="s">
        <v>4963</v>
      </c>
      <c r="E156" s="11" t="s">
        <v>41</v>
      </c>
      <c r="F156" s="11" t="s">
        <v>41</v>
      </c>
      <c r="G156" s="12" t="s">
        <v>340</v>
      </c>
      <c r="H156" s="12" t="s">
        <v>1664</v>
      </c>
      <c r="I156" s="12" t="s">
        <v>340</v>
      </c>
      <c r="J156" s="10" t="s">
        <v>44</v>
      </c>
      <c r="K156" s="13" t="s">
        <v>39551</v>
      </c>
      <c r="L156" s="13" t="s">
        <v>1</v>
      </c>
      <c r="M156" s="14">
        <v>170</v>
      </c>
      <c r="N156" s="14">
        <v>146</v>
      </c>
      <c r="O156" s="14">
        <v>168</v>
      </c>
      <c r="P156" s="10" t="s">
        <v>80</v>
      </c>
      <c r="Q156" s="12" t="s">
        <v>72</v>
      </c>
      <c r="R156" s="12" t="s">
        <v>81</v>
      </c>
      <c r="S156" s="15">
        <v>34.347734000000003</v>
      </c>
      <c r="T156" s="15">
        <v>-82.774479999999997</v>
      </c>
    </row>
    <row r="157" spans="1:20" x14ac:dyDescent="0.3">
      <c r="A157" s="9">
        <v>17543</v>
      </c>
      <c r="B157" s="10" t="s">
        <v>338</v>
      </c>
      <c r="C157" s="9">
        <v>7834</v>
      </c>
      <c r="D157" s="10" t="s">
        <v>4963</v>
      </c>
      <c r="E157" s="11" t="s">
        <v>41</v>
      </c>
      <c r="F157" s="11" t="s">
        <v>41</v>
      </c>
      <c r="G157" s="12" t="s">
        <v>340</v>
      </c>
      <c r="H157" s="12" t="s">
        <v>1664</v>
      </c>
      <c r="I157" s="12" t="s">
        <v>340</v>
      </c>
      <c r="J157" s="10" t="s">
        <v>44</v>
      </c>
      <c r="K157" s="13" t="s">
        <v>5226</v>
      </c>
      <c r="L157" s="13" t="s">
        <v>1</v>
      </c>
      <c r="M157" s="14">
        <v>190</v>
      </c>
      <c r="N157" s="14">
        <v>160</v>
      </c>
      <c r="O157" s="14">
        <v>179</v>
      </c>
      <c r="P157" s="10" t="s">
        <v>80</v>
      </c>
      <c r="Q157" s="12" t="s">
        <v>72</v>
      </c>
      <c r="R157" s="12" t="s">
        <v>84</v>
      </c>
      <c r="S157" s="15">
        <v>34.347734000000003</v>
      </c>
      <c r="T157" s="15">
        <v>-82.774479999999997</v>
      </c>
    </row>
    <row r="158" spans="1:20" x14ac:dyDescent="0.3">
      <c r="A158" s="9">
        <v>56386</v>
      </c>
      <c r="B158" s="10" t="s">
        <v>4965</v>
      </c>
      <c r="C158" s="9">
        <v>7835</v>
      </c>
      <c r="D158" s="10" t="s">
        <v>4966</v>
      </c>
      <c r="E158" s="11" t="s">
        <v>41</v>
      </c>
      <c r="F158" s="11" t="s">
        <v>41</v>
      </c>
      <c r="G158" s="12" t="s">
        <v>940</v>
      </c>
      <c r="H158" s="12" t="s">
        <v>4967</v>
      </c>
      <c r="I158" s="12" t="s">
        <v>172</v>
      </c>
      <c r="J158" s="10" t="s">
        <v>143</v>
      </c>
      <c r="K158" s="13" t="s">
        <v>77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9</v>
      </c>
      <c r="Q158" s="12" t="s">
        <v>72</v>
      </c>
      <c r="R158" s="12" t="s">
        <v>100</v>
      </c>
      <c r="S158" s="15">
        <v>39.719009999999997</v>
      </c>
      <c r="T158" s="15">
        <v>-76.159760000000006</v>
      </c>
    </row>
    <row r="159" spans="1:20" x14ac:dyDescent="0.3">
      <c r="A159" s="9">
        <v>56386</v>
      </c>
      <c r="B159" s="10" t="s">
        <v>4965</v>
      </c>
      <c r="C159" s="9">
        <v>7835</v>
      </c>
      <c r="D159" s="10" t="s">
        <v>4966</v>
      </c>
      <c r="E159" s="11" t="s">
        <v>41</v>
      </c>
      <c r="F159" s="11" t="s">
        <v>41</v>
      </c>
      <c r="G159" s="12" t="s">
        <v>940</v>
      </c>
      <c r="H159" s="12" t="s">
        <v>4967</v>
      </c>
      <c r="I159" s="12" t="s">
        <v>172</v>
      </c>
      <c r="J159" s="10" t="s">
        <v>143</v>
      </c>
      <c r="K159" s="13" t="s">
        <v>120</v>
      </c>
      <c r="L159" s="13" t="s">
        <v>1</v>
      </c>
      <c r="M159" s="14">
        <v>195</v>
      </c>
      <c r="N159" s="14">
        <v>160</v>
      </c>
      <c r="O159" s="14">
        <v>185</v>
      </c>
      <c r="P159" s="10" t="s">
        <v>99</v>
      </c>
      <c r="Q159" s="12" t="s">
        <v>72</v>
      </c>
      <c r="R159" s="12" t="s">
        <v>100</v>
      </c>
      <c r="S159" s="15">
        <v>39.719009999999997</v>
      </c>
      <c r="T159" s="15">
        <v>-76.159760000000006</v>
      </c>
    </row>
    <row r="160" spans="1:20" x14ac:dyDescent="0.3">
      <c r="A160" s="9">
        <v>40229</v>
      </c>
      <c r="B160" s="10" t="s">
        <v>4968</v>
      </c>
      <c r="C160" s="9">
        <v>7836</v>
      </c>
      <c r="D160" s="10" t="s">
        <v>4969</v>
      </c>
      <c r="E160" s="11" t="s">
        <v>41</v>
      </c>
      <c r="F160" s="11" t="s">
        <v>41</v>
      </c>
      <c r="G160" s="12" t="s">
        <v>3594</v>
      </c>
      <c r="H160" s="12" t="s">
        <v>4970</v>
      </c>
      <c r="I160" s="12" t="s">
        <v>172</v>
      </c>
      <c r="J160" s="10" t="s">
        <v>44</v>
      </c>
      <c r="K160" s="13" t="s">
        <v>74</v>
      </c>
      <c r="L160" s="13" t="s">
        <v>1</v>
      </c>
      <c r="M160" s="14">
        <v>195.5</v>
      </c>
      <c r="N160" s="14">
        <v>195.5</v>
      </c>
      <c r="O160" s="14">
        <v>195.5</v>
      </c>
      <c r="P160" s="10" t="s">
        <v>99</v>
      </c>
      <c r="Q160" s="12" t="s">
        <v>72</v>
      </c>
      <c r="R160" s="12" t="s">
        <v>100</v>
      </c>
      <c r="S160" s="15">
        <v>38.528300000000002</v>
      </c>
      <c r="T160" s="15">
        <v>-77.768100000000004</v>
      </c>
    </row>
    <row r="161" spans="1:20" x14ac:dyDescent="0.3">
      <c r="A161" s="9">
        <v>4716</v>
      </c>
      <c r="B161" s="10" t="s">
        <v>3863</v>
      </c>
      <c r="C161" s="9">
        <v>7863</v>
      </c>
      <c r="D161" s="10" t="s">
        <v>5002</v>
      </c>
      <c r="E161" s="11" t="s">
        <v>41</v>
      </c>
      <c r="F161" s="11" t="s">
        <v>41</v>
      </c>
      <c r="G161" s="12" t="s">
        <v>2120</v>
      </c>
      <c r="H161" s="12" t="s">
        <v>2063</v>
      </c>
      <c r="I161" s="12" t="s">
        <v>138</v>
      </c>
      <c r="J161" s="10" t="s">
        <v>44</v>
      </c>
      <c r="K161" s="13" t="s">
        <v>53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9</v>
      </c>
      <c r="Q161" s="12" t="s">
        <v>72</v>
      </c>
      <c r="R161" s="12" t="s">
        <v>100</v>
      </c>
      <c r="S161" s="15">
        <v>44.902813999999999</v>
      </c>
      <c r="T161" s="15">
        <v>-91.568100000000001</v>
      </c>
    </row>
    <row r="162" spans="1:20" x14ac:dyDescent="0.3">
      <c r="A162" s="9">
        <v>4716</v>
      </c>
      <c r="B162" s="10" t="s">
        <v>3863</v>
      </c>
      <c r="C162" s="9">
        <v>7863</v>
      </c>
      <c r="D162" s="10" t="s">
        <v>5002</v>
      </c>
      <c r="E162" s="11" t="s">
        <v>41</v>
      </c>
      <c r="F162" s="11" t="s">
        <v>41</v>
      </c>
      <c r="G162" s="12" t="s">
        <v>2120</v>
      </c>
      <c r="H162" s="12" t="s">
        <v>2063</v>
      </c>
      <c r="I162" s="12" t="s">
        <v>138</v>
      </c>
      <c r="J162" s="10" t="s">
        <v>44</v>
      </c>
      <c r="K162" s="13" t="s">
        <v>74</v>
      </c>
      <c r="L162" s="13" t="s">
        <v>1</v>
      </c>
      <c r="M162" s="14">
        <v>35.5</v>
      </c>
      <c r="N162" s="14">
        <v>35.5</v>
      </c>
      <c r="O162" s="14">
        <v>45</v>
      </c>
      <c r="P162" s="10" t="s">
        <v>99</v>
      </c>
      <c r="Q162" s="12" t="s">
        <v>72</v>
      </c>
      <c r="R162" s="12" t="s">
        <v>100</v>
      </c>
      <c r="S162" s="15">
        <v>44.902813999999999</v>
      </c>
      <c r="T162" s="15">
        <v>-91.568100000000001</v>
      </c>
    </row>
    <row r="163" spans="1:20" x14ac:dyDescent="0.3">
      <c r="A163" s="9">
        <v>18454</v>
      </c>
      <c r="B163" s="10" t="s">
        <v>1030</v>
      </c>
      <c r="C163" s="9">
        <v>7873</v>
      </c>
      <c r="D163" s="10" t="s">
        <v>5011</v>
      </c>
      <c r="E163" s="11" t="s">
        <v>41</v>
      </c>
      <c r="F163" s="11" t="s">
        <v>41</v>
      </c>
      <c r="G163" s="12" t="s">
        <v>344</v>
      </c>
      <c r="H163" s="12" t="s">
        <v>1032</v>
      </c>
      <c r="I163" s="12" t="s">
        <v>1033</v>
      </c>
      <c r="J163" s="10" t="s">
        <v>44</v>
      </c>
      <c r="K163" s="13" t="s">
        <v>693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9</v>
      </c>
      <c r="Q163" s="12" t="s">
        <v>72</v>
      </c>
      <c r="R163" s="12" t="s">
        <v>100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30</v>
      </c>
      <c r="C164" s="9">
        <v>7873</v>
      </c>
      <c r="D164" s="10" t="s">
        <v>5011</v>
      </c>
      <c r="E164" s="11" t="s">
        <v>41</v>
      </c>
      <c r="F164" s="11" t="s">
        <v>41</v>
      </c>
      <c r="G164" s="12" t="s">
        <v>344</v>
      </c>
      <c r="H164" s="12" t="s">
        <v>1032</v>
      </c>
      <c r="I164" s="12" t="s">
        <v>1033</v>
      </c>
      <c r="J164" s="10" t="s">
        <v>44</v>
      </c>
      <c r="K164" s="13" t="s">
        <v>306</v>
      </c>
      <c r="L164" s="13" t="s">
        <v>1</v>
      </c>
      <c r="M164" s="14">
        <v>189.9</v>
      </c>
      <c r="N164" s="14">
        <v>160</v>
      </c>
      <c r="O164" s="14">
        <v>180</v>
      </c>
      <c r="P164" s="10" t="s">
        <v>99</v>
      </c>
      <c r="Q164" s="12" t="s">
        <v>72</v>
      </c>
      <c r="R164" s="12" t="s">
        <v>100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30</v>
      </c>
      <c r="C165" s="9">
        <v>7873</v>
      </c>
      <c r="D165" s="10" t="s">
        <v>5011</v>
      </c>
      <c r="E165" s="11" t="s">
        <v>41</v>
      </c>
      <c r="F165" s="11" t="s">
        <v>41</v>
      </c>
      <c r="G165" s="12" t="s">
        <v>344</v>
      </c>
      <c r="H165" s="12" t="s">
        <v>1032</v>
      </c>
      <c r="I165" s="12" t="s">
        <v>1033</v>
      </c>
      <c r="J165" s="10" t="s">
        <v>44</v>
      </c>
      <c r="K165" s="13" t="s">
        <v>124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9</v>
      </c>
      <c r="Q165" s="12" t="s">
        <v>72</v>
      </c>
      <c r="R165" s="12" t="s">
        <v>100</v>
      </c>
      <c r="S165" s="15">
        <v>27.9072</v>
      </c>
      <c r="T165" s="15">
        <v>-82.423100000000005</v>
      </c>
    </row>
    <row r="166" spans="1:20" x14ac:dyDescent="0.3">
      <c r="A166" s="9">
        <v>18454</v>
      </c>
      <c r="B166" s="10" t="s">
        <v>1030</v>
      </c>
      <c r="C166" s="9">
        <v>7873</v>
      </c>
      <c r="D166" s="10" t="s">
        <v>5011</v>
      </c>
      <c r="E166" s="11" t="s">
        <v>41</v>
      </c>
      <c r="F166" s="11" t="s">
        <v>41</v>
      </c>
      <c r="G166" s="12" t="s">
        <v>344</v>
      </c>
      <c r="H166" s="12" t="s">
        <v>1032</v>
      </c>
      <c r="I166" s="12" t="s">
        <v>1033</v>
      </c>
      <c r="J166" s="10" t="s">
        <v>44</v>
      </c>
      <c r="K166" s="13" t="s">
        <v>163</v>
      </c>
      <c r="L166" s="13" t="s">
        <v>1</v>
      </c>
      <c r="M166" s="14">
        <v>62</v>
      </c>
      <c r="N166" s="14">
        <v>56</v>
      </c>
      <c r="O166" s="14">
        <v>61</v>
      </c>
      <c r="P166" s="10" t="s">
        <v>99</v>
      </c>
      <c r="Q166" s="12" t="s">
        <v>72</v>
      </c>
      <c r="R166" s="12" t="s">
        <v>100</v>
      </c>
      <c r="S166" s="15">
        <v>27.9072</v>
      </c>
      <c r="T166" s="15">
        <v>-82.423100000000005</v>
      </c>
    </row>
    <row r="167" spans="1:20" x14ac:dyDescent="0.3">
      <c r="A167" s="9">
        <v>12686</v>
      </c>
      <c r="B167" s="10" t="s">
        <v>2360</v>
      </c>
      <c r="C167" s="9">
        <v>7875</v>
      </c>
      <c r="D167" s="10" t="s">
        <v>39552</v>
      </c>
      <c r="E167" s="11" t="s">
        <v>1</v>
      </c>
      <c r="F167" s="11" t="s">
        <v>1</v>
      </c>
      <c r="G167" s="12" t="s">
        <v>2362</v>
      </c>
      <c r="H167" s="12" t="s">
        <v>1</v>
      </c>
      <c r="I167" s="12" t="s">
        <v>1</v>
      </c>
      <c r="J167" s="10" t="s">
        <v>44</v>
      </c>
      <c r="K167" s="13" t="s">
        <v>45</v>
      </c>
      <c r="L167" s="13" t="s">
        <v>1</v>
      </c>
      <c r="M167" s="14">
        <v>360</v>
      </c>
      <c r="N167" s="14">
        <v>360</v>
      </c>
      <c r="O167" s="14">
        <v>360</v>
      </c>
      <c r="P167" s="10" t="s">
        <v>99</v>
      </c>
      <c r="Q167" s="12" t="s">
        <v>72</v>
      </c>
      <c r="R167" s="12" t="s">
        <v>100</v>
      </c>
      <c r="S167" s="16" t="s">
        <v>49</v>
      </c>
      <c r="T167" s="16" t="s">
        <v>49</v>
      </c>
    </row>
    <row r="168" spans="1:20" x14ac:dyDescent="0.3">
      <c r="A168" s="9">
        <v>195</v>
      </c>
      <c r="B168" s="10" t="s">
        <v>61</v>
      </c>
      <c r="C168" s="9">
        <v>7876</v>
      </c>
      <c r="D168" s="10" t="s">
        <v>7392</v>
      </c>
      <c r="E168" s="11" t="s">
        <v>1</v>
      </c>
      <c r="F168" s="11" t="s">
        <v>1</v>
      </c>
      <c r="G168" s="12" t="s">
        <v>63</v>
      </c>
      <c r="H168" s="12" t="s">
        <v>1</v>
      </c>
      <c r="I168" s="12" t="s">
        <v>65</v>
      </c>
      <c r="J168" s="10" t="s">
        <v>44</v>
      </c>
      <c r="K168" s="13" t="s">
        <v>45</v>
      </c>
      <c r="L168" s="13" t="s">
        <v>1</v>
      </c>
      <c r="M168" s="14">
        <v>300</v>
      </c>
      <c r="N168" s="14">
        <v>300</v>
      </c>
      <c r="O168" s="14">
        <v>300</v>
      </c>
      <c r="P168" s="10" t="s">
        <v>80</v>
      </c>
      <c r="Q168" s="12" t="s">
        <v>72</v>
      </c>
      <c r="R168" s="12" t="s">
        <v>81</v>
      </c>
      <c r="S168" s="16" t="s">
        <v>49</v>
      </c>
      <c r="T168" s="16" t="s">
        <v>49</v>
      </c>
    </row>
    <row r="169" spans="1:20" x14ac:dyDescent="0.3">
      <c r="A169" s="9">
        <v>195</v>
      </c>
      <c r="B169" s="10" t="s">
        <v>61</v>
      </c>
      <c r="C169" s="9">
        <v>7877</v>
      </c>
      <c r="D169" s="10" t="s">
        <v>7393</v>
      </c>
      <c r="E169" s="11" t="s">
        <v>1</v>
      </c>
      <c r="F169" s="11" t="s">
        <v>1</v>
      </c>
      <c r="G169" s="12" t="s">
        <v>63</v>
      </c>
      <c r="H169" s="12" t="s">
        <v>1</v>
      </c>
      <c r="I169" s="12" t="s">
        <v>65</v>
      </c>
      <c r="J169" s="10" t="s">
        <v>44</v>
      </c>
      <c r="K169" s="13" t="s">
        <v>45</v>
      </c>
      <c r="L169" s="13" t="s">
        <v>1</v>
      </c>
      <c r="M169" s="14">
        <v>200</v>
      </c>
      <c r="N169" s="14">
        <v>200</v>
      </c>
      <c r="O169" s="14">
        <v>200</v>
      </c>
      <c r="P169" s="10" t="s">
        <v>80</v>
      </c>
      <c r="Q169" s="12" t="s">
        <v>72</v>
      </c>
      <c r="R169" s="12" t="s">
        <v>7267</v>
      </c>
      <c r="S169" s="16" t="s">
        <v>49</v>
      </c>
      <c r="T169" s="16" t="s">
        <v>49</v>
      </c>
    </row>
    <row r="170" spans="1:20" x14ac:dyDescent="0.3">
      <c r="A170" s="9">
        <v>13100</v>
      </c>
      <c r="B170" s="10" t="s">
        <v>5082</v>
      </c>
      <c r="C170" s="9">
        <v>7879</v>
      </c>
      <c r="D170" s="10" t="s">
        <v>39553</v>
      </c>
      <c r="E170" s="11" t="s">
        <v>1</v>
      </c>
      <c r="F170" s="11" t="s">
        <v>1</v>
      </c>
      <c r="G170" s="12" t="s">
        <v>1036</v>
      </c>
      <c r="H170" s="12" t="s">
        <v>1</v>
      </c>
      <c r="I170" s="12" t="s">
        <v>1</v>
      </c>
      <c r="J170" s="10" t="s">
        <v>44</v>
      </c>
      <c r="K170" s="13" t="s">
        <v>45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80</v>
      </c>
      <c r="Q170" s="12" t="s">
        <v>72</v>
      </c>
      <c r="R170" s="12" t="s">
        <v>81</v>
      </c>
      <c r="S170" s="16" t="s">
        <v>49</v>
      </c>
      <c r="T170" s="16" t="s">
        <v>49</v>
      </c>
    </row>
    <row r="171" spans="1:20" x14ac:dyDescent="0.3">
      <c r="A171" s="9">
        <v>13100</v>
      </c>
      <c r="B171" s="10" t="s">
        <v>5082</v>
      </c>
      <c r="C171" s="9">
        <v>7880</v>
      </c>
      <c r="D171" s="10" t="s">
        <v>39554</v>
      </c>
      <c r="E171" s="11" t="s">
        <v>1</v>
      </c>
      <c r="F171" s="11" t="s">
        <v>1</v>
      </c>
      <c r="G171" s="12" t="s">
        <v>1036</v>
      </c>
      <c r="H171" s="12" t="s">
        <v>1</v>
      </c>
      <c r="I171" s="12" t="s">
        <v>1</v>
      </c>
      <c r="J171" s="10" t="s">
        <v>44</v>
      </c>
      <c r="K171" s="13" t="s">
        <v>45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80</v>
      </c>
      <c r="Q171" s="12" t="s">
        <v>72</v>
      </c>
      <c r="R171" s="12" t="s">
        <v>81</v>
      </c>
      <c r="S171" s="16" t="s">
        <v>49</v>
      </c>
      <c r="T171" s="16" t="s">
        <v>49</v>
      </c>
    </row>
    <row r="172" spans="1:20" x14ac:dyDescent="0.3">
      <c r="A172" s="9">
        <v>13100</v>
      </c>
      <c r="B172" s="10" t="s">
        <v>5082</v>
      </c>
      <c r="C172" s="9">
        <v>7881</v>
      </c>
      <c r="D172" s="10" t="s">
        <v>39555</v>
      </c>
      <c r="E172" s="11" t="s">
        <v>1</v>
      </c>
      <c r="F172" s="11" t="s">
        <v>1</v>
      </c>
      <c r="G172" s="12" t="s">
        <v>1036</v>
      </c>
      <c r="H172" s="12" t="s">
        <v>1</v>
      </c>
      <c r="I172" s="12" t="s">
        <v>1</v>
      </c>
      <c r="J172" s="10" t="s">
        <v>44</v>
      </c>
      <c r="K172" s="13" t="s">
        <v>45</v>
      </c>
      <c r="L172" s="13" t="s">
        <v>1</v>
      </c>
      <c r="M172" s="14">
        <v>170.9</v>
      </c>
      <c r="N172" s="14">
        <v>162</v>
      </c>
      <c r="O172" s="14">
        <v>162</v>
      </c>
      <c r="P172" s="10" t="s">
        <v>80</v>
      </c>
      <c r="Q172" s="12" t="s">
        <v>72</v>
      </c>
      <c r="R172" s="12" t="s">
        <v>81</v>
      </c>
      <c r="S172" s="16" t="s">
        <v>49</v>
      </c>
      <c r="T172" s="16" t="s">
        <v>49</v>
      </c>
    </row>
    <row r="173" spans="1:20" x14ac:dyDescent="0.3">
      <c r="A173" s="9">
        <v>18454</v>
      </c>
      <c r="B173" s="10" t="s">
        <v>1030</v>
      </c>
      <c r="C173" s="9">
        <v>7889</v>
      </c>
      <c r="D173" s="10" t="s">
        <v>39556</v>
      </c>
      <c r="E173" s="11" t="s">
        <v>1</v>
      </c>
      <c r="F173" s="11" t="s">
        <v>1</v>
      </c>
      <c r="G173" s="12" t="s">
        <v>344</v>
      </c>
      <c r="H173" s="12" t="s">
        <v>1</v>
      </c>
      <c r="I173" s="12" t="s">
        <v>1</v>
      </c>
      <c r="J173" s="10" t="s">
        <v>44</v>
      </c>
      <c r="K173" s="13" t="s">
        <v>45</v>
      </c>
      <c r="L173" s="13" t="s">
        <v>1</v>
      </c>
      <c r="M173" s="14">
        <v>195</v>
      </c>
      <c r="N173" s="14">
        <v>150</v>
      </c>
      <c r="O173" s="14">
        <v>150</v>
      </c>
      <c r="P173" s="10" t="s">
        <v>99</v>
      </c>
      <c r="Q173" s="12" t="s">
        <v>72</v>
      </c>
      <c r="R173" s="12" t="s">
        <v>100</v>
      </c>
      <c r="S173" s="16" t="s">
        <v>49</v>
      </c>
      <c r="T173" s="16" t="s">
        <v>49</v>
      </c>
    </row>
    <row r="174" spans="1:20" x14ac:dyDescent="0.3">
      <c r="A174" s="9">
        <v>21554</v>
      </c>
      <c r="B174" s="10" t="s">
        <v>342</v>
      </c>
      <c r="C174" s="9">
        <v>7890</v>
      </c>
      <c r="D174" s="10" t="s">
        <v>39557</v>
      </c>
      <c r="E174" s="11" t="s">
        <v>1</v>
      </c>
      <c r="F174" s="11" t="s">
        <v>1</v>
      </c>
      <c r="G174" s="12" t="s">
        <v>344</v>
      </c>
      <c r="H174" s="12" t="s">
        <v>1</v>
      </c>
      <c r="I174" s="12" t="s">
        <v>346</v>
      </c>
      <c r="J174" s="10" t="s">
        <v>44</v>
      </c>
      <c r="K174" s="13" t="s">
        <v>308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80</v>
      </c>
      <c r="Q174" s="12" t="s">
        <v>72</v>
      </c>
      <c r="R174" s="12" t="s">
        <v>7267</v>
      </c>
      <c r="S174" s="16" t="s">
        <v>49</v>
      </c>
      <c r="T174" s="16" t="s">
        <v>49</v>
      </c>
    </row>
    <row r="175" spans="1:20" x14ac:dyDescent="0.3">
      <c r="A175" s="9">
        <v>21554</v>
      </c>
      <c r="B175" s="10" t="s">
        <v>342</v>
      </c>
      <c r="C175" s="9">
        <v>7890</v>
      </c>
      <c r="D175" s="10" t="s">
        <v>39557</v>
      </c>
      <c r="E175" s="11" t="s">
        <v>1</v>
      </c>
      <c r="F175" s="11" t="s">
        <v>1</v>
      </c>
      <c r="G175" s="12" t="s">
        <v>344</v>
      </c>
      <c r="H175" s="12" t="s">
        <v>1</v>
      </c>
      <c r="I175" s="12" t="s">
        <v>346</v>
      </c>
      <c r="J175" s="10" t="s">
        <v>44</v>
      </c>
      <c r="K175" s="13" t="s">
        <v>311</v>
      </c>
      <c r="L175" s="13" t="s">
        <v>1</v>
      </c>
      <c r="M175" s="14">
        <v>290</v>
      </c>
      <c r="N175" s="14">
        <v>153</v>
      </c>
      <c r="O175" s="14">
        <v>182</v>
      </c>
      <c r="P175" s="10" t="s">
        <v>80</v>
      </c>
      <c r="Q175" s="12" t="s">
        <v>72</v>
      </c>
      <c r="R175" s="12" t="s">
        <v>7267</v>
      </c>
      <c r="S175" s="16" t="s">
        <v>49</v>
      </c>
      <c r="T175" s="16" t="s">
        <v>49</v>
      </c>
    </row>
    <row r="176" spans="1:20" x14ac:dyDescent="0.3">
      <c r="A176" s="9">
        <v>21554</v>
      </c>
      <c r="B176" s="10" t="s">
        <v>342</v>
      </c>
      <c r="C176" s="9">
        <v>7890</v>
      </c>
      <c r="D176" s="10" t="s">
        <v>39557</v>
      </c>
      <c r="E176" s="11" t="s">
        <v>1</v>
      </c>
      <c r="F176" s="11" t="s">
        <v>1</v>
      </c>
      <c r="G176" s="12" t="s">
        <v>344</v>
      </c>
      <c r="H176" s="12" t="s">
        <v>1</v>
      </c>
      <c r="I176" s="12" t="s">
        <v>346</v>
      </c>
      <c r="J176" s="10" t="s">
        <v>44</v>
      </c>
      <c r="K176" s="13" t="s">
        <v>155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6</v>
      </c>
      <c r="Q176" s="12" t="s">
        <v>47</v>
      </c>
      <c r="R176" s="12" t="s">
        <v>100</v>
      </c>
      <c r="S176" s="16" t="s">
        <v>49</v>
      </c>
      <c r="T176" s="16" t="s">
        <v>49</v>
      </c>
    </row>
    <row r="177" spans="1:20" x14ac:dyDescent="0.3">
      <c r="A177" s="9">
        <v>21554</v>
      </c>
      <c r="B177" s="10" t="s">
        <v>342</v>
      </c>
      <c r="C177" s="9">
        <v>7890</v>
      </c>
      <c r="D177" s="10" t="s">
        <v>39557</v>
      </c>
      <c r="E177" s="11" t="s">
        <v>1</v>
      </c>
      <c r="F177" s="11" t="s">
        <v>1</v>
      </c>
      <c r="G177" s="12" t="s">
        <v>344</v>
      </c>
      <c r="H177" s="12" t="s">
        <v>1</v>
      </c>
      <c r="I177" s="12" t="s">
        <v>346</v>
      </c>
      <c r="J177" s="10" t="s">
        <v>44</v>
      </c>
      <c r="K177" s="13" t="s">
        <v>104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6</v>
      </c>
      <c r="Q177" s="12" t="s">
        <v>47</v>
      </c>
      <c r="R177" s="12" t="s">
        <v>100</v>
      </c>
      <c r="S177" s="16" t="s">
        <v>49</v>
      </c>
      <c r="T177" s="16" t="s">
        <v>49</v>
      </c>
    </row>
    <row r="178" spans="1:20" x14ac:dyDescent="0.3">
      <c r="A178" s="9">
        <v>21554</v>
      </c>
      <c r="B178" s="10" t="s">
        <v>342</v>
      </c>
      <c r="C178" s="9">
        <v>7890</v>
      </c>
      <c r="D178" s="10" t="s">
        <v>39557</v>
      </c>
      <c r="E178" s="11" t="s">
        <v>1</v>
      </c>
      <c r="F178" s="11" t="s">
        <v>1</v>
      </c>
      <c r="G178" s="12" t="s">
        <v>344</v>
      </c>
      <c r="H178" s="12" t="s">
        <v>1</v>
      </c>
      <c r="I178" s="12" t="s">
        <v>346</v>
      </c>
      <c r="J178" s="10" t="s">
        <v>44</v>
      </c>
      <c r="K178" s="13" t="s">
        <v>105</v>
      </c>
      <c r="L178" s="13" t="s">
        <v>1</v>
      </c>
      <c r="M178" s="14">
        <v>193</v>
      </c>
      <c r="N178" s="14">
        <v>153</v>
      </c>
      <c r="O178" s="14">
        <v>182</v>
      </c>
      <c r="P178" s="10" t="s">
        <v>46</v>
      </c>
      <c r="Q178" s="12" t="s">
        <v>47</v>
      </c>
      <c r="R178" s="12" t="s">
        <v>100</v>
      </c>
      <c r="S178" s="16" t="s">
        <v>49</v>
      </c>
      <c r="T178" s="16" t="s">
        <v>49</v>
      </c>
    </row>
    <row r="179" spans="1:20" x14ac:dyDescent="0.3">
      <c r="A179" s="9">
        <v>6452</v>
      </c>
      <c r="B179" s="10" t="s">
        <v>944</v>
      </c>
      <c r="C179" s="9">
        <v>7893</v>
      </c>
      <c r="D179" s="10" t="s">
        <v>39558</v>
      </c>
      <c r="E179" s="11" t="s">
        <v>1</v>
      </c>
      <c r="F179" s="11" t="s">
        <v>1</v>
      </c>
      <c r="G179" s="12" t="s">
        <v>344</v>
      </c>
      <c r="H179" s="12" t="s">
        <v>1521</v>
      </c>
      <c r="I179" s="12" t="s">
        <v>1</v>
      </c>
      <c r="J179" s="10" t="s">
        <v>44</v>
      </c>
      <c r="K179" s="13" t="s">
        <v>45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80</v>
      </c>
      <c r="Q179" s="12" t="s">
        <v>72</v>
      </c>
      <c r="R179" s="12" t="s">
        <v>7267</v>
      </c>
      <c r="S179" s="16" t="s">
        <v>49</v>
      </c>
      <c r="T179" s="16" t="s">
        <v>49</v>
      </c>
    </row>
    <row r="180" spans="1:20" x14ac:dyDescent="0.3">
      <c r="A180" s="9">
        <v>6452</v>
      </c>
      <c r="B180" s="10" t="s">
        <v>944</v>
      </c>
      <c r="C180" s="9">
        <v>7893</v>
      </c>
      <c r="D180" s="10" t="s">
        <v>39558</v>
      </c>
      <c r="E180" s="11" t="s">
        <v>1</v>
      </c>
      <c r="F180" s="11" t="s">
        <v>1</v>
      </c>
      <c r="G180" s="12" t="s">
        <v>344</v>
      </c>
      <c r="H180" s="12" t="s">
        <v>1521</v>
      </c>
      <c r="I180" s="12" t="s">
        <v>1</v>
      </c>
      <c r="J180" s="10" t="s">
        <v>44</v>
      </c>
      <c r="K180" s="13" t="s">
        <v>51</v>
      </c>
      <c r="L180" s="13" t="s">
        <v>1</v>
      </c>
      <c r="M180" s="14">
        <v>429</v>
      </c>
      <c r="N180" s="14">
        <v>324</v>
      </c>
      <c r="O180" s="14">
        <v>362</v>
      </c>
      <c r="P180" s="10" t="s">
        <v>80</v>
      </c>
      <c r="Q180" s="12" t="s">
        <v>72</v>
      </c>
      <c r="R180" s="12" t="s">
        <v>7267</v>
      </c>
      <c r="S180" s="16" t="s">
        <v>49</v>
      </c>
      <c r="T180" s="16" t="s">
        <v>49</v>
      </c>
    </row>
    <row r="181" spans="1:20" x14ac:dyDescent="0.3">
      <c r="A181" s="9">
        <v>6452</v>
      </c>
      <c r="B181" s="10" t="s">
        <v>944</v>
      </c>
      <c r="C181" s="9">
        <v>7893</v>
      </c>
      <c r="D181" s="10" t="s">
        <v>39558</v>
      </c>
      <c r="E181" s="11" t="s">
        <v>1</v>
      </c>
      <c r="F181" s="11" t="s">
        <v>1</v>
      </c>
      <c r="G181" s="12" t="s">
        <v>344</v>
      </c>
      <c r="H181" s="12" t="s">
        <v>1521</v>
      </c>
      <c r="I181" s="12" t="s">
        <v>1</v>
      </c>
      <c r="J181" s="10" t="s">
        <v>44</v>
      </c>
      <c r="K181" s="13" t="s">
        <v>53</v>
      </c>
      <c r="L181" s="13" t="s">
        <v>1</v>
      </c>
      <c r="M181" s="14">
        <v>429</v>
      </c>
      <c r="N181" s="14">
        <v>394</v>
      </c>
      <c r="O181" s="14">
        <v>429</v>
      </c>
      <c r="P181" s="10" t="s">
        <v>80</v>
      </c>
      <c r="Q181" s="12" t="s">
        <v>72</v>
      </c>
      <c r="R181" s="12" t="s">
        <v>7267</v>
      </c>
      <c r="S181" s="16" t="s">
        <v>49</v>
      </c>
      <c r="T181" s="16" t="s">
        <v>49</v>
      </c>
    </row>
    <row r="182" spans="1:20" x14ac:dyDescent="0.3">
      <c r="A182" s="9">
        <v>11249</v>
      </c>
      <c r="B182" s="10" t="s">
        <v>1764</v>
      </c>
      <c r="C182" s="9">
        <v>7894</v>
      </c>
      <c r="D182" s="10" t="s">
        <v>39546</v>
      </c>
      <c r="E182" s="11" t="s">
        <v>1</v>
      </c>
      <c r="F182" s="11" t="s">
        <v>1</v>
      </c>
      <c r="G182" s="12" t="s">
        <v>170</v>
      </c>
      <c r="H182" s="12" t="s">
        <v>1</v>
      </c>
      <c r="I182" s="12" t="s">
        <v>1</v>
      </c>
      <c r="J182" s="10" t="s">
        <v>44</v>
      </c>
      <c r="K182" s="13" t="s">
        <v>45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9</v>
      </c>
      <c r="Q182" s="12" t="s">
        <v>72</v>
      </c>
      <c r="R182" s="12" t="s">
        <v>100</v>
      </c>
      <c r="S182" s="16" t="s">
        <v>49</v>
      </c>
      <c r="T182" s="16" t="s">
        <v>49</v>
      </c>
    </row>
    <row r="183" spans="1:20" x14ac:dyDescent="0.3">
      <c r="A183" s="9">
        <v>11249</v>
      </c>
      <c r="B183" s="10" t="s">
        <v>1764</v>
      </c>
      <c r="C183" s="9">
        <v>7894</v>
      </c>
      <c r="D183" s="10" t="s">
        <v>39546</v>
      </c>
      <c r="E183" s="11" t="s">
        <v>1</v>
      </c>
      <c r="F183" s="11" t="s">
        <v>1</v>
      </c>
      <c r="G183" s="12" t="s">
        <v>170</v>
      </c>
      <c r="H183" s="12" t="s">
        <v>1</v>
      </c>
      <c r="I183" s="12" t="s">
        <v>1</v>
      </c>
      <c r="J183" s="10" t="s">
        <v>44</v>
      </c>
      <c r="K183" s="13" t="s">
        <v>51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9</v>
      </c>
      <c r="Q183" s="12" t="s">
        <v>72</v>
      </c>
      <c r="R183" s="12" t="s">
        <v>100</v>
      </c>
      <c r="S183" s="16" t="s">
        <v>49</v>
      </c>
      <c r="T183" s="16" t="s">
        <v>49</v>
      </c>
    </row>
    <row r="184" spans="1:20" x14ac:dyDescent="0.3">
      <c r="A184" s="9">
        <v>11249</v>
      </c>
      <c r="B184" s="10" t="s">
        <v>1764</v>
      </c>
      <c r="C184" s="9">
        <v>7894</v>
      </c>
      <c r="D184" s="10" t="s">
        <v>39546</v>
      </c>
      <c r="E184" s="11" t="s">
        <v>1</v>
      </c>
      <c r="F184" s="11" t="s">
        <v>1</v>
      </c>
      <c r="G184" s="12" t="s">
        <v>170</v>
      </c>
      <c r="H184" s="12" t="s">
        <v>1</v>
      </c>
      <c r="I184" s="12" t="s">
        <v>1</v>
      </c>
      <c r="J184" s="10" t="s">
        <v>44</v>
      </c>
      <c r="K184" s="13" t="s">
        <v>53</v>
      </c>
      <c r="L184" s="13" t="s">
        <v>1</v>
      </c>
      <c r="M184" s="14">
        <v>181</v>
      </c>
      <c r="N184" s="14">
        <v>148</v>
      </c>
      <c r="O184" s="14">
        <v>181</v>
      </c>
      <c r="P184" s="10" t="s">
        <v>99</v>
      </c>
      <c r="Q184" s="12" t="s">
        <v>72</v>
      </c>
      <c r="R184" s="12" t="s">
        <v>100</v>
      </c>
      <c r="S184" s="16" t="s">
        <v>49</v>
      </c>
      <c r="T184" s="16" t="s">
        <v>49</v>
      </c>
    </row>
    <row r="185" spans="1:20" x14ac:dyDescent="0.3">
      <c r="A185" s="9">
        <v>11249</v>
      </c>
      <c r="B185" s="10" t="s">
        <v>1764</v>
      </c>
      <c r="C185" s="9">
        <v>7894</v>
      </c>
      <c r="D185" s="10" t="s">
        <v>39546</v>
      </c>
      <c r="E185" s="11" t="s">
        <v>1</v>
      </c>
      <c r="F185" s="11" t="s">
        <v>1</v>
      </c>
      <c r="G185" s="12" t="s">
        <v>170</v>
      </c>
      <c r="H185" s="12" t="s">
        <v>1</v>
      </c>
      <c r="I185" s="12" t="s">
        <v>1</v>
      </c>
      <c r="J185" s="10" t="s">
        <v>44</v>
      </c>
      <c r="K185" s="13" t="s">
        <v>74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9</v>
      </c>
      <c r="Q185" s="12" t="s">
        <v>72</v>
      </c>
      <c r="R185" s="12" t="s">
        <v>100</v>
      </c>
      <c r="S185" s="16" t="s">
        <v>49</v>
      </c>
      <c r="T185" s="16" t="s">
        <v>49</v>
      </c>
    </row>
    <row r="186" spans="1:20" x14ac:dyDescent="0.3">
      <c r="A186" s="9">
        <v>11249</v>
      </c>
      <c r="B186" s="10" t="s">
        <v>1764</v>
      </c>
      <c r="C186" s="9">
        <v>7894</v>
      </c>
      <c r="D186" s="10" t="s">
        <v>39546</v>
      </c>
      <c r="E186" s="11" t="s">
        <v>1</v>
      </c>
      <c r="F186" s="11" t="s">
        <v>1</v>
      </c>
      <c r="G186" s="12" t="s">
        <v>170</v>
      </c>
      <c r="H186" s="12" t="s">
        <v>1</v>
      </c>
      <c r="I186" s="12" t="s">
        <v>1</v>
      </c>
      <c r="J186" s="10" t="s">
        <v>44</v>
      </c>
      <c r="K186" s="13" t="s">
        <v>77</v>
      </c>
      <c r="L186" s="13" t="s">
        <v>1</v>
      </c>
      <c r="M186" s="14">
        <v>185</v>
      </c>
      <c r="N186" s="14">
        <v>160</v>
      </c>
      <c r="O186" s="14">
        <v>185</v>
      </c>
      <c r="P186" s="10" t="s">
        <v>99</v>
      </c>
      <c r="Q186" s="12" t="s">
        <v>72</v>
      </c>
      <c r="R186" s="12" t="s">
        <v>100</v>
      </c>
      <c r="S186" s="16" t="s">
        <v>49</v>
      </c>
      <c r="T186" s="16" t="s">
        <v>49</v>
      </c>
    </row>
    <row r="187" spans="1:20" x14ac:dyDescent="0.3">
      <c r="A187" s="9">
        <v>11249</v>
      </c>
      <c r="B187" s="10" t="s">
        <v>1764</v>
      </c>
      <c r="C187" s="9">
        <v>7894</v>
      </c>
      <c r="D187" s="10" t="s">
        <v>39546</v>
      </c>
      <c r="E187" s="11" t="s">
        <v>1</v>
      </c>
      <c r="F187" s="11" t="s">
        <v>1</v>
      </c>
      <c r="G187" s="12" t="s">
        <v>170</v>
      </c>
      <c r="H187" s="12" t="s">
        <v>1</v>
      </c>
      <c r="I187" s="12" t="s">
        <v>1</v>
      </c>
      <c r="J187" s="10" t="s">
        <v>44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9</v>
      </c>
      <c r="Q187" s="12" t="s">
        <v>72</v>
      </c>
      <c r="R187" s="12" t="s">
        <v>100</v>
      </c>
      <c r="S187" s="16" t="s">
        <v>49</v>
      </c>
      <c r="T187" s="16" t="s">
        <v>49</v>
      </c>
    </row>
    <row r="188" spans="1:20" x14ac:dyDescent="0.3">
      <c r="A188" s="9">
        <v>11249</v>
      </c>
      <c r="B188" s="10" t="s">
        <v>1764</v>
      </c>
      <c r="C188" s="9">
        <v>7894</v>
      </c>
      <c r="D188" s="10" t="s">
        <v>39546</v>
      </c>
      <c r="E188" s="11" t="s">
        <v>1</v>
      </c>
      <c r="F188" s="11" t="s">
        <v>1</v>
      </c>
      <c r="G188" s="12" t="s">
        <v>170</v>
      </c>
      <c r="H188" s="12" t="s">
        <v>1</v>
      </c>
      <c r="I188" s="12" t="s">
        <v>1</v>
      </c>
      <c r="J188" s="10" t="s">
        <v>44</v>
      </c>
      <c r="K188" s="13" t="s">
        <v>124</v>
      </c>
      <c r="L188" s="13" t="s">
        <v>1</v>
      </c>
      <c r="M188" s="14">
        <v>185</v>
      </c>
      <c r="N188" s="14">
        <v>150</v>
      </c>
      <c r="O188" s="14">
        <v>185</v>
      </c>
      <c r="P188" s="10" t="s">
        <v>99</v>
      </c>
      <c r="Q188" s="12" t="s">
        <v>72</v>
      </c>
      <c r="R188" s="12" t="s">
        <v>100</v>
      </c>
      <c r="S188" s="16" t="s">
        <v>49</v>
      </c>
      <c r="T188" s="16" t="s">
        <v>49</v>
      </c>
    </row>
    <row r="189" spans="1:20" x14ac:dyDescent="0.3">
      <c r="A189" s="9">
        <v>11249</v>
      </c>
      <c r="B189" s="10" t="s">
        <v>1764</v>
      </c>
      <c r="C189" s="9">
        <v>7894</v>
      </c>
      <c r="D189" s="10" t="s">
        <v>39546</v>
      </c>
      <c r="E189" s="11" t="s">
        <v>1</v>
      </c>
      <c r="F189" s="11" t="s">
        <v>1</v>
      </c>
      <c r="G189" s="12" t="s">
        <v>170</v>
      </c>
      <c r="H189" s="12" t="s">
        <v>1</v>
      </c>
      <c r="I189" s="12" t="s">
        <v>1</v>
      </c>
      <c r="J189" s="10" t="s">
        <v>44</v>
      </c>
      <c r="K189" s="13" t="s">
        <v>163</v>
      </c>
      <c r="L189" s="13" t="s">
        <v>1</v>
      </c>
      <c r="M189" s="14">
        <v>185</v>
      </c>
      <c r="N189" s="14">
        <v>160</v>
      </c>
      <c r="O189" s="14">
        <v>185</v>
      </c>
      <c r="P189" s="10" t="s">
        <v>99</v>
      </c>
      <c r="Q189" s="12" t="s">
        <v>72</v>
      </c>
      <c r="R189" s="12" t="s">
        <v>100</v>
      </c>
      <c r="S189" s="16" t="s">
        <v>49</v>
      </c>
      <c r="T189" s="16" t="s">
        <v>49</v>
      </c>
    </row>
    <row r="190" spans="1:20" x14ac:dyDescent="0.3">
      <c r="A190" s="9">
        <v>17650</v>
      </c>
      <c r="B190" s="10" t="s">
        <v>4872</v>
      </c>
      <c r="C190" s="9">
        <v>7897</v>
      </c>
      <c r="D190" s="10" t="s">
        <v>5024</v>
      </c>
      <c r="E190" s="11" t="s">
        <v>41</v>
      </c>
      <c r="F190" s="11" t="s">
        <v>41</v>
      </c>
      <c r="G190" s="12" t="s">
        <v>63</v>
      </c>
      <c r="H190" s="12" t="s">
        <v>4055</v>
      </c>
      <c r="I190" s="12" t="s">
        <v>65</v>
      </c>
      <c r="J190" s="10" t="s">
        <v>143</v>
      </c>
      <c r="K190" s="13" t="s">
        <v>53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80</v>
      </c>
      <c r="Q190" s="12" t="s">
        <v>72</v>
      </c>
      <c r="R190" s="12" t="s">
        <v>7267</v>
      </c>
      <c r="S190" s="15">
        <v>32.381352</v>
      </c>
      <c r="T190" s="15">
        <v>-86.574370000000002</v>
      </c>
    </row>
    <row r="191" spans="1:20" x14ac:dyDescent="0.3">
      <c r="A191" s="9">
        <v>17650</v>
      </c>
      <c r="B191" s="10" t="s">
        <v>4872</v>
      </c>
      <c r="C191" s="9">
        <v>7897</v>
      </c>
      <c r="D191" s="10" t="s">
        <v>5024</v>
      </c>
      <c r="E191" s="11" t="s">
        <v>41</v>
      </c>
      <c r="F191" s="11" t="s">
        <v>41</v>
      </c>
      <c r="G191" s="12" t="s">
        <v>63</v>
      </c>
      <c r="H191" s="12" t="s">
        <v>4055</v>
      </c>
      <c r="I191" s="12" t="s">
        <v>65</v>
      </c>
      <c r="J191" s="10" t="s">
        <v>143</v>
      </c>
      <c r="K191" s="13" t="s">
        <v>74</v>
      </c>
      <c r="L191" s="13" t="s">
        <v>1</v>
      </c>
      <c r="M191" s="14">
        <v>615</v>
      </c>
      <c r="N191" s="14">
        <v>615</v>
      </c>
      <c r="O191" s="14">
        <v>655</v>
      </c>
      <c r="P191" s="10" t="s">
        <v>80</v>
      </c>
      <c r="Q191" s="12" t="s">
        <v>72</v>
      </c>
      <c r="R191" s="12" t="s">
        <v>7267</v>
      </c>
      <c r="S191" s="15">
        <v>32.381352</v>
      </c>
      <c r="T191" s="15">
        <v>-86.574370000000002</v>
      </c>
    </row>
    <row r="192" spans="1:20" x14ac:dyDescent="0.3">
      <c r="A192" s="9">
        <v>10000</v>
      </c>
      <c r="B192" s="10" t="s">
        <v>1622</v>
      </c>
      <c r="C192" s="9">
        <v>7928</v>
      </c>
      <c r="D192" s="10" t="s">
        <v>5064</v>
      </c>
      <c r="E192" s="11" t="s">
        <v>41</v>
      </c>
      <c r="F192" s="11" t="s">
        <v>41</v>
      </c>
      <c r="G192" s="12" t="s">
        <v>292</v>
      </c>
      <c r="H192" s="12" t="s">
        <v>1421</v>
      </c>
      <c r="I192" s="12" t="s">
        <v>183</v>
      </c>
      <c r="J192" s="10" t="s">
        <v>44</v>
      </c>
      <c r="K192" s="13" t="s">
        <v>51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9</v>
      </c>
      <c r="Q192" s="12" t="s">
        <v>72</v>
      </c>
      <c r="R192" s="12" t="s">
        <v>100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22</v>
      </c>
      <c r="C193" s="9">
        <v>7928</v>
      </c>
      <c r="D193" s="10" t="s">
        <v>5064</v>
      </c>
      <c r="E193" s="11" t="s">
        <v>41</v>
      </c>
      <c r="F193" s="11" t="s">
        <v>41</v>
      </c>
      <c r="G193" s="12" t="s">
        <v>292</v>
      </c>
      <c r="H193" s="12" t="s">
        <v>1421</v>
      </c>
      <c r="I193" s="12" t="s">
        <v>183</v>
      </c>
      <c r="J193" s="10" t="s">
        <v>44</v>
      </c>
      <c r="K193" s="13" t="s">
        <v>53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9</v>
      </c>
      <c r="Q193" s="12" t="s">
        <v>72</v>
      </c>
      <c r="R193" s="12" t="s">
        <v>100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2</v>
      </c>
      <c r="C194" s="9">
        <v>7928</v>
      </c>
      <c r="D194" s="10" t="s">
        <v>5064</v>
      </c>
      <c r="E194" s="11" t="s">
        <v>41</v>
      </c>
      <c r="F194" s="11" t="s">
        <v>41</v>
      </c>
      <c r="G194" s="12" t="s">
        <v>292</v>
      </c>
      <c r="H194" s="12" t="s">
        <v>1421</v>
      </c>
      <c r="I194" s="12" t="s">
        <v>183</v>
      </c>
      <c r="J194" s="10" t="s">
        <v>44</v>
      </c>
      <c r="K194" s="13" t="s">
        <v>74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9</v>
      </c>
      <c r="Q194" s="12" t="s">
        <v>72</v>
      </c>
      <c r="R194" s="12" t="s">
        <v>100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2</v>
      </c>
      <c r="C195" s="9">
        <v>7928</v>
      </c>
      <c r="D195" s="10" t="s">
        <v>5064</v>
      </c>
      <c r="E195" s="11" t="s">
        <v>41</v>
      </c>
      <c r="F195" s="11" t="s">
        <v>41</v>
      </c>
      <c r="G195" s="12" t="s">
        <v>292</v>
      </c>
      <c r="H195" s="12" t="s">
        <v>1421</v>
      </c>
      <c r="I195" s="12" t="s">
        <v>183</v>
      </c>
      <c r="J195" s="10" t="s">
        <v>44</v>
      </c>
      <c r="K195" s="13" t="s">
        <v>77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9</v>
      </c>
      <c r="Q195" s="12" t="s">
        <v>72</v>
      </c>
      <c r="R195" s="12" t="s">
        <v>100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2</v>
      </c>
      <c r="C196" s="9">
        <v>7928</v>
      </c>
      <c r="D196" s="10" t="s">
        <v>5064</v>
      </c>
      <c r="E196" s="11" t="s">
        <v>41</v>
      </c>
      <c r="F196" s="11" t="s">
        <v>41</v>
      </c>
      <c r="G196" s="12" t="s">
        <v>292</v>
      </c>
      <c r="H196" s="12" t="s">
        <v>1421</v>
      </c>
      <c r="I196" s="12" t="s">
        <v>183</v>
      </c>
      <c r="J196" s="10" t="s">
        <v>44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9</v>
      </c>
      <c r="Q196" s="12" t="s">
        <v>72</v>
      </c>
      <c r="R196" s="12" t="s">
        <v>100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2</v>
      </c>
      <c r="C197" s="9">
        <v>7928</v>
      </c>
      <c r="D197" s="10" t="s">
        <v>5064</v>
      </c>
      <c r="E197" s="11" t="s">
        <v>41</v>
      </c>
      <c r="F197" s="11" t="s">
        <v>41</v>
      </c>
      <c r="G197" s="12" t="s">
        <v>292</v>
      </c>
      <c r="H197" s="12" t="s">
        <v>1421</v>
      </c>
      <c r="I197" s="12" t="s">
        <v>183</v>
      </c>
      <c r="J197" s="10" t="s">
        <v>44</v>
      </c>
      <c r="K197" s="13" t="s">
        <v>124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9</v>
      </c>
      <c r="Q197" s="12" t="s">
        <v>72</v>
      </c>
      <c r="R197" s="12" t="s">
        <v>100</v>
      </c>
      <c r="S197" s="15">
        <v>38.532161000000002</v>
      </c>
      <c r="T197" s="15">
        <v>-94.902630000000002</v>
      </c>
    </row>
    <row r="198" spans="1:20" x14ac:dyDescent="0.3">
      <c r="A198" s="9">
        <v>10000</v>
      </c>
      <c r="B198" s="10" t="s">
        <v>1622</v>
      </c>
      <c r="C198" s="9">
        <v>7928</v>
      </c>
      <c r="D198" s="10" t="s">
        <v>5064</v>
      </c>
      <c r="E198" s="11" t="s">
        <v>41</v>
      </c>
      <c r="F198" s="11" t="s">
        <v>41</v>
      </c>
      <c r="G198" s="12" t="s">
        <v>292</v>
      </c>
      <c r="H198" s="12" t="s">
        <v>1421</v>
      </c>
      <c r="I198" s="12" t="s">
        <v>183</v>
      </c>
      <c r="J198" s="10" t="s">
        <v>44</v>
      </c>
      <c r="K198" s="13" t="s">
        <v>163</v>
      </c>
      <c r="L198" s="13" t="s">
        <v>1</v>
      </c>
      <c r="M198" s="14">
        <v>91.3</v>
      </c>
      <c r="N198" s="14">
        <v>69.599999999999994</v>
      </c>
      <c r="O198" s="14">
        <v>100.5</v>
      </c>
      <c r="P198" s="10" t="s">
        <v>99</v>
      </c>
      <c r="Q198" s="12" t="s">
        <v>72</v>
      </c>
      <c r="R198" s="12" t="s">
        <v>100</v>
      </c>
      <c r="S198" s="15">
        <v>38.532161000000002</v>
      </c>
      <c r="T198" s="15">
        <v>-94.902630000000002</v>
      </c>
    </row>
    <row r="199" spans="1:20" x14ac:dyDescent="0.3">
      <c r="A199" s="9">
        <v>18642</v>
      </c>
      <c r="B199" s="10" t="s">
        <v>148</v>
      </c>
      <c r="C199" s="9">
        <v>7950</v>
      </c>
      <c r="D199" s="10" t="s">
        <v>39559</v>
      </c>
      <c r="E199" s="11" t="s">
        <v>41</v>
      </c>
      <c r="F199" s="11" t="s">
        <v>41</v>
      </c>
      <c r="G199" s="12" t="s">
        <v>3342</v>
      </c>
      <c r="H199" s="12" t="s">
        <v>464</v>
      </c>
      <c r="I199" s="12" t="s">
        <v>151</v>
      </c>
      <c r="J199" s="10" t="s">
        <v>44</v>
      </c>
      <c r="K199" s="13" t="s">
        <v>45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80</v>
      </c>
      <c r="Q199" s="12" t="s">
        <v>72</v>
      </c>
      <c r="R199" s="12" t="s">
        <v>7267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8</v>
      </c>
      <c r="C200" s="9">
        <v>7950</v>
      </c>
      <c r="D200" s="10" t="s">
        <v>39559</v>
      </c>
      <c r="E200" s="11" t="s">
        <v>41</v>
      </c>
      <c r="F200" s="11" t="s">
        <v>41</v>
      </c>
      <c r="G200" s="12" t="s">
        <v>3342</v>
      </c>
      <c r="H200" s="12" t="s">
        <v>464</v>
      </c>
      <c r="I200" s="12" t="s">
        <v>151</v>
      </c>
      <c r="J200" s="10" t="s">
        <v>44</v>
      </c>
      <c r="K200" s="13" t="s">
        <v>51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80</v>
      </c>
      <c r="Q200" s="12" t="s">
        <v>72</v>
      </c>
      <c r="R200" s="12" t="s">
        <v>7267</v>
      </c>
      <c r="S200" s="15">
        <v>35.270555999999999</v>
      </c>
      <c r="T200" s="15">
        <v>-86.139439999999993</v>
      </c>
    </row>
    <row r="201" spans="1:20" x14ac:dyDescent="0.3">
      <c r="A201" s="9">
        <v>18642</v>
      </c>
      <c r="B201" s="10" t="s">
        <v>148</v>
      </c>
      <c r="C201" s="9">
        <v>7950</v>
      </c>
      <c r="D201" s="10" t="s">
        <v>39559</v>
      </c>
      <c r="E201" s="11" t="s">
        <v>41</v>
      </c>
      <c r="F201" s="11" t="s">
        <v>41</v>
      </c>
      <c r="G201" s="12" t="s">
        <v>3342</v>
      </c>
      <c r="H201" s="12" t="s">
        <v>464</v>
      </c>
      <c r="I201" s="12" t="s">
        <v>151</v>
      </c>
      <c r="J201" s="10" t="s">
        <v>44</v>
      </c>
      <c r="K201" s="13" t="s">
        <v>53</v>
      </c>
      <c r="L201" s="13" t="s">
        <v>1</v>
      </c>
      <c r="M201" s="14">
        <v>170</v>
      </c>
      <c r="N201" s="14">
        <v>170</v>
      </c>
      <c r="O201" s="14">
        <v>170</v>
      </c>
      <c r="P201" s="10" t="s">
        <v>80</v>
      </c>
      <c r="Q201" s="12" t="s">
        <v>72</v>
      </c>
      <c r="R201" s="12" t="s">
        <v>7267</v>
      </c>
      <c r="S201" s="15">
        <v>35.270555999999999</v>
      </c>
      <c r="T201" s="15">
        <v>-86.139439999999993</v>
      </c>
    </row>
    <row r="202" spans="1:20" x14ac:dyDescent="0.3">
      <c r="A202" s="9">
        <v>13809</v>
      </c>
      <c r="B202" s="10" t="s">
        <v>3330</v>
      </c>
      <c r="C202" s="9">
        <v>7956</v>
      </c>
      <c r="D202" s="10" t="s">
        <v>39560</v>
      </c>
      <c r="E202" s="11" t="s">
        <v>41</v>
      </c>
      <c r="F202" s="11" t="s">
        <v>41</v>
      </c>
      <c r="G202" s="12" t="s">
        <v>3329</v>
      </c>
      <c r="H202" s="12" t="s">
        <v>4246</v>
      </c>
      <c r="I202" s="12" t="s">
        <v>138</v>
      </c>
      <c r="J202" s="10" t="s">
        <v>44</v>
      </c>
      <c r="K202" s="13" t="s">
        <v>45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9</v>
      </c>
      <c r="Q202" s="12" t="s">
        <v>72</v>
      </c>
      <c r="R202" s="12" t="s">
        <v>100</v>
      </c>
      <c r="S202" s="15">
        <v>44.522500000000001</v>
      </c>
      <c r="T202" s="15">
        <v>-99.441109999999995</v>
      </c>
    </row>
    <row r="203" spans="1:20" x14ac:dyDescent="0.3">
      <c r="A203" s="9">
        <v>13809</v>
      </c>
      <c r="B203" s="10" t="s">
        <v>3330</v>
      </c>
      <c r="C203" s="9">
        <v>7956</v>
      </c>
      <c r="D203" s="10" t="s">
        <v>39560</v>
      </c>
      <c r="E203" s="11" t="s">
        <v>41</v>
      </c>
      <c r="F203" s="11" t="s">
        <v>41</v>
      </c>
      <c r="G203" s="12" t="s">
        <v>3329</v>
      </c>
      <c r="H203" s="12" t="s">
        <v>4246</v>
      </c>
      <c r="I203" s="12" t="s">
        <v>138</v>
      </c>
      <c r="J203" s="10" t="s">
        <v>44</v>
      </c>
      <c r="K203" s="13" t="s">
        <v>51</v>
      </c>
      <c r="L203" s="13" t="s">
        <v>1</v>
      </c>
      <c r="M203" s="14">
        <v>28</v>
      </c>
      <c r="N203" s="14">
        <v>24</v>
      </c>
      <c r="O203" s="14">
        <v>28</v>
      </c>
      <c r="P203" s="10" t="s">
        <v>99</v>
      </c>
      <c r="Q203" s="12" t="s">
        <v>72</v>
      </c>
      <c r="R203" s="12" t="s">
        <v>100</v>
      </c>
      <c r="S203" s="15">
        <v>44.522500000000001</v>
      </c>
      <c r="T203" s="15">
        <v>-99.441109999999995</v>
      </c>
    </row>
    <row r="204" spans="1:20" x14ac:dyDescent="0.3">
      <c r="A204" s="9">
        <v>59159</v>
      </c>
      <c r="B204" s="10" t="s">
        <v>4946</v>
      </c>
      <c r="C204" s="9">
        <v>7957</v>
      </c>
      <c r="D204" s="10" t="s">
        <v>5091</v>
      </c>
      <c r="E204" s="11" t="s">
        <v>41</v>
      </c>
      <c r="F204" s="11" t="s">
        <v>41</v>
      </c>
      <c r="G204" s="12" t="s">
        <v>340</v>
      </c>
      <c r="H204" s="12" t="s">
        <v>1857</v>
      </c>
      <c r="I204" s="12" t="s">
        <v>2962</v>
      </c>
      <c r="J204" s="10" t="s">
        <v>44</v>
      </c>
      <c r="K204" s="13" t="s">
        <v>528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80</v>
      </c>
      <c r="Q204" s="12" t="s">
        <v>72</v>
      </c>
      <c r="R204" s="12" t="s">
        <v>81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46</v>
      </c>
      <c r="C205" s="9">
        <v>7957</v>
      </c>
      <c r="D205" s="10" t="s">
        <v>5091</v>
      </c>
      <c r="E205" s="11" t="s">
        <v>41</v>
      </c>
      <c r="F205" s="11" t="s">
        <v>41</v>
      </c>
      <c r="G205" s="12" t="s">
        <v>340</v>
      </c>
      <c r="H205" s="12" t="s">
        <v>1857</v>
      </c>
      <c r="I205" s="12" t="s">
        <v>2962</v>
      </c>
      <c r="J205" s="10" t="s">
        <v>44</v>
      </c>
      <c r="K205" s="13" t="s">
        <v>529</v>
      </c>
      <c r="L205" s="13" t="s">
        <v>1</v>
      </c>
      <c r="M205" s="14">
        <v>165</v>
      </c>
      <c r="N205" s="14">
        <v>146</v>
      </c>
      <c r="O205" s="14">
        <v>168</v>
      </c>
      <c r="P205" s="10" t="s">
        <v>80</v>
      </c>
      <c r="Q205" s="12" t="s">
        <v>72</v>
      </c>
      <c r="R205" s="12" t="s">
        <v>81</v>
      </c>
      <c r="S205" s="15">
        <v>34.965277999999998</v>
      </c>
      <c r="T205" s="15">
        <v>-81.187200000000004</v>
      </c>
    </row>
    <row r="206" spans="1:20" x14ac:dyDescent="0.3">
      <c r="A206" s="9">
        <v>59159</v>
      </c>
      <c r="B206" s="10" t="s">
        <v>4946</v>
      </c>
      <c r="C206" s="9">
        <v>7957</v>
      </c>
      <c r="D206" s="10" t="s">
        <v>5091</v>
      </c>
      <c r="E206" s="11" t="s">
        <v>41</v>
      </c>
      <c r="F206" s="11" t="s">
        <v>41</v>
      </c>
      <c r="G206" s="12" t="s">
        <v>340</v>
      </c>
      <c r="H206" s="12" t="s">
        <v>1857</v>
      </c>
      <c r="I206" s="12" t="s">
        <v>2962</v>
      </c>
      <c r="J206" s="10" t="s">
        <v>44</v>
      </c>
      <c r="K206" s="13" t="s">
        <v>4964</v>
      </c>
      <c r="L206" s="13" t="s">
        <v>1</v>
      </c>
      <c r="M206" s="14">
        <v>190</v>
      </c>
      <c r="N206" s="14">
        <v>160</v>
      </c>
      <c r="O206" s="14">
        <v>179</v>
      </c>
      <c r="P206" s="10" t="s">
        <v>80</v>
      </c>
      <c r="Q206" s="12" t="s">
        <v>72</v>
      </c>
      <c r="R206" s="12" t="s">
        <v>84</v>
      </c>
      <c r="S206" s="15">
        <v>34.965277999999998</v>
      </c>
      <c r="T206" s="15">
        <v>-81.187200000000004</v>
      </c>
    </row>
    <row r="207" spans="1:20" x14ac:dyDescent="0.3">
      <c r="A207" s="9">
        <v>17543</v>
      </c>
      <c r="B207" s="10" t="s">
        <v>338</v>
      </c>
      <c r="C207" s="9">
        <v>7958</v>
      </c>
      <c r="D207" s="10" t="s">
        <v>5092</v>
      </c>
      <c r="E207" s="11" t="s">
        <v>41</v>
      </c>
      <c r="F207" s="11" t="s">
        <v>41</v>
      </c>
      <c r="G207" s="12" t="s">
        <v>340</v>
      </c>
      <c r="H207" s="12" t="s">
        <v>3323</v>
      </c>
      <c r="I207" s="12" t="s">
        <v>340</v>
      </c>
      <c r="J207" s="10" t="s">
        <v>44</v>
      </c>
      <c r="K207" s="13" t="s">
        <v>45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6</v>
      </c>
      <c r="Q207" s="12" t="s">
        <v>47</v>
      </c>
      <c r="R207" s="12" t="s">
        <v>48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8</v>
      </c>
      <c r="C208" s="9">
        <v>7958</v>
      </c>
      <c r="D208" s="10" t="s">
        <v>5092</v>
      </c>
      <c r="E208" s="11" t="s">
        <v>41</v>
      </c>
      <c r="F208" s="11" t="s">
        <v>41</v>
      </c>
      <c r="G208" s="12" t="s">
        <v>340</v>
      </c>
      <c r="H208" s="12" t="s">
        <v>3323</v>
      </c>
      <c r="I208" s="12" t="s">
        <v>340</v>
      </c>
      <c r="J208" s="10" t="s">
        <v>44</v>
      </c>
      <c r="K208" s="13" t="s">
        <v>51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6</v>
      </c>
      <c r="Q208" s="12" t="s">
        <v>47</v>
      </c>
      <c r="R208" s="12" t="s">
        <v>48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8</v>
      </c>
      <c r="C209" s="9">
        <v>7958</v>
      </c>
      <c r="D209" s="10" t="s">
        <v>5092</v>
      </c>
      <c r="E209" s="11" t="s">
        <v>41</v>
      </c>
      <c r="F209" s="11" t="s">
        <v>41</v>
      </c>
      <c r="G209" s="12" t="s">
        <v>340</v>
      </c>
      <c r="H209" s="12" t="s">
        <v>3323</v>
      </c>
      <c r="I209" s="12" t="s">
        <v>340</v>
      </c>
      <c r="J209" s="10" t="s">
        <v>44</v>
      </c>
      <c r="K209" s="13" t="s">
        <v>53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6</v>
      </c>
      <c r="Q209" s="12" t="s">
        <v>47</v>
      </c>
      <c r="R209" s="12" t="s">
        <v>48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8</v>
      </c>
      <c r="C210" s="9">
        <v>7958</v>
      </c>
      <c r="D210" s="10" t="s">
        <v>5092</v>
      </c>
      <c r="E210" s="11" t="s">
        <v>41</v>
      </c>
      <c r="F210" s="11" t="s">
        <v>41</v>
      </c>
      <c r="G210" s="12" t="s">
        <v>340</v>
      </c>
      <c r="H210" s="12" t="s">
        <v>3323</v>
      </c>
      <c r="I210" s="12" t="s">
        <v>340</v>
      </c>
      <c r="J210" s="10" t="s">
        <v>44</v>
      </c>
      <c r="K210" s="13" t="s">
        <v>74</v>
      </c>
      <c r="L210" s="13" t="s">
        <v>1</v>
      </c>
      <c r="M210" s="14">
        <v>5.2</v>
      </c>
      <c r="N210" s="14">
        <v>5.2</v>
      </c>
      <c r="O210" s="14">
        <v>5.2</v>
      </c>
      <c r="P210" s="10" t="s">
        <v>46</v>
      </c>
      <c r="Q210" s="12" t="s">
        <v>47</v>
      </c>
      <c r="R210" s="12" t="s">
        <v>48</v>
      </c>
      <c r="S210" s="15">
        <v>33.8125</v>
      </c>
      <c r="T210" s="15">
        <v>-78.967219999999998</v>
      </c>
    </row>
    <row r="211" spans="1:20" x14ac:dyDescent="0.3">
      <c r="A211" s="9">
        <v>17543</v>
      </c>
      <c r="B211" s="10" t="s">
        <v>338</v>
      </c>
      <c r="C211" s="9">
        <v>7958</v>
      </c>
      <c r="D211" s="10" t="s">
        <v>5092</v>
      </c>
      <c r="E211" s="11" t="s">
        <v>41</v>
      </c>
      <c r="F211" s="11" t="s">
        <v>41</v>
      </c>
      <c r="G211" s="12" t="s">
        <v>340</v>
      </c>
      <c r="H211" s="12" t="s">
        <v>3323</v>
      </c>
      <c r="I211" s="12" t="s">
        <v>340</v>
      </c>
      <c r="J211" s="10" t="s">
        <v>44</v>
      </c>
      <c r="K211" s="13" t="s">
        <v>5836</v>
      </c>
      <c r="L211" s="13" t="s">
        <v>1</v>
      </c>
      <c r="M211" s="14">
        <v>1.1000000000000001</v>
      </c>
      <c r="N211" s="14">
        <v>1.1000000000000001</v>
      </c>
      <c r="O211" s="14">
        <v>1.1000000000000001</v>
      </c>
      <c r="P211" s="10" t="s">
        <v>2413</v>
      </c>
      <c r="Q211" s="12" t="s">
        <v>2414</v>
      </c>
      <c r="R211" s="12" t="s">
        <v>48</v>
      </c>
      <c r="S211" s="15">
        <v>33.8125</v>
      </c>
      <c r="T211" s="15">
        <v>-78.967219999999998</v>
      </c>
    </row>
    <row r="212" spans="1:20" x14ac:dyDescent="0.3">
      <c r="A212" s="9">
        <v>13100</v>
      </c>
      <c r="B212" s="10" t="s">
        <v>5082</v>
      </c>
      <c r="C212" s="9">
        <v>7968</v>
      </c>
      <c r="D212" s="10" t="s">
        <v>39561</v>
      </c>
      <c r="E212" s="11" t="s">
        <v>41</v>
      </c>
      <c r="F212" s="11" t="s">
        <v>41</v>
      </c>
      <c r="G212" s="12" t="s">
        <v>1036</v>
      </c>
      <c r="H212" s="12" t="s">
        <v>4901</v>
      </c>
      <c r="I212" s="12" t="s">
        <v>1</v>
      </c>
      <c r="J212" s="10" t="s">
        <v>44</v>
      </c>
      <c r="K212" s="13" t="s">
        <v>45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9</v>
      </c>
      <c r="Q212" s="12" t="s">
        <v>72</v>
      </c>
      <c r="R212" s="12" t="s">
        <v>100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082</v>
      </c>
      <c r="C213" s="9">
        <v>7968</v>
      </c>
      <c r="D213" s="10" t="s">
        <v>39561</v>
      </c>
      <c r="E213" s="11" t="s">
        <v>41</v>
      </c>
      <c r="F213" s="11" t="s">
        <v>41</v>
      </c>
      <c r="G213" s="12" t="s">
        <v>1036</v>
      </c>
      <c r="H213" s="12" t="s">
        <v>4901</v>
      </c>
      <c r="I213" s="12" t="s">
        <v>1</v>
      </c>
      <c r="J213" s="10" t="s">
        <v>44</v>
      </c>
      <c r="K213" s="13" t="s">
        <v>51</v>
      </c>
      <c r="L213" s="13" t="s">
        <v>1</v>
      </c>
      <c r="M213" s="14">
        <v>180</v>
      </c>
      <c r="N213" s="14">
        <v>155</v>
      </c>
      <c r="O213" s="14">
        <v>180</v>
      </c>
      <c r="P213" s="10" t="s">
        <v>99</v>
      </c>
      <c r="Q213" s="12" t="s">
        <v>72</v>
      </c>
      <c r="R213" s="12" t="s">
        <v>100</v>
      </c>
      <c r="S213" s="15">
        <v>33.819443999999997</v>
      </c>
      <c r="T213" s="15">
        <v>-83.69444</v>
      </c>
    </row>
    <row r="214" spans="1:20" x14ac:dyDescent="0.3">
      <c r="A214" s="9">
        <v>13100</v>
      </c>
      <c r="B214" s="10" t="s">
        <v>5082</v>
      </c>
      <c r="C214" s="9">
        <v>7968</v>
      </c>
      <c r="D214" s="10" t="s">
        <v>39561</v>
      </c>
      <c r="E214" s="11" t="s">
        <v>41</v>
      </c>
      <c r="F214" s="11" t="s">
        <v>41</v>
      </c>
      <c r="G214" s="12" t="s">
        <v>1036</v>
      </c>
      <c r="H214" s="12" t="s">
        <v>4901</v>
      </c>
      <c r="I214" s="12" t="s">
        <v>1</v>
      </c>
      <c r="J214" s="10" t="s">
        <v>44</v>
      </c>
      <c r="K214" s="13" t="s">
        <v>53</v>
      </c>
      <c r="L214" s="13" t="s">
        <v>1</v>
      </c>
      <c r="M214" s="14">
        <v>153</v>
      </c>
      <c r="N214" s="14">
        <v>155</v>
      </c>
      <c r="O214" s="14">
        <v>180</v>
      </c>
      <c r="P214" s="10" t="s">
        <v>99</v>
      </c>
      <c r="Q214" s="12" t="s">
        <v>72</v>
      </c>
      <c r="R214" s="12" t="s">
        <v>100</v>
      </c>
      <c r="S214" s="15">
        <v>33.819443999999997</v>
      </c>
      <c r="T214" s="15">
        <v>-83.69444</v>
      </c>
    </row>
    <row r="215" spans="1:20" x14ac:dyDescent="0.3">
      <c r="A215" s="9">
        <v>4362</v>
      </c>
      <c r="B215" s="10" t="s">
        <v>37980</v>
      </c>
      <c r="C215" s="9">
        <v>8003</v>
      </c>
      <c r="D215" s="10" t="s">
        <v>39562</v>
      </c>
      <c r="E215" s="11" t="s">
        <v>41</v>
      </c>
      <c r="F215" s="11" t="s">
        <v>41</v>
      </c>
      <c r="G215" s="12" t="s">
        <v>470</v>
      </c>
      <c r="H215" s="12" t="s">
        <v>8841</v>
      </c>
      <c r="I215" s="12" t="s">
        <v>138</v>
      </c>
      <c r="J215" s="10" t="s">
        <v>44</v>
      </c>
      <c r="K215" s="13" t="s">
        <v>45</v>
      </c>
      <c r="L215" s="13" t="s">
        <v>1</v>
      </c>
      <c r="M215" s="14">
        <v>91</v>
      </c>
      <c r="N215" s="14">
        <v>82</v>
      </c>
      <c r="O215" s="14">
        <v>82</v>
      </c>
      <c r="P215" s="10" t="s">
        <v>75</v>
      </c>
      <c r="Q215" s="12" t="s">
        <v>76</v>
      </c>
      <c r="R215" s="12" t="s">
        <v>73</v>
      </c>
      <c r="S215" s="15">
        <v>39.994999999999997</v>
      </c>
      <c r="T215" s="15">
        <v>-89.485830000000007</v>
      </c>
    </row>
    <row r="216" spans="1:20" x14ac:dyDescent="0.3">
      <c r="A216" s="9">
        <v>11731</v>
      </c>
      <c r="B216" s="10" t="s">
        <v>2296</v>
      </c>
      <c r="C216" s="9">
        <v>8014</v>
      </c>
      <c r="D216" s="10" t="s">
        <v>39563</v>
      </c>
      <c r="E216" s="11" t="s">
        <v>41</v>
      </c>
      <c r="F216" s="11" t="s">
        <v>41</v>
      </c>
      <c r="G216" s="12" t="s">
        <v>136</v>
      </c>
      <c r="H216" s="12" t="s">
        <v>1563</v>
      </c>
      <c r="I216" s="12" t="s">
        <v>1</v>
      </c>
      <c r="J216" s="10" t="s">
        <v>44</v>
      </c>
      <c r="K216" s="13" t="s">
        <v>124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6</v>
      </c>
      <c r="Q216" s="12" t="s">
        <v>47</v>
      </c>
      <c r="R216" s="12" t="s">
        <v>48</v>
      </c>
      <c r="S216" s="15">
        <v>44.481389</v>
      </c>
      <c r="T216" s="15">
        <v>-95.755830000000003</v>
      </c>
    </row>
    <row r="217" spans="1:20" x14ac:dyDescent="0.3">
      <c r="A217" s="9">
        <v>11731</v>
      </c>
      <c r="B217" s="10" t="s">
        <v>2296</v>
      </c>
      <c r="C217" s="9">
        <v>8014</v>
      </c>
      <c r="D217" s="10" t="s">
        <v>39563</v>
      </c>
      <c r="E217" s="11" t="s">
        <v>41</v>
      </c>
      <c r="F217" s="11" t="s">
        <v>41</v>
      </c>
      <c r="G217" s="12" t="s">
        <v>136</v>
      </c>
      <c r="H217" s="12" t="s">
        <v>1563</v>
      </c>
      <c r="I217" s="12" t="s">
        <v>1</v>
      </c>
      <c r="J217" s="10" t="s">
        <v>44</v>
      </c>
      <c r="K217" s="13" t="s">
        <v>163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6</v>
      </c>
      <c r="Q217" s="12" t="s">
        <v>47</v>
      </c>
      <c r="R217" s="12" t="s">
        <v>48</v>
      </c>
      <c r="S217" s="15">
        <v>44.481389</v>
      </c>
      <c r="T217" s="15">
        <v>-95.755830000000003</v>
      </c>
    </row>
    <row r="218" spans="1:20" x14ac:dyDescent="0.3">
      <c r="A218" s="9">
        <v>12647</v>
      </c>
      <c r="B218" s="10" t="s">
        <v>650</v>
      </c>
      <c r="C218" s="9">
        <v>8057</v>
      </c>
      <c r="D218" s="10" t="s">
        <v>39564</v>
      </c>
      <c r="E218" s="11" t="s">
        <v>41</v>
      </c>
      <c r="F218" s="11" t="s">
        <v>41</v>
      </c>
      <c r="G218" s="12" t="s">
        <v>2120</v>
      </c>
      <c r="H218" s="12" t="s">
        <v>298</v>
      </c>
      <c r="I218" s="12" t="s">
        <v>138</v>
      </c>
      <c r="J218" s="10" t="s">
        <v>44</v>
      </c>
      <c r="K218" s="13" t="s">
        <v>1981</v>
      </c>
      <c r="L218" s="13" t="s">
        <v>1</v>
      </c>
      <c r="M218" s="14">
        <v>170</v>
      </c>
      <c r="N218" s="14">
        <v>145</v>
      </c>
      <c r="O218" s="14">
        <v>167</v>
      </c>
      <c r="P218" s="10" t="s">
        <v>99</v>
      </c>
      <c r="Q218" s="12" t="s">
        <v>72</v>
      </c>
      <c r="R218" s="12" t="s">
        <v>100</v>
      </c>
      <c r="S218" s="15">
        <v>46.691943999999999</v>
      </c>
      <c r="T218" s="15">
        <v>-92.058610000000002</v>
      </c>
    </row>
    <row r="219" spans="1:20" x14ac:dyDescent="0.3">
      <c r="A219" s="9">
        <v>55983</v>
      </c>
      <c r="B219" s="10" t="s">
        <v>3414</v>
      </c>
      <c r="C219" s="9">
        <v>8063</v>
      </c>
      <c r="D219" s="10" t="s">
        <v>5217</v>
      </c>
      <c r="E219" s="11" t="s">
        <v>41</v>
      </c>
      <c r="F219" s="11" t="s">
        <v>41</v>
      </c>
      <c r="G219" s="12" t="s">
        <v>96</v>
      </c>
      <c r="H219" s="12" t="s">
        <v>5218</v>
      </c>
      <c r="I219" s="12" t="s">
        <v>586</v>
      </c>
      <c r="J219" s="10" t="s">
        <v>143</v>
      </c>
      <c r="K219" s="13" t="s">
        <v>1780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9</v>
      </c>
      <c r="Q219" s="12" t="s">
        <v>72</v>
      </c>
      <c r="R219" s="12" t="s">
        <v>100</v>
      </c>
      <c r="S219" s="15">
        <v>32.403055999999999</v>
      </c>
      <c r="T219" s="15">
        <v>-97.700559999999996</v>
      </c>
    </row>
    <row r="220" spans="1:20" x14ac:dyDescent="0.3">
      <c r="A220" s="9">
        <v>55983</v>
      </c>
      <c r="B220" s="10" t="s">
        <v>3414</v>
      </c>
      <c r="C220" s="9">
        <v>8063</v>
      </c>
      <c r="D220" s="10" t="s">
        <v>5217</v>
      </c>
      <c r="E220" s="11" t="s">
        <v>41</v>
      </c>
      <c r="F220" s="11" t="s">
        <v>41</v>
      </c>
      <c r="G220" s="12" t="s">
        <v>96</v>
      </c>
      <c r="H220" s="12" t="s">
        <v>5218</v>
      </c>
      <c r="I220" s="12" t="s">
        <v>586</v>
      </c>
      <c r="J220" s="10" t="s">
        <v>143</v>
      </c>
      <c r="K220" s="13" t="s">
        <v>1781</v>
      </c>
      <c r="L220" s="13" t="s">
        <v>1</v>
      </c>
      <c r="M220" s="14">
        <v>235.5</v>
      </c>
      <c r="N220" s="14">
        <v>207</v>
      </c>
      <c r="O220" s="14">
        <v>230</v>
      </c>
      <c r="P220" s="10" t="s">
        <v>99</v>
      </c>
      <c r="Q220" s="12" t="s">
        <v>72</v>
      </c>
      <c r="R220" s="12" t="s">
        <v>100</v>
      </c>
      <c r="S220" s="15">
        <v>32.403055999999999</v>
      </c>
      <c r="T220" s="15">
        <v>-97.700559999999996</v>
      </c>
    </row>
    <row r="221" spans="1:20" x14ac:dyDescent="0.3">
      <c r="A221" s="9">
        <v>18947</v>
      </c>
      <c r="B221" s="10" t="s">
        <v>5243</v>
      </c>
      <c r="C221" s="9">
        <v>8106</v>
      </c>
      <c r="D221" s="10" t="s">
        <v>5244</v>
      </c>
      <c r="E221" s="11" t="s">
        <v>41</v>
      </c>
      <c r="F221" s="11" t="s">
        <v>41</v>
      </c>
      <c r="G221" s="12" t="s">
        <v>1427</v>
      </c>
      <c r="H221" s="12" t="s">
        <v>2423</v>
      </c>
      <c r="I221" s="12" t="s">
        <v>138</v>
      </c>
      <c r="J221" s="10" t="s">
        <v>44</v>
      </c>
      <c r="K221" s="13" t="s">
        <v>695</v>
      </c>
      <c r="L221" s="13" t="s">
        <v>1</v>
      </c>
      <c r="M221" s="14">
        <v>1.2</v>
      </c>
      <c r="N221" s="14">
        <v>1.1000000000000001</v>
      </c>
      <c r="O221" s="14">
        <v>1.2</v>
      </c>
      <c r="P221" s="10" t="s">
        <v>46</v>
      </c>
      <c r="Q221" s="12" t="s">
        <v>47</v>
      </c>
      <c r="R221" s="12" t="s">
        <v>48</v>
      </c>
      <c r="S221" s="15">
        <v>41.771700000000003</v>
      </c>
      <c r="T221" s="15">
        <v>-91.132099999999994</v>
      </c>
    </row>
    <row r="222" spans="1:20" x14ac:dyDescent="0.3">
      <c r="A222" s="9">
        <v>24211</v>
      </c>
      <c r="B222" s="10" t="s">
        <v>321</v>
      </c>
      <c r="C222" s="9">
        <v>8223</v>
      </c>
      <c r="D222" s="10" t="s">
        <v>5252</v>
      </c>
      <c r="E222" s="11" t="s">
        <v>41</v>
      </c>
      <c r="F222" s="11" t="s">
        <v>41</v>
      </c>
      <c r="G222" s="12" t="s">
        <v>281</v>
      </c>
      <c r="H222" s="12" t="s">
        <v>4103</v>
      </c>
      <c r="I222" s="12" t="s">
        <v>324</v>
      </c>
      <c r="J222" s="10" t="s">
        <v>44</v>
      </c>
      <c r="K222" s="13" t="s">
        <v>77</v>
      </c>
      <c r="L222" s="13" t="s">
        <v>1</v>
      </c>
      <c r="M222" s="14">
        <v>400</v>
      </c>
      <c r="N222" s="14">
        <v>375</v>
      </c>
      <c r="O222" s="14">
        <v>376</v>
      </c>
      <c r="P222" s="10" t="s">
        <v>75</v>
      </c>
      <c r="Q222" s="12" t="s">
        <v>184</v>
      </c>
      <c r="R222" s="12" t="s">
        <v>73</v>
      </c>
      <c r="S222" s="15">
        <v>34.318600000000004</v>
      </c>
      <c r="T222" s="15">
        <v>-109.1639</v>
      </c>
    </row>
    <row r="223" spans="1:20" x14ac:dyDescent="0.3">
      <c r="A223" s="9">
        <v>2719</v>
      </c>
      <c r="B223" s="10" t="s">
        <v>5471</v>
      </c>
      <c r="C223" s="9">
        <v>10191</v>
      </c>
      <c r="D223" s="10" t="s">
        <v>5472</v>
      </c>
      <c r="E223" s="11" t="s">
        <v>41</v>
      </c>
      <c r="F223" s="11" t="s">
        <v>41</v>
      </c>
      <c r="G223" s="12" t="s">
        <v>84</v>
      </c>
      <c r="H223" s="12" t="s">
        <v>617</v>
      </c>
      <c r="I223" s="12" t="s">
        <v>142</v>
      </c>
      <c r="J223" s="10" t="s">
        <v>143</v>
      </c>
      <c r="K223" s="13" t="s">
        <v>7979</v>
      </c>
      <c r="L223" s="13" t="s">
        <v>1</v>
      </c>
      <c r="M223" s="14">
        <v>0.6</v>
      </c>
      <c r="N223" s="14">
        <v>0.6</v>
      </c>
      <c r="O223" s="14">
        <v>0.6</v>
      </c>
      <c r="P223" s="10" t="s">
        <v>56</v>
      </c>
      <c r="Q223" s="12" t="s">
        <v>57</v>
      </c>
      <c r="R223" s="12" t="s">
        <v>58</v>
      </c>
      <c r="S223" s="15">
        <v>35.060555999999998</v>
      </c>
      <c r="T223" s="15">
        <v>-118.3897</v>
      </c>
    </row>
    <row r="224" spans="1:20" x14ac:dyDescent="0.3">
      <c r="A224" s="9">
        <v>2848</v>
      </c>
      <c r="B224" s="10" t="s">
        <v>5547</v>
      </c>
      <c r="C224" s="9">
        <v>10262</v>
      </c>
      <c r="D224" s="10" t="s">
        <v>5548</v>
      </c>
      <c r="E224" s="11" t="s">
        <v>41</v>
      </c>
      <c r="F224" s="11" t="s">
        <v>41</v>
      </c>
      <c r="G224" s="12" t="s">
        <v>84</v>
      </c>
      <c r="H224" s="12" t="s">
        <v>225</v>
      </c>
      <c r="I224" s="12" t="s">
        <v>142</v>
      </c>
      <c r="J224" s="10" t="s">
        <v>2204</v>
      </c>
      <c r="K224" s="13" t="s">
        <v>266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80</v>
      </c>
      <c r="Q224" s="12" t="s">
        <v>72</v>
      </c>
      <c r="R224" s="12" t="s">
        <v>81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47</v>
      </c>
      <c r="C225" s="9">
        <v>10262</v>
      </c>
      <c r="D225" s="10" t="s">
        <v>5548</v>
      </c>
      <c r="E225" s="11" t="s">
        <v>41</v>
      </c>
      <c r="F225" s="11" t="s">
        <v>41</v>
      </c>
      <c r="G225" s="12" t="s">
        <v>84</v>
      </c>
      <c r="H225" s="12" t="s">
        <v>225</v>
      </c>
      <c r="I225" s="12" t="s">
        <v>142</v>
      </c>
      <c r="J225" s="10" t="s">
        <v>2204</v>
      </c>
      <c r="K225" s="13" t="s">
        <v>1964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80</v>
      </c>
      <c r="Q225" s="12" t="s">
        <v>72</v>
      </c>
      <c r="R225" s="12" t="s">
        <v>84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47</v>
      </c>
      <c r="C226" s="9">
        <v>10262</v>
      </c>
      <c r="D226" s="10" t="s">
        <v>5548</v>
      </c>
      <c r="E226" s="11" t="s">
        <v>41</v>
      </c>
      <c r="F226" s="11" t="s">
        <v>41</v>
      </c>
      <c r="G226" s="12" t="s">
        <v>84</v>
      </c>
      <c r="H226" s="12" t="s">
        <v>225</v>
      </c>
      <c r="I226" s="12" t="s">
        <v>142</v>
      </c>
      <c r="J226" s="10" t="s">
        <v>2204</v>
      </c>
      <c r="K226" s="13" t="s">
        <v>2663</v>
      </c>
      <c r="L226" s="13" t="s">
        <v>1</v>
      </c>
      <c r="M226" s="14">
        <v>1</v>
      </c>
      <c r="N226" s="14">
        <v>1</v>
      </c>
      <c r="O226" s="14">
        <v>1</v>
      </c>
      <c r="P226" s="10" t="s">
        <v>80</v>
      </c>
      <c r="Q226" s="12" t="s">
        <v>72</v>
      </c>
      <c r="R226" s="12" t="s">
        <v>81</v>
      </c>
      <c r="S226" s="15">
        <v>34.138466999999999</v>
      </c>
      <c r="T226" s="15">
        <v>-118.12560000000001</v>
      </c>
    </row>
    <row r="227" spans="1:20" x14ac:dyDescent="0.3">
      <c r="A227" s="9">
        <v>2848</v>
      </c>
      <c r="B227" s="10" t="s">
        <v>5547</v>
      </c>
      <c r="C227" s="9">
        <v>10262</v>
      </c>
      <c r="D227" s="10" t="s">
        <v>5548</v>
      </c>
      <c r="E227" s="11" t="s">
        <v>41</v>
      </c>
      <c r="F227" s="11" t="s">
        <v>41</v>
      </c>
      <c r="G227" s="12" t="s">
        <v>84</v>
      </c>
      <c r="H227" s="12" t="s">
        <v>225</v>
      </c>
      <c r="I227" s="12" t="s">
        <v>142</v>
      </c>
      <c r="J227" s="10" t="s">
        <v>2204</v>
      </c>
      <c r="K227" s="13" t="s">
        <v>5295</v>
      </c>
      <c r="L227" s="13" t="s">
        <v>1</v>
      </c>
      <c r="M227" s="14">
        <v>10.5</v>
      </c>
      <c r="N227" s="14">
        <v>9</v>
      </c>
      <c r="O227" s="14">
        <v>9.9</v>
      </c>
      <c r="P227" s="10" t="s">
        <v>80</v>
      </c>
      <c r="Q227" s="12" t="s">
        <v>72</v>
      </c>
      <c r="R227" s="12" t="s">
        <v>81</v>
      </c>
      <c r="S227" s="15">
        <v>34.138466999999999</v>
      </c>
      <c r="T227" s="15">
        <v>-118.12560000000001</v>
      </c>
    </row>
    <row r="228" spans="1:20" x14ac:dyDescent="0.3">
      <c r="A228" s="9">
        <v>1182</v>
      </c>
      <c r="B228" s="10" t="s">
        <v>5602</v>
      </c>
      <c r="C228" s="9">
        <v>10319</v>
      </c>
      <c r="D228" s="10" t="s">
        <v>5603</v>
      </c>
      <c r="E228" s="11" t="s">
        <v>41</v>
      </c>
      <c r="F228" s="11" t="s">
        <v>41</v>
      </c>
      <c r="G228" s="12" t="s">
        <v>1796</v>
      </c>
      <c r="H228" s="12" t="s">
        <v>5604</v>
      </c>
      <c r="I228" s="12" t="s">
        <v>138</v>
      </c>
      <c r="J228" s="10" t="s">
        <v>1798</v>
      </c>
      <c r="K228" s="13" t="s">
        <v>1964</v>
      </c>
      <c r="L228" s="13" t="s">
        <v>1</v>
      </c>
      <c r="M228" s="14">
        <v>45</v>
      </c>
      <c r="N228" s="14">
        <v>42</v>
      </c>
      <c r="O228" s="14">
        <v>48</v>
      </c>
      <c r="P228" s="10" t="s">
        <v>99</v>
      </c>
      <c r="Q228" s="12" t="s">
        <v>72</v>
      </c>
      <c r="R228" s="12" t="s">
        <v>100</v>
      </c>
      <c r="S228" s="15">
        <v>30.2</v>
      </c>
      <c r="T228" s="15">
        <v>-91</v>
      </c>
    </row>
    <row r="229" spans="1:20" x14ac:dyDescent="0.3">
      <c r="A229" s="9">
        <v>1182</v>
      </c>
      <c r="B229" s="10" t="s">
        <v>5602</v>
      </c>
      <c r="C229" s="9">
        <v>10319</v>
      </c>
      <c r="D229" s="10" t="s">
        <v>5603</v>
      </c>
      <c r="E229" s="11" t="s">
        <v>41</v>
      </c>
      <c r="F229" s="11" t="s">
        <v>41</v>
      </c>
      <c r="G229" s="12" t="s">
        <v>1796</v>
      </c>
      <c r="H229" s="12" t="s">
        <v>5604</v>
      </c>
      <c r="I229" s="12" t="s">
        <v>138</v>
      </c>
      <c r="J229" s="10" t="s">
        <v>1798</v>
      </c>
      <c r="K229" s="13" t="s">
        <v>2663</v>
      </c>
      <c r="L229" s="13" t="s">
        <v>1</v>
      </c>
      <c r="M229" s="14">
        <v>25</v>
      </c>
      <c r="N229" s="14">
        <v>25</v>
      </c>
      <c r="O229" s="14">
        <v>25</v>
      </c>
      <c r="P229" s="10" t="s">
        <v>71</v>
      </c>
      <c r="Q229" s="12" t="s">
        <v>72</v>
      </c>
      <c r="R229" s="12" t="s">
        <v>73</v>
      </c>
      <c r="S229" s="15">
        <v>30.2</v>
      </c>
      <c r="T229" s="15">
        <v>-91</v>
      </c>
    </row>
    <row r="230" spans="1:20" x14ac:dyDescent="0.3">
      <c r="A230" s="9">
        <v>2782</v>
      </c>
      <c r="B230" s="10" t="s">
        <v>39565</v>
      </c>
      <c r="C230" s="9">
        <v>10681</v>
      </c>
      <c r="D230" s="10" t="s">
        <v>39566</v>
      </c>
      <c r="E230" s="11" t="s">
        <v>41</v>
      </c>
      <c r="F230" s="11" t="s">
        <v>41</v>
      </c>
      <c r="G230" s="12" t="s">
        <v>401</v>
      </c>
      <c r="H230" s="12" t="s">
        <v>4364</v>
      </c>
      <c r="I230" s="12" t="s">
        <v>2649</v>
      </c>
      <c r="J230" s="10" t="s">
        <v>143</v>
      </c>
      <c r="K230" s="13" t="s">
        <v>1981</v>
      </c>
      <c r="L230" s="13" t="s">
        <v>1</v>
      </c>
      <c r="M230" s="14">
        <v>28</v>
      </c>
      <c r="N230" s="14">
        <v>25</v>
      </c>
      <c r="O230" s="14">
        <v>25.5</v>
      </c>
      <c r="P230" s="10" t="s">
        <v>560</v>
      </c>
      <c r="Q230" s="12" t="s">
        <v>561</v>
      </c>
      <c r="R230" s="12" t="s">
        <v>73</v>
      </c>
      <c r="S230" s="15">
        <v>39.966799999999999</v>
      </c>
      <c r="T230" s="15">
        <v>-117.8558</v>
      </c>
    </row>
    <row r="231" spans="1:20" x14ac:dyDescent="0.3">
      <c r="A231" s="9">
        <v>19148</v>
      </c>
      <c r="B231" s="10" t="s">
        <v>6164</v>
      </c>
      <c r="C231" s="9">
        <v>50094</v>
      </c>
      <c r="D231" s="10" t="s">
        <v>6164</v>
      </c>
      <c r="E231" s="11" t="s">
        <v>41</v>
      </c>
      <c r="F231" s="11" t="s">
        <v>41</v>
      </c>
      <c r="G231" s="12" t="s">
        <v>2685</v>
      </c>
      <c r="H231" s="12" t="s">
        <v>1755</v>
      </c>
      <c r="I231" s="12" t="s">
        <v>172</v>
      </c>
      <c r="J231" s="10" t="s">
        <v>2204</v>
      </c>
      <c r="K231" s="13" t="s">
        <v>45</v>
      </c>
      <c r="L231" s="13" t="s">
        <v>1</v>
      </c>
      <c r="M231" s="14">
        <v>4.5999999999999996</v>
      </c>
      <c r="N231" s="14">
        <v>0</v>
      </c>
      <c r="O231" s="14">
        <v>2.6</v>
      </c>
      <c r="P231" s="10" t="s">
        <v>99</v>
      </c>
      <c r="Q231" s="12" t="s">
        <v>72</v>
      </c>
      <c r="R231" s="12" t="s">
        <v>100</v>
      </c>
      <c r="S231" s="15">
        <v>40.216700000000003</v>
      </c>
      <c r="T231" s="15">
        <v>-74.7667</v>
      </c>
    </row>
    <row r="232" spans="1:20" x14ac:dyDescent="0.3">
      <c r="A232" s="9">
        <v>19148</v>
      </c>
      <c r="B232" s="10" t="s">
        <v>6164</v>
      </c>
      <c r="C232" s="9">
        <v>50094</v>
      </c>
      <c r="D232" s="10" t="s">
        <v>6164</v>
      </c>
      <c r="E232" s="11" t="s">
        <v>41</v>
      </c>
      <c r="F232" s="11" t="s">
        <v>41</v>
      </c>
      <c r="G232" s="12" t="s">
        <v>2685</v>
      </c>
      <c r="H232" s="12" t="s">
        <v>1755</v>
      </c>
      <c r="I232" s="12" t="s">
        <v>172</v>
      </c>
      <c r="J232" s="10" t="s">
        <v>2204</v>
      </c>
      <c r="K232" s="13" t="s">
        <v>51</v>
      </c>
      <c r="L232" s="13" t="s">
        <v>1</v>
      </c>
      <c r="M232" s="14">
        <v>4.5999999999999996</v>
      </c>
      <c r="N232" s="14">
        <v>1.1000000000000001</v>
      </c>
      <c r="O232" s="14">
        <v>3.6</v>
      </c>
      <c r="P232" s="10" t="s">
        <v>99</v>
      </c>
      <c r="Q232" s="12" t="s">
        <v>72</v>
      </c>
      <c r="R232" s="12" t="s">
        <v>100</v>
      </c>
      <c r="S232" s="15">
        <v>40.216700000000003</v>
      </c>
      <c r="T232" s="15">
        <v>-74.7667</v>
      </c>
    </row>
    <row r="233" spans="1:20" x14ac:dyDescent="0.3">
      <c r="A233" s="9">
        <v>867</v>
      </c>
      <c r="B233" s="10" t="s">
        <v>6285</v>
      </c>
      <c r="C233" s="9">
        <v>50216</v>
      </c>
      <c r="D233" s="10" t="s">
        <v>6286</v>
      </c>
      <c r="E233" s="11" t="s">
        <v>41</v>
      </c>
      <c r="F233" s="11" t="s">
        <v>41</v>
      </c>
      <c r="G233" s="12" t="s">
        <v>84</v>
      </c>
      <c r="H233" s="12" t="s">
        <v>225</v>
      </c>
      <c r="I233" s="12" t="s">
        <v>142</v>
      </c>
      <c r="J233" s="10" t="s">
        <v>1798</v>
      </c>
      <c r="K233" s="13" t="s">
        <v>39567</v>
      </c>
      <c r="L233" s="13" t="s">
        <v>1</v>
      </c>
      <c r="M233" s="14">
        <v>94.2</v>
      </c>
      <c r="N233" s="14">
        <v>79.599999999999994</v>
      </c>
      <c r="O233" s="14">
        <v>90.5</v>
      </c>
      <c r="P233" s="10" t="s">
        <v>80</v>
      </c>
      <c r="Q233" s="12" t="s">
        <v>72</v>
      </c>
      <c r="R233" s="12" t="s">
        <v>81</v>
      </c>
      <c r="S233" s="15">
        <v>33.816647000000003</v>
      </c>
      <c r="T233" s="15">
        <v>-118.2448</v>
      </c>
    </row>
    <row r="234" spans="1:20" x14ac:dyDescent="0.3">
      <c r="A234" s="9">
        <v>18760</v>
      </c>
      <c r="B234" s="10" t="s">
        <v>6307</v>
      </c>
      <c r="C234" s="9">
        <v>50229</v>
      </c>
      <c r="D234" s="10" t="s">
        <v>6308</v>
      </c>
      <c r="E234" s="11" t="s">
        <v>41</v>
      </c>
      <c r="F234" s="11" t="s">
        <v>41</v>
      </c>
      <c r="G234" s="12" t="s">
        <v>96</v>
      </c>
      <c r="H234" s="12" t="s">
        <v>3430</v>
      </c>
      <c r="I234" s="12" t="s">
        <v>586</v>
      </c>
      <c r="J234" s="10" t="s">
        <v>1798</v>
      </c>
      <c r="K234" s="13" t="s">
        <v>155</v>
      </c>
      <c r="L234" s="13" t="s">
        <v>1</v>
      </c>
      <c r="M234" s="14">
        <v>105</v>
      </c>
      <c r="N234" s="14">
        <v>105</v>
      </c>
      <c r="O234" s="14">
        <v>105</v>
      </c>
      <c r="P234" s="10" t="s">
        <v>80</v>
      </c>
      <c r="Q234" s="12" t="s">
        <v>72</v>
      </c>
      <c r="R234" s="12" t="s">
        <v>81</v>
      </c>
      <c r="S234" s="15">
        <v>29.6981</v>
      </c>
      <c r="T234" s="15">
        <v>-95.2547</v>
      </c>
    </row>
    <row r="235" spans="1:20" x14ac:dyDescent="0.3">
      <c r="A235" s="9">
        <v>18760</v>
      </c>
      <c r="B235" s="10" t="s">
        <v>6307</v>
      </c>
      <c r="C235" s="9">
        <v>50229</v>
      </c>
      <c r="D235" s="10" t="s">
        <v>6308</v>
      </c>
      <c r="E235" s="11" t="s">
        <v>41</v>
      </c>
      <c r="F235" s="11" t="s">
        <v>41</v>
      </c>
      <c r="G235" s="12" t="s">
        <v>96</v>
      </c>
      <c r="H235" s="12" t="s">
        <v>3430</v>
      </c>
      <c r="I235" s="12" t="s">
        <v>586</v>
      </c>
      <c r="J235" s="10" t="s">
        <v>1798</v>
      </c>
      <c r="K235" s="13" t="s">
        <v>104</v>
      </c>
      <c r="L235" s="13" t="s">
        <v>1</v>
      </c>
      <c r="M235" s="14">
        <v>35</v>
      </c>
      <c r="N235" s="14">
        <v>35</v>
      </c>
      <c r="O235" s="14">
        <v>35</v>
      </c>
      <c r="P235" s="10" t="s">
        <v>80</v>
      </c>
      <c r="Q235" s="12" t="s">
        <v>72</v>
      </c>
      <c r="R235" s="12" t="s">
        <v>81</v>
      </c>
      <c r="S235" s="15">
        <v>29.6981</v>
      </c>
      <c r="T235" s="15">
        <v>-95.2547</v>
      </c>
    </row>
    <row r="236" spans="1:20" x14ac:dyDescent="0.3">
      <c r="A236" s="9">
        <v>18760</v>
      </c>
      <c r="B236" s="10" t="s">
        <v>6307</v>
      </c>
      <c r="C236" s="9">
        <v>50229</v>
      </c>
      <c r="D236" s="10" t="s">
        <v>6308</v>
      </c>
      <c r="E236" s="11" t="s">
        <v>41</v>
      </c>
      <c r="F236" s="11" t="s">
        <v>41</v>
      </c>
      <c r="G236" s="12" t="s">
        <v>96</v>
      </c>
      <c r="H236" s="12" t="s">
        <v>3430</v>
      </c>
      <c r="I236" s="12" t="s">
        <v>586</v>
      </c>
      <c r="J236" s="10" t="s">
        <v>1798</v>
      </c>
      <c r="K236" s="13" t="s">
        <v>36760</v>
      </c>
      <c r="L236" s="13" t="s">
        <v>1</v>
      </c>
      <c r="M236" s="14">
        <v>420</v>
      </c>
      <c r="N236" s="14">
        <v>420</v>
      </c>
      <c r="O236" s="14">
        <v>420</v>
      </c>
      <c r="P236" s="10" t="s">
        <v>80</v>
      </c>
      <c r="Q236" s="12" t="s">
        <v>72</v>
      </c>
      <c r="R236" s="12" t="s">
        <v>84</v>
      </c>
      <c r="S236" s="15">
        <v>29.6981</v>
      </c>
      <c r="T236" s="15">
        <v>-95.2547</v>
      </c>
    </row>
    <row r="237" spans="1:20" x14ac:dyDescent="0.3">
      <c r="A237" s="9">
        <v>56545</v>
      </c>
      <c r="B237" s="10" t="s">
        <v>9948</v>
      </c>
      <c r="C237" s="9">
        <v>50826</v>
      </c>
      <c r="D237" s="10" t="s">
        <v>39568</v>
      </c>
      <c r="E237" s="11" t="s">
        <v>41</v>
      </c>
      <c r="F237" s="11" t="s">
        <v>41</v>
      </c>
      <c r="G237" s="12" t="s">
        <v>84</v>
      </c>
      <c r="H237" s="12" t="s">
        <v>5621</v>
      </c>
      <c r="I237" s="12" t="s">
        <v>142</v>
      </c>
      <c r="J237" s="10" t="s">
        <v>143</v>
      </c>
      <c r="K237" s="13" t="s">
        <v>45</v>
      </c>
      <c r="L237" s="13" t="s">
        <v>1</v>
      </c>
      <c r="M237" s="14">
        <v>28.3</v>
      </c>
      <c r="N237" s="14">
        <v>28.3</v>
      </c>
      <c r="O237" s="14">
        <v>28.3</v>
      </c>
      <c r="P237" s="10" t="s">
        <v>56</v>
      </c>
      <c r="Q237" s="12" t="s">
        <v>57</v>
      </c>
      <c r="R237" s="12" t="s">
        <v>58</v>
      </c>
      <c r="S237" s="15">
        <v>37.771943999999998</v>
      </c>
      <c r="T237" s="15">
        <v>-121.74</v>
      </c>
    </row>
    <row r="238" spans="1:20" x14ac:dyDescent="0.3">
      <c r="A238" s="9">
        <v>18414</v>
      </c>
      <c r="B238" s="10" t="s">
        <v>6832</v>
      </c>
      <c r="C238" s="9">
        <v>50835</v>
      </c>
      <c r="D238" s="10" t="s">
        <v>6833</v>
      </c>
      <c r="E238" s="11" t="s">
        <v>41</v>
      </c>
      <c r="F238" s="11" t="s">
        <v>41</v>
      </c>
      <c r="G238" s="12" t="s">
        <v>2012</v>
      </c>
      <c r="H238" s="12" t="s">
        <v>2016</v>
      </c>
      <c r="I238" s="12" t="s">
        <v>138</v>
      </c>
      <c r="J238" s="10" t="s">
        <v>237</v>
      </c>
      <c r="K238" s="13" t="s">
        <v>1791</v>
      </c>
      <c r="L238" s="13" t="s">
        <v>1</v>
      </c>
      <c r="M238" s="14">
        <v>253</v>
      </c>
      <c r="N238" s="14">
        <v>228</v>
      </c>
      <c r="O238" s="14">
        <v>253</v>
      </c>
      <c r="P238" s="10" t="s">
        <v>80</v>
      </c>
      <c r="Q238" s="12" t="s">
        <v>72</v>
      </c>
      <c r="R238" s="12" t="s">
        <v>81</v>
      </c>
      <c r="S238" s="15">
        <v>44.217298999999997</v>
      </c>
      <c r="T238" s="15">
        <v>-86.289050000000003</v>
      </c>
    </row>
    <row r="239" spans="1:20" x14ac:dyDescent="0.3">
      <c r="A239" s="9">
        <v>20854</v>
      </c>
      <c r="B239" s="10" t="s">
        <v>6909</v>
      </c>
      <c r="C239" s="9">
        <v>50936</v>
      </c>
      <c r="D239" s="10" t="s">
        <v>6910</v>
      </c>
      <c r="E239" s="11" t="s">
        <v>41</v>
      </c>
      <c r="F239" s="11" t="s">
        <v>41</v>
      </c>
      <c r="G239" s="12" t="s">
        <v>2120</v>
      </c>
      <c r="H239" s="12" t="s">
        <v>1298</v>
      </c>
      <c r="I239" s="12" t="s">
        <v>138</v>
      </c>
      <c r="J239" s="10" t="s">
        <v>143</v>
      </c>
      <c r="K239" s="13" t="s">
        <v>9175</v>
      </c>
      <c r="L239" s="13" t="s">
        <v>1</v>
      </c>
      <c r="M239" s="14">
        <v>1.4</v>
      </c>
      <c r="N239" s="14">
        <v>1.4</v>
      </c>
      <c r="O239" s="14">
        <v>1.4</v>
      </c>
      <c r="P239" s="10" t="s">
        <v>2413</v>
      </c>
      <c r="Q239" s="12" t="s">
        <v>2414</v>
      </c>
      <c r="R239" s="12" t="s">
        <v>48</v>
      </c>
      <c r="S239" s="15">
        <v>44.082999999999998</v>
      </c>
      <c r="T239" s="15">
        <v>-88.5411</v>
      </c>
    </row>
    <row r="240" spans="1:20" x14ac:dyDescent="0.3">
      <c r="A240" s="9">
        <v>67060</v>
      </c>
      <c r="B240" s="10" t="s">
        <v>37959</v>
      </c>
      <c r="C240" s="9">
        <v>50964</v>
      </c>
      <c r="D240" s="10" t="s">
        <v>37960</v>
      </c>
      <c r="E240" s="11" t="s">
        <v>41</v>
      </c>
      <c r="F240" s="11" t="s">
        <v>41</v>
      </c>
      <c r="G240" s="12" t="s">
        <v>84</v>
      </c>
      <c r="H240" s="12" t="s">
        <v>5579</v>
      </c>
      <c r="I240" s="12" t="s">
        <v>142</v>
      </c>
      <c r="J240" s="10" t="s">
        <v>143</v>
      </c>
      <c r="K240" s="13" t="s">
        <v>2333</v>
      </c>
      <c r="L240" s="13" t="s">
        <v>1</v>
      </c>
      <c r="M240" s="14">
        <v>1</v>
      </c>
      <c r="N240" s="14">
        <v>0.7</v>
      </c>
      <c r="O240" s="14">
        <v>0.7</v>
      </c>
      <c r="P240" s="10" t="s">
        <v>560</v>
      </c>
      <c r="Q240" s="12" t="s">
        <v>561</v>
      </c>
      <c r="R240" s="12" t="s">
        <v>5302</v>
      </c>
      <c r="S240" s="15">
        <v>40.300832999999997</v>
      </c>
      <c r="T240" s="15">
        <v>-120.105</v>
      </c>
    </row>
    <row r="241" spans="1:20" x14ac:dyDescent="0.3">
      <c r="A241" s="9">
        <v>65384</v>
      </c>
      <c r="B241" s="10" t="s">
        <v>5325</v>
      </c>
      <c r="C241" s="9">
        <v>52061</v>
      </c>
      <c r="D241" s="10" t="s">
        <v>7021</v>
      </c>
      <c r="E241" s="11" t="s">
        <v>41</v>
      </c>
      <c r="F241" s="11" t="s">
        <v>41</v>
      </c>
      <c r="G241" s="12" t="s">
        <v>81</v>
      </c>
      <c r="H241" s="12" t="s">
        <v>890</v>
      </c>
      <c r="I241" s="12" t="s">
        <v>853</v>
      </c>
      <c r="J241" s="10" t="s">
        <v>2204</v>
      </c>
      <c r="K241" s="13" t="s">
        <v>2663</v>
      </c>
      <c r="L241" s="13" t="s">
        <v>308</v>
      </c>
      <c r="M241" s="14">
        <v>5.5</v>
      </c>
      <c r="N241" s="14">
        <v>5.4</v>
      </c>
      <c r="O241" s="14">
        <v>5.5</v>
      </c>
      <c r="P241" s="10" t="s">
        <v>80</v>
      </c>
      <c r="Q241" s="12" t="s">
        <v>72</v>
      </c>
      <c r="R241" s="12" t="s">
        <v>7267</v>
      </c>
      <c r="S241" s="15">
        <v>41.763100000000001</v>
      </c>
      <c r="T241" s="15">
        <v>-72.673299999999998</v>
      </c>
    </row>
    <row r="242" spans="1:20" x14ac:dyDescent="0.3">
      <c r="A242" s="9">
        <v>65384</v>
      </c>
      <c r="B242" s="10" t="s">
        <v>5325</v>
      </c>
      <c r="C242" s="9">
        <v>52061</v>
      </c>
      <c r="D242" s="10" t="s">
        <v>7021</v>
      </c>
      <c r="E242" s="11" t="s">
        <v>41</v>
      </c>
      <c r="F242" s="11" t="s">
        <v>41</v>
      </c>
      <c r="G242" s="12" t="s">
        <v>81</v>
      </c>
      <c r="H242" s="12" t="s">
        <v>890</v>
      </c>
      <c r="I242" s="12" t="s">
        <v>853</v>
      </c>
      <c r="J242" s="10" t="s">
        <v>2204</v>
      </c>
      <c r="K242" s="13" t="s">
        <v>5352</v>
      </c>
      <c r="L242" s="13" t="s">
        <v>1</v>
      </c>
      <c r="M242" s="14">
        <v>6</v>
      </c>
      <c r="N242" s="14">
        <v>6</v>
      </c>
      <c r="O242" s="14">
        <v>6.4</v>
      </c>
      <c r="P242" s="10" t="s">
        <v>99</v>
      </c>
      <c r="Q242" s="12" t="s">
        <v>72</v>
      </c>
      <c r="R242" s="12" t="s">
        <v>100</v>
      </c>
      <c r="S242" s="15">
        <v>41.763100000000001</v>
      </c>
      <c r="T242" s="15">
        <v>-72.673299999999998</v>
      </c>
    </row>
    <row r="243" spans="1:20" x14ac:dyDescent="0.3">
      <c r="A243" s="9">
        <v>49732</v>
      </c>
      <c r="B243" s="10" t="s">
        <v>7066</v>
      </c>
      <c r="C243" s="9">
        <v>52109</v>
      </c>
      <c r="D243" s="10" t="s">
        <v>7067</v>
      </c>
      <c r="E243" s="11" t="s">
        <v>41</v>
      </c>
      <c r="F243" s="11" t="s">
        <v>41</v>
      </c>
      <c r="G243" s="12" t="s">
        <v>84</v>
      </c>
      <c r="H243" s="12" t="s">
        <v>5621</v>
      </c>
      <c r="I243" s="12" t="s">
        <v>142</v>
      </c>
      <c r="J243" s="10" t="s">
        <v>1798</v>
      </c>
      <c r="K243" s="13" t="s">
        <v>2661</v>
      </c>
      <c r="L243" s="13" t="s">
        <v>1</v>
      </c>
      <c r="M243" s="14">
        <v>43</v>
      </c>
      <c r="N243" s="14">
        <v>43</v>
      </c>
      <c r="O243" s="14">
        <v>43</v>
      </c>
      <c r="P243" s="10" t="s">
        <v>80</v>
      </c>
      <c r="Q243" s="12" t="s">
        <v>72</v>
      </c>
      <c r="R243" s="12" t="s">
        <v>81</v>
      </c>
      <c r="S243" s="15">
        <v>37.941800000000001</v>
      </c>
      <c r="T243" s="15">
        <v>-122.3909</v>
      </c>
    </row>
    <row r="244" spans="1:20" x14ac:dyDescent="0.3">
      <c r="A244" s="9">
        <v>64954</v>
      </c>
      <c r="B244" s="10" t="s">
        <v>7080</v>
      </c>
      <c r="C244" s="9">
        <v>52127</v>
      </c>
      <c r="D244" s="10" t="s">
        <v>7081</v>
      </c>
      <c r="E244" s="11" t="s">
        <v>41</v>
      </c>
      <c r="F244" s="11" t="s">
        <v>41</v>
      </c>
      <c r="G244" s="12" t="s">
        <v>809</v>
      </c>
      <c r="H244" s="12" t="s">
        <v>3881</v>
      </c>
      <c r="I244" s="12" t="s">
        <v>413</v>
      </c>
      <c r="J244" s="10" t="s">
        <v>1798</v>
      </c>
      <c r="K244" s="13" t="s">
        <v>39569</v>
      </c>
      <c r="L244" s="13" t="s">
        <v>1</v>
      </c>
      <c r="M244" s="14">
        <v>0.7</v>
      </c>
      <c r="N244" s="14">
        <v>0.5</v>
      </c>
      <c r="O244" s="14">
        <v>0.5</v>
      </c>
      <c r="P244" s="10" t="s">
        <v>327</v>
      </c>
      <c r="Q244" s="12" t="s">
        <v>72</v>
      </c>
      <c r="R244" s="12" t="s">
        <v>48</v>
      </c>
      <c r="S244" s="15">
        <v>44.980600000000003</v>
      </c>
      <c r="T244" s="15">
        <v>-108.8428</v>
      </c>
    </row>
    <row r="245" spans="1:20" x14ac:dyDescent="0.3">
      <c r="A245" s="9">
        <v>12320</v>
      </c>
      <c r="B245" s="10" t="s">
        <v>5515</v>
      </c>
      <c r="C245" s="9">
        <v>52148</v>
      </c>
      <c r="D245" s="10" t="s">
        <v>7096</v>
      </c>
      <c r="E245" s="11" t="s">
        <v>41</v>
      </c>
      <c r="F245" s="11" t="s">
        <v>41</v>
      </c>
      <c r="G245" s="12" t="s">
        <v>3594</v>
      </c>
      <c r="H245" s="12" t="s">
        <v>2680</v>
      </c>
      <c r="I245" s="12" t="s">
        <v>172</v>
      </c>
      <c r="J245" s="10" t="s">
        <v>1798</v>
      </c>
      <c r="K245" s="13" t="s">
        <v>3275</v>
      </c>
      <c r="L245" s="13" t="s">
        <v>1</v>
      </c>
      <c r="M245" s="14">
        <v>2.5</v>
      </c>
      <c r="N245" s="14">
        <v>2.5</v>
      </c>
      <c r="O245" s="14">
        <v>2.5</v>
      </c>
      <c r="P245" s="10" t="s">
        <v>364</v>
      </c>
      <c r="Q245" s="12" t="s">
        <v>365</v>
      </c>
      <c r="R245" s="12" t="s">
        <v>366</v>
      </c>
      <c r="S245" s="15">
        <v>38.383600000000001</v>
      </c>
      <c r="T245" s="15">
        <v>-78.652799999999999</v>
      </c>
    </row>
    <row r="246" spans="1:20" x14ac:dyDescent="0.3">
      <c r="A246" s="9">
        <v>18617</v>
      </c>
      <c r="B246" s="10" t="s">
        <v>7134</v>
      </c>
      <c r="C246" s="9">
        <v>52184</v>
      </c>
      <c r="D246" s="10" t="s">
        <v>7135</v>
      </c>
      <c r="E246" s="11" t="s">
        <v>41</v>
      </c>
      <c r="F246" s="11" t="s">
        <v>41</v>
      </c>
      <c r="G246" s="12" t="s">
        <v>42</v>
      </c>
      <c r="H246" s="12" t="s">
        <v>262</v>
      </c>
      <c r="I246" s="12" t="s">
        <v>1</v>
      </c>
      <c r="J246" s="10" t="s">
        <v>1798</v>
      </c>
      <c r="K246" s="13" t="s">
        <v>2661</v>
      </c>
      <c r="L246" s="13" t="s">
        <v>1</v>
      </c>
      <c r="M246" s="14">
        <v>7.8</v>
      </c>
      <c r="N246" s="14">
        <v>6.3</v>
      </c>
      <c r="O246" s="14">
        <v>8.4</v>
      </c>
      <c r="P246" s="10" t="s">
        <v>99</v>
      </c>
      <c r="Q246" s="12" t="s">
        <v>72</v>
      </c>
      <c r="R246" s="12" t="s">
        <v>100</v>
      </c>
      <c r="S246" s="15">
        <v>60.677</v>
      </c>
      <c r="T246" s="15">
        <v>-151.38149999999999</v>
      </c>
    </row>
    <row r="247" spans="1:20" x14ac:dyDescent="0.3">
      <c r="A247" s="9">
        <v>4202</v>
      </c>
      <c r="B247" s="10" t="s">
        <v>38619</v>
      </c>
      <c r="C247" s="9">
        <v>52188</v>
      </c>
      <c r="D247" s="10" t="s">
        <v>38620</v>
      </c>
      <c r="E247" s="11" t="s">
        <v>41</v>
      </c>
      <c r="F247" s="11" t="s">
        <v>41</v>
      </c>
      <c r="G247" s="12" t="s">
        <v>423</v>
      </c>
      <c r="H247" s="12" t="s">
        <v>4832</v>
      </c>
      <c r="I247" s="12" t="s">
        <v>183</v>
      </c>
      <c r="J247" s="10" t="s">
        <v>1798</v>
      </c>
      <c r="K247" s="13" t="s">
        <v>18461</v>
      </c>
      <c r="L247" s="13" t="s">
        <v>1</v>
      </c>
      <c r="M247" s="14">
        <v>5</v>
      </c>
      <c r="N247" s="14">
        <v>3</v>
      </c>
      <c r="O247" s="14">
        <v>3</v>
      </c>
      <c r="P247" s="10" t="s">
        <v>1799</v>
      </c>
      <c r="Q247" s="12" t="s">
        <v>1800</v>
      </c>
      <c r="R247" s="12" t="s">
        <v>73</v>
      </c>
      <c r="S247" s="15">
        <v>36.688000000000002</v>
      </c>
      <c r="T247" s="15">
        <v>-97.087999999999994</v>
      </c>
    </row>
    <row r="248" spans="1:20" x14ac:dyDescent="0.3">
      <c r="A248" s="9">
        <v>10349</v>
      </c>
      <c r="B248" s="10" t="s">
        <v>7195</v>
      </c>
      <c r="C248" s="9">
        <v>54114</v>
      </c>
      <c r="D248" s="10" t="s">
        <v>7196</v>
      </c>
      <c r="E248" s="11" t="s">
        <v>41</v>
      </c>
      <c r="F248" s="11" t="s">
        <v>41</v>
      </c>
      <c r="G248" s="12" t="s">
        <v>243</v>
      </c>
      <c r="H248" s="12" t="s">
        <v>2804</v>
      </c>
      <c r="I248" s="12" t="s">
        <v>245</v>
      </c>
      <c r="J248" s="10" t="s">
        <v>237</v>
      </c>
      <c r="K248" s="13" t="s">
        <v>35306</v>
      </c>
      <c r="L248" s="13" t="s">
        <v>1</v>
      </c>
      <c r="M248" s="14">
        <v>50</v>
      </c>
      <c r="N248" s="14">
        <v>47</v>
      </c>
      <c r="O248" s="14">
        <v>49</v>
      </c>
      <c r="P248" s="10" t="s">
        <v>99</v>
      </c>
      <c r="Q248" s="12" t="s">
        <v>72</v>
      </c>
      <c r="R248" s="12" t="s">
        <v>100</v>
      </c>
      <c r="S248" s="15">
        <v>40.6417</v>
      </c>
      <c r="T248" s="15">
        <v>-73.777799999999999</v>
      </c>
    </row>
    <row r="249" spans="1:20" x14ac:dyDescent="0.3">
      <c r="A249" s="9">
        <v>27075</v>
      </c>
      <c r="B249" s="10" t="s">
        <v>32968</v>
      </c>
      <c r="C249" s="9">
        <v>54242</v>
      </c>
      <c r="D249" s="10" t="s">
        <v>38513</v>
      </c>
      <c r="E249" s="11" t="s">
        <v>41</v>
      </c>
      <c r="F249" s="11" t="s">
        <v>41</v>
      </c>
      <c r="G249" s="12" t="s">
        <v>84</v>
      </c>
      <c r="H249" s="12" t="s">
        <v>756</v>
      </c>
      <c r="I249" s="12" t="s">
        <v>142</v>
      </c>
      <c r="J249" s="10" t="s">
        <v>143</v>
      </c>
      <c r="K249" s="13" t="s">
        <v>39570</v>
      </c>
      <c r="L249" s="13" t="s">
        <v>1</v>
      </c>
      <c r="M249" s="14">
        <v>1.4</v>
      </c>
      <c r="N249" s="14">
        <v>1.4</v>
      </c>
      <c r="O249" s="14">
        <v>1</v>
      </c>
      <c r="P249" s="10" t="s">
        <v>66</v>
      </c>
      <c r="Q249" s="12" t="s">
        <v>67</v>
      </c>
      <c r="R249" s="12" t="s">
        <v>68</v>
      </c>
      <c r="S249" s="15">
        <v>32.781399999999998</v>
      </c>
      <c r="T249" s="15">
        <v>-117.0411</v>
      </c>
    </row>
    <row r="250" spans="1:20" x14ac:dyDescent="0.3">
      <c r="A250" s="9">
        <v>59099</v>
      </c>
      <c r="B250" s="10" t="s">
        <v>37506</v>
      </c>
      <c r="C250" s="9">
        <v>54258</v>
      </c>
      <c r="D250" s="10" t="s">
        <v>37507</v>
      </c>
      <c r="E250" s="11" t="s">
        <v>41</v>
      </c>
      <c r="F250" s="11" t="s">
        <v>41</v>
      </c>
      <c r="G250" s="12" t="s">
        <v>84</v>
      </c>
      <c r="H250" s="12" t="s">
        <v>782</v>
      </c>
      <c r="I250" s="12" t="s">
        <v>142</v>
      </c>
      <c r="J250" s="10" t="s">
        <v>143</v>
      </c>
      <c r="K250" s="13" t="s">
        <v>5280</v>
      </c>
      <c r="L250" s="13" t="s">
        <v>1</v>
      </c>
      <c r="M250" s="14">
        <v>15.6</v>
      </c>
      <c r="N250" s="14">
        <v>15.6</v>
      </c>
      <c r="O250" s="14">
        <v>15.6</v>
      </c>
      <c r="P250" s="10" t="s">
        <v>56</v>
      </c>
      <c r="Q250" s="12" t="s">
        <v>57</v>
      </c>
      <c r="R250" s="12" t="s">
        <v>58</v>
      </c>
      <c r="S250" s="15">
        <v>33.968299999999999</v>
      </c>
      <c r="T250" s="15">
        <v>-116.5347</v>
      </c>
    </row>
    <row r="251" spans="1:20" x14ac:dyDescent="0.3">
      <c r="A251" s="9">
        <v>19541</v>
      </c>
      <c r="B251" s="10" t="s">
        <v>7307</v>
      </c>
      <c r="C251" s="9">
        <v>54276</v>
      </c>
      <c r="D251" s="10" t="s">
        <v>7308</v>
      </c>
      <c r="E251" s="11" t="s">
        <v>41</v>
      </c>
      <c r="F251" s="11" t="s">
        <v>41</v>
      </c>
      <c r="G251" s="12" t="s">
        <v>1414</v>
      </c>
      <c r="H251" s="12" t="s">
        <v>612</v>
      </c>
      <c r="I251" s="12" t="s">
        <v>2962</v>
      </c>
      <c r="J251" s="10" t="s">
        <v>2204</v>
      </c>
      <c r="K251" s="13" t="s">
        <v>5681</v>
      </c>
      <c r="L251" s="13" t="s">
        <v>1</v>
      </c>
      <c r="M251" s="14">
        <v>24</v>
      </c>
      <c r="N251" s="14">
        <v>20</v>
      </c>
      <c r="O251" s="14">
        <v>20</v>
      </c>
      <c r="P251" s="10" t="s">
        <v>75</v>
      </c>
      <c r="Q251" s="12" t="s">
        <v>76</v>
      </c>
      <c r="R251" s="12" t="s">
        <v>73</v>
      </c>
      <c r="S251" s="15">
        <v>35.9069</v>
      </c>
      <c r="T251" s="15">
        <v>-79.061700000000002</v>
      </c>
    </row>
    <row r="252" spans="1:20" x14ac:dyDescent="0.3">
      <c r="A252" s="9">
        <v>57280</v>
      </c>
      <c r="B252" s="10" t="s">
        <v>1296</v>
      </c>
      <c r="C252" s="9">
        <v>54341</v>
      </c>
      <c r="D252" s="10" t="s">
        <v>7365</v>
      </c>
      <c r="E252" s="11" t="s">
        <v>41</v>
      </c>
      <c r="F252" s="11" t="s">
        <v>41</v>
      </c>
      <c r="G252" s="12" t="s">
        <v>2012</v>
      </c>
      <c r="H252" s="12" t="s">
        <v>6382</v>
      </c>
      <c r="I252" s="12" t="s">
        <v>138</v>
      </c>
      <c r="J252" s="10" t="s">
        <v>143</v>
      </c>
      <c r="K252" s="13" t="s">
        <v>77</v>
      </c>
      <c r="L252" s="13" t="s">
        <v>1</v>
      </c>
      <c r="M252" s="14">
        <v>0.1</v>
      </c>
      <c r="N252" s="14">
        <v>0.1</v>
      </c>
      <c r="O252" s="14">
        <v>0.1</v>
      </c>
      <c r="P252" s="10" t="s">
        <v>66</v>
      </c>
      <c r="Q252" s="12" t="s">
        <v>67</v>
      </c>
      <c r="R252" s="12" t="s">
        <v>68</v>
      </c>
      <c r="S252" s="15">
        <v>45.093299999999999</v>
      </c>
      <c r="T252" s="15">
        <v>-83.502499999999998</v>
      </c>
    </row>
    <row r="253" spans="1:20" x14ac:dyDescent="0.3">
      <c r="A253" s="9">
        <v>57280</v>
      </c>
      <c r="B253" s="10" t="s">
        <v>1296</v>
      </c>
      <c r="C253" s="9">
        <v>54342</v>
      </c>
      <c r="D253" s="10" t="s">
        <v>7366</v>
      </c>
      <c r="E253" s="11" t="s">
        <v>41</v>
      </c>
      <c r="F253" s="11" t="s">
        <v>41</v>
      </c>
      <c r="G253" s="12" t="s">
        <v>2012</v>
      </c>
      <c r="H253" s="12" t="s">
        <v>6382</v>
      </c>
      <c r="I253" s="12" t="s">
        <v>138</v>
      </c>
      <c r="J253" s="10" t="s">
        <v>143</v>
      </c>
      <c r="K253" s="13" t="s">
        <v>74</v>
      </c>
      <c r="L253" s="13" t="s">
        <v>1</v>
      </c>
      <c r="M253" s="14">
        <v>0.4</v>
      </c>
      <c r="N253" s="14">
        <v>0.4</v>
      </c>
      <c r="O253" s="14">
        <v>0.4</v>
      </c>
      <c r="P253" s="10" t="s">
        <v>66</v>
      </c>
      <c r="Q253" s="12" t="s">
        <v>67</v>
      </c>
      <c r="R253" s="12" t="s">
        <v>68</v>
      </c>
      <c r="S253" s="15">
        <v>45.0717</v>
      </c>
      <c r="T253" s="15">
        <v>-83.438100000000006</v>
      </c>
    </row>
    <row r="254" spans="1:20" x14ac:dyDescent="0.3">
      <c r="A254" s="9">
        <v>18028</v>
      </c>
      <c r="B254" s="10" t="s">
        <v>7411</v>
      </c>
      <c r="C254" s="9">
        <v>54408</v>
      </c>
      <c r="D254" s="10" t="s">
        <v>7416</v>
      </c>
      <c r="E254" s="11" t="s">
        <v>41</v>
      </c>
      <c r="F254" s="11" t="s">
        <v>41</v>
      </c>
      <c r="G254" s="12" t="s">
        <v>2120</v>
      </c>
      <c r="H254" s="12" t="s">
        <v>3759</v>
      </c>
      <c r="I254" s="12" t="s">
        <v>138</v>
      </c>
      <c r="J254" s="10" t="s">
        <v>2204</v>
      </c>
      <c r="K254" s="13" t="s">
        <v>51</v>
      </c>
      <c r="L254" s="13" t="s">
        <v>1</v>
      </c>
      <c r="M254" s="14">
        <v>22</v>
      </c>
      <c r="N254" s="14">
        <v>12</v>
      </c>
      <c r="O254" s="14">
        <v>22</v>
      </c>
      <c r="P254" s="10" t="s">
        <v>879</v>
      </c>
      <c r="Q254" s="12" t="s">
        <v>880</v>
      </c>
      <c r="R254" s="12" t="s">
        <v>73</v>
      </c>
      <c r="S254" s="15">
        <v>43.07</v>
      </c>
      <c r="T254" s="15">
        <v>-89.400599999999997</v>
      </c>
    </row>
    <row r="255" spans="1:20" x14ac:dyDescent="0.3">
      <c r="A255" s="9">
        <v>54842</v>
      </c>
      <c r="B255" s="10" t="s">
        <v>4863</v>
      </c>
      <c r="C255" s="9">
        <v>54700</v>
      </c>
      <c r="D255" s="10" t="s">
        <v>7703</v>
      </c>
      <c r="E255" s="11" t="s">
        <v>41</v>
      </c>
      <c r="F255" s="11" t="s">
        <v>41</v>
      </c>
      <c r="G255" s="12" t="s">
        <v>1427</v>
      </c>
      <c r="H255" s="12" t="s">
        <v>1071</v>
      </c>
      <c r="I255" s="12" t="s">
        <v>138</v>
      </c>
      <c r="J255" s="10" t="s">
        <v>143</v>
      </c>
      <c r="K255" s="13" t="s">
        <v>3275</v>
      </c>
      <c r="L255" s="13" t="s">
        <v>1</v>
      </c>
      <c r="M255" s="14">
        <v>1.6</v>
      </c>
      <c r="N255" s="14">
        <v>1.6</v>
      </c>
      <c r="O255" s="14">
        <v>1.6</v>
      </c>
      <c r="P255" s="10" t="s">
        <v>2413</v>
      </c>
      <c r="Q255" s="12" t="s">
        <v>2414</v>
      </c>
      <c r="R255" s="12" t="s">
        <v>48</v>
      </c>
      <c r="S255" s="15">
        <v>41.598889</v>
      </c>
      <c r="T255" s="15">
        <v>-93.355000000000004</v>
      </c>
    </row>
    <row r="256" spans="1:20" x14ac:dyDescent="0.3">
      <c r="A256" s="9">
        <v>17283</v>
      </c>
      <c r="B256" s="10" t="s">
        <v>7810</v>
      </c>
      <c r="C256" s="9">
        <v>54782</v>
      </c>
      <c r="D256" s="10" t="s">
        <v>7811</v>
      </c>
      <c r="E256" s="11" t="s">
        <v>41</v>
      </c>
      <c r="F256" s="11" t="s">
        <v>41</v>
      </c>
      <c r="G256" s="12" t="s">
        <v>243</v>
      </c>
      <c r="H256" s="12" t="s">
        <v>7812</v>
      </c>
      <c r="I256" s="12" t="s">
        <v>245</v>
      </c>
      <c r="J256" s="10" t="s">
        <v>143</v>
      </c>
      <c r="K256" s="13" t="s">
        <v>8838</v>
      </c>
      <c r="L256" s="13" t="s">
        <v>1</v>
      </c>
      <c r="M256" s="14">
        <v>1.6</v>
      </c>
      <c r="N256" s="14">
        <v>1.6</v>
      </c>
      <c r="O256" s="14">
        <v>1.6</v>
      </c>
      <c r="P256" s="10" t="s">
        <v>2413</v>
      </c>
      <c r="Q256" s="12" t="s">
        <v>2414</v>
      </c>
      <c r="R256" s="12" t="s">
        <v>48</v>
      </c>
      <c r="S256" s="15">
        <v>42.928100000000001</v>
      </c>
      <c r="T256" s="15">
        <v>-76.840800000000002</v>
      </c>
    </row>
    <row r="257" spans="1:20" x14ac:dyDescent="0.3">
      <c r="A257" s="9">
        <v>17283</v>
      </c>
      <c r="B257" s="10" t="s">
        <v>7810</v>
      </c>
      <c r="C257" s="9">
        <v>54782</v>
      </c>
      <c r="D257" s="10" t="s">
        <v>7811</v>
      </c>
      <c r="E257" s="11" t="s">
        <v>41</v>
      </c>
      <c r="F257" s="11" t="s">
        <v>41</v>
      </c>
      <c r="G257" s="12" t="s">
        <v>243</v>
      </c>
      <c r="H257" s="12" t="s">
        <v>7812</v>
      </c>
      <c r="I257" s="12" t="s">
        <v>245</v>
      </c>
      <c r="J257" s="10" t="s">
        <v>143</v>
      </c>
      <c r="K257" s="13" t="s">
        <v>8839</v>
      </c>
      <c r="L257" s="13" t="s">
        <v>1</v>
      </c>
      <c r="M257" s="14">
        <v>1.6</v>
      </c>
      <c r="N257" s="14">
        <v>1.6</v>
      </c>
      <c r="O257" s="14">
        <v>1.6</v>
      </c>
      <c r="P257" s="10" t="s">
        <v>2413</v>
      </c>
      <c r="Q257" s="12" t="s">
        <v>2414</v>
      </c>
      <c r="R257" s="12" t="s">
        <v>48</v>
      </c>
      <c r="S257" s="15">
        <v>42.928100000000001</v>
      </c>
      <c r="T257" s="15">
        <v>-76.840800000000002</v>
      </c>
    </row>
    <row r="258" spans="1:20" x14ac:dyDescent="0.3">
      <c r="A258" s="9">
        <v>17283</v>
      </c>
      <c r="B258" s="10" t="s">
        <v>7810</v>
      </c>
      <c r="C258" s="9">
        <v>54782</v>
      </c>
      <c r="D258" s="10" t="s">
        <v>7811</v>
      </c>
      <c r="E258" s="11" t="s">
        <v>41</v>
      </c>
      <c r="F258" s="11" t="s">
        <v>41</v>
      </c>
      <c r="G258" s="12" t="s">
        <v>243</v>
      </c>
      <c r="H258" s="12" t="s">
        <v>7812</v>
      </c>
      <c r="I258" s="12" t="s">
        <v>245</v>
      </c>
      <c r="J258" s="10" t="s">
        <v>143</v>
      </c>
      <c r="K258" s="13" t="s">
        <v>39571</v>
      </c>
      <c r="L258" s="13" t="s">
        <v>1</v>
      </c>
      <c r="M258" s="14">
        <v>1.6</v>
      </c>
      <c r="N258" s="14">
        <v>1.6</v>
      </c>
      <c r="O258" s="14">
        <v>1.6</v>
      </c>
      <c r="P258" s="10" t="s">
        <v>2413</v>
      </c>
      <c r="Q258" s="12" t="s">
        <v>2414</v>
      </c>
      <c r="R258" s="12" t="s">
        <v>48</v>
      </c>
      <c r="S258" s="15">
        <v>42.928100000000001</v>
      </c>
      <c r="T258" s="15">
        <v>-76.840800000000002</v>
      </c>
    </row>
    <row r="259" spans="1:20" x14ac:dyDescent="0.3">
      <c r="A259" s="9">
        <v>17283</v>
      </c>
      <c r="B259" s="10" t="s">
        <v>7810</v>
      </c>
      <c r="C259" s="9">
        <v>54782</v>
      </c>
      <c r="D259" s="10" t="s">
        <v>7811</v>
      </c>
      <c r="E259" s="11" t="s">
        <v>41</v>
      </c>
      <c r="F259" s="11" t="s">
        <v>41</v>
      </c>
      <c r="G259" s="12" t="s">
        <v>243</v>
      </c>
      <c r="H259" s="12" t="s">
        <v>7812</v>
      </c>
      <c r="I259" s="12" t="s">
        <v>245</v>
      </c>
      <c r="J259" s="10" t="s">
        <v>143</v>
      </c>
      <c r="K259" s="13" t="s">
        <v>39572</v>
      </c>
      <c r="L259" s="13" t="s">
        <v>1</v>
      </c>
      <c r="M259" s="14">
        <v>1.6</v>
      </c>
      <c r="N259" s="14">
        <v>1.6</v>
      </c>
      <c r="O259" s="14">
        <v>1.6</v>
      </c>
      <c r="P259" s="10" t="s">
        <v>2413</v>
      </c>
      <c r="Q259" s="12" t="s">
        <v>2414</v>
      </c>
      <c r="R259" s="12" t="s">
        <v>48</v>
      </c>
      <c r="S259" s="15">
        <v>42.928100000000001</v>
      </c>
      <c r="T259" s="15">
        <v>-76.840800000000002</v>
      </c>
    </row>
    <row r="260" spans="1:20" x14ac:dyDescent="0.3">
      <c r="A260" s="9">
        <v>55510</v>
      </c>
      <c r="B260" s="10" t="s">
        <v>8102</v>
      </c>
      <c r="C260" s="9">
        <v>55048</v>
      </c>
      <c r="D260" s="10" t="s">
        <v>8103</v>
      </c>
      <c r="E260" s="11" t="s">
        <v>41</v>
      </c>
      <c r="F260" s="11" t="s">
        <v>41</v>
      </c>
      <c r="G260" s="12" t="s">
        <v>3265</v>
      </c>
      <c r="H260" s="12" t="s">
        <v>3570</v>
      </c>
      <c r="I260" s="12" t="s">
        <v>853</v>
      </c>
      <c r="J260" s="10" t="s">
        <v>143</v>
      </c>
      <c r="K260" s="13" t="s">
        <v>5881</v>
      </c>
      <c r="L260" s="13" t="s">
        <v>1</v>
      </c>
      <c r="M260" s="14">
        <v>196.6</v>
      </c>
      <c r="N260" s="14">
        <v>159.4</v>
      </c>
      <c r="O260" s="14">
        <v>196.6</v>
      </c>
      <c r="P260" s="10" t="s">
        <v>80</v>
      </c>
      <c r="Q260" s="12" t="s">
        <v>72</v>
      </c>
      <c r="R260" s="12" t="s">
        <v>81</v>
      </c>
      <c r="S260" s="15">
        <v>41.642200000000003</v>
      </c>
      <c r="T260" s="15">
        <v>-71.170599999999993</v>
      </c>
    </row>
    <row r="261" spans="1:20" x14ac:dyDescent="0.3">
      <c r="A261" s="9">
        <v>55510</v>
      </c>
      <c r="B261" s="10" t="s">
        <v>8102</v>
      </c>
      <c r="C261" s="9">
        <v>55048</v>
      </c>
      <c r="D261" s="10" t="s">
        <v>8103</v>
      </c>
      <c r="E261" s="11" t="s">
        <v>41</v>
      </c>
      <c r="F261" s="11" t="s">
        <v>41</v>
      </c>
      <c r="G261" s="12" t="s">
        <v>3265</v>
      </c>
      <c r="H261" s="12" t="s">
        <v>3570</v>
      </c>
      <c r="I261" s="12" t="s">
        <v>853</v>
      </c>
      <c r="J261" s="10" t="s">
        <v>143</v>
      </c>
      <c r="K261" s="13" t="s">
        <v>7558</v>
      </c>
      <c r="L261" s="13" t="s">
        <v>1</v>
      </c>
      <c r="M261" s="14">
        <v>93.2</v>
      </c>
      <c r="N261" s="14">
        <v>90.6</v>
      </c>
      <c r="O261" s="14">
        <v>93.2</v>
      </c>
      <c r="P261" s="10" t="s">
        <v>80</v>
      </c>
      <c r="Q261" s="12" t="s">
        <v>72</v>
      </c>
      <c r="R261" s="12" t="s">
        <v>84</v>
      </c>
      <c r="S261" s="15">
        <v>41.642200000000003</v>
      </c>
      <c r="T261" s="15">
        <v>-71.170599999999993</v>
      </c>
    </row>
    <row r="262" spans="1:20" x14ac:dyDescent="0.3">
      <c r="A262" s="9">
        <v>17568</v>
      </c>
      <c r="B262" s="10" t="s">
        <v>2369</v>
      </c>
      <c r="C262" s="9">
        <v>55063</v>
      </c>
      <c r="D262" s="10" t="s">
        <v>8134</v>
      </c>
      <c r="E262" s="11" t="s">
        <v>41</v>
      </c>
      <c r="F262" s="11" t="s">
        <v>41</v>
      </c>
      <c r="G262" s="12" t="s">
        <v>2362</v>
      </c>
      <c r="H262" s="12" t="s">
        <v>8135</v>
      </c>
      <c r="I262" s="12" t="s">
        <v>151</v>
      </c>
      <c r="J262" s="10" t="s">
        <v>44</v>
      </c>
      <c r="K262" s="13" t="s">
        <v>8194</v>
      </c>
      <c r="L262" s="13" t="s">
        <v>1</v>
      </c>
      <c r="M262" s="14">
        <v>292</v>
      </c>
      <c r="N262" s="14">
        <v>292</v>
      </c>
      <c r="O262" s="14">
        <v>292</v>
      </c>
      <c r="P262" s="10" t="s">
        <v>80</v>
      </c>
      <c r="Q262" s="12" t="s">
        <v>72</v>
      </c>
      <c r="R262" s="12" t="s">
        <v>81</v>
      </c>
      <c r="S262" s="15">
        <v>34.335599999999999</v>
      </c>
      <c r="T262" s="15">
        <v>-89.927499999999995</v>
      </c>
    </row>
    <row r="263" spans="1:20" x14ac:dyDescent="0.3">
      <c r="A263" s="9">
        <v>57045</v>
      </c>
      <c r="B263" s="10" t="s">
        <v>8281</v>
      </c>
      <c r="C263" s="9">
        <v>55153</v>
      </c>
      <c r="D263" s="10" t="s">
        <v>8282</v>
      </c>
      <c r="E263" s="11" t="s">
        <v>41</v>
      </c>
      <c r="F263" s="11" t="s">
        <v>41</v>
      </c>
      <c r="G263" s="12" t="s">
        <v>96</v>
      </c>
      <c r="H263" s="12" t="s">
        <v>3475</v>
      </c>
      <c r="I263" s="12" t="s">
        <v>586</v>
      </c>
      <c r="J263" s="10" t="s">
        <v>143</v>
      </c>
      <c r="K263" s="13" t="s">
        <v>39573</v>
      </c>
      <c r="L263" s="13" t="s">
        <v>1</v>
      </c>
      <c r="M263" s="14">
        <v>160</v>
      </c>
      <c r="N263" s="14">
        <v>160</v>
      </c>
      <c r="O263" s="14">
        <v>160</v>
      </c>
      <c r="P263" s="10" t="s">
        <v>99</v>
      </c>
      <c r="Q263" s="12" t="s">
        <v>72</v>
      </c>
      <c r="R263" s="12" t="s">
        <v>100</v>
      </c>
      <c r="S263" s="15">
        <v>29.624400000000001</v>
      </c>
      <c r="T263" s="15">
        <v>-98.141900000000007</v>
      </c>
    </row>
    <row r="264" spans="1:20" x14ac:dyDescent="0.3">
      <c r="A264" s="9">
        <v>57045</v>
      </c>
      <c r="B264" s="10" t="s">
        <v>8281</v>
      </c>
      <c r="C264" s="9">
        <v>55153</v>
      </c>
      <c r="D264" s="10" t="s">
        <v>8282</v>
      </c>
      <c r="E264" s="11" t="s">
        <v>41</v>
      </c>
      <c r="F264" s="11" t="s">
        <v>41</v>
      </c>
      <c r="G264" s="12" t="s">
        <v>96</v>
      </c>
      <c r="H264" s="12" t="s">
        <v>3475</v>
      </c>
      <c r="I264" s="12" t="s">
        <v>586</v>
      </c>
      <c r="J264" s="10" t="s">
        <v>143</v>
      </c>
      <c r="K264" s="13" t="s">
        <v>39574</v>
      </c>
      <c r="L264" s="13" t="s">
        <v>1</v>
      </c>
      <c r="M264" s="14">
        <v>160</v>
      </c>
      <c r="N264" s="14">
        <v>160</v>
      </c>
      <c r="O264" s="14">
        <v>160</v>
      </c>
      <c r="P264" s="10" t="s">
        <v>99</v>
      </c>
      <c r="Q264" s="12" t="s">
        <v>72</v>
      </c>
      <c r="R264" s="12" t="s">
        <v>100</v>
      </c>
      <c r="S264" s="15">
        <v>29.624400000000001</v>
      </c>
      <c r="T264" s="15">
        <v>-98.141900000000007</v>
      </c>
    </row>
    <row r="265" spans="1:20" x14ac:dyDescent="0.3">
      <c r="A265" s="9">
        <v>15473</v>
      </c>
      <c r="B265" s="10" t="s">
        <v>2737</v>
      </c>
      <c r="C265" s="9">
        <v>55210</v>
      </c>
      <c r="D265" s="10" t="s">
        <v>8361</v>
      </c>
      <c r="E265" s="11" t="s">
        <v>41</v>
      </c>
      <c r="F265" s="11" t="s">
        <v>41</v>
      </c>
      <c r="G265" s="12" t="s">
        <v>916</v>
      </c>
      <c r="H265" s="12" t="s">
        <v>2733</v>
      </c>
      <c r="I265" s="12" t="s">
        <v>2740</v>
      </c>
      <c r="J265" s="10" t="s">
        <v>44</v>
      </c>
      <c r="K265" s="13" t="s">
        <v>3996</v>
      </c>
      <c r="L265" s="13" t="s">
        <v>308</v>
      </c>
      <c r="M265" s="14">
        <v>177</v>
      </c>
      <c r="N265" s="14">
        <v>141</v>
      </c>
      <c r="O265" s="14">
        <v>149</v>
      </c>
      <c r="P265" s="10" t="s">
        <v>80</v>
      </c>
      <c r="Q265" s="12" t="s">
        <v>72</v>
      </c>
      <c r="R265" s="12" t="s">
        <v>81</v>
      </c>
      <c r="S265" s="15">
        <v>32.114184999999999</v>
      </c>
      <c r="T265" s="15">
        <v>-106.84650000000001</v>
      </c>
    </row>
    <row r="266" spans="1:20" x14ac:dyDescent="0.3">
      <c r="A266" s="9">
        <v>5302</v>
      </c>
      <c r="B266" s="10" t="s">
        <v>39575</v>
      </c>
      <c r="C266" s="9">
        <v>55227</v>
      </c>
      <c r="D266" s="10" t="s">
        <v>39576</v>
      </c>
      <c r="E266" s="11" t="s">
        <v>41</v>
      </c>
      <c r="F266" s="11" t="s">
        <v>41</v>
      </c>
      <c r="G266" s="12" t="s">
        <v>170</v>
      </c>
      <c r="H266" s="12" t="s">
        <v>33425</v>
      </c>
      <c r="I266" s="12" t="s">
        <v>1</v>
      </c>
      <c r="J266" s="10" t="s">
        <v>143</v>
      </c>
      <c r="K266" s="13" t="s">
        <v>15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9</v>
      </c>
      <c r="Q266" s="12" t="s">
        <v>72</v>
      </c>
      <c r="R266" s="12" t="s">
        <v>100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9575</v>
      </c>
      <c r="C267" s="9">
        <v>55227</v>
      </c>
      <c r="D267" s="10" t="s">
        <v>39576</v>
      </c>
      <c r="E267" s="11" t="s">
        <v>41</v>
      </c>
      <c r="F267" s="11" t="s">
        <v>41</v>
      </c>
      <c r="G267" s="12" t="s">
        <v>170</v>
      </c>
      <c r="H267" s="12" t="s">
        <v>33425</v>
      </c>
      <c r="I267" s="12" t="s">
        <v>1</v>
      </c>
      <c r="J267" s="10" t="s">
        <v>143</v>
      </c>
      <c r="K267" s="13" t="s">
        <v>104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9</v>
      </c>
      <c r="Q267" s="12" t="s">
        <v>72</v>
      </c>
      <c r="R267" s="12" t="s">
        <v>100</v>
      </c>
      <c r="S267" s="15">
        <v>37.766666999999998</v>
      </c>
      <c r="T267" s="15">
        <v>-86.543890000000005</v>
      </c>
    </row>
    <row r="268" spans="1:20" x14ac:dyDescent="0.3">
      <c r="A268" s="9">
        <v>5302</v>
      </c>
      <c r="B268" s="10" t="s">
        <v>39575</v>
      </c>
      <c r="C268" s="9">
        <v>55227</v>
      </c>
      <c r="D268" s="10" t="s">
        <v>39576</v>
      </c>
      <c r="E268" s="11" t="s">
        <v>41</v>
      </c>
      <c r="F268" s="11" t="s">
        <v>41</v>
      </c>
      <c r="G268" s="12" t="s">
        <v>170</v>
      </c>
      <c r="H268" s="12" t="s">
        <v>33425</v>
      </c>
      <c r="I268" s="12" t="s">
        <v>1</v>
      </c>
      <c r="J268" s="10" t="s">
        <v>143</v>
      </c>
      <c r="K268" s="13" t="s">
        <v>105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9</v>
      </c>
      <c r="Q268" s="12" t="s">
        <v>72</v>
      </c>
      <c r="R268" s="12" t="s">
        <v>100</v>
      </c>
      <c r="S268" s="15">
        <v>37.766666999999998</v>
      </c>
      <c r="T268" s="15">
        <v>-86.543890000000005</v>
      </c>
    </row>
    <row r="269" spans="1:20" x14ac:dyDescent="0.3">
      <c r="A269" s="9">
        <v>5302</v>
      </c>
      <c r="B269" s="10" t="s">
        <v>39575</v>
      </c>
      <c r="C269" s="9">
        <v>55227</v>
      </c>
      <c r="D269" s="10" t="s">
        <v>39576</v>
      </c>
      <c r="E269" s="11" t="s">
        <v>41</v>
      </c>
      <c r="F269" s="11" t="s">
        <v>41</v>
      </c>
      <c r="G269" s="12" t="s">
        <v>170</v>
      </c>
      <c r="H269" s="12" t="s">
        <v>33425</v>
      </c>
      <c r="I269" s="12" t="s">
        <v>1</v>
      </c>
      <c r="J269" s="10" t="s">
        <v>143</v>
      </c>
      <c r="K269" s="13" t="s">
        <v>106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9</v>
      </c>
      <c r="Q269" s="12" t="s">
        <v>72</v>
      </c>
      <c r="R269" s="12" t="s">
        <v>100</v>
      </c>
      <c r="S269" s="15">
        <v>37.766666999999998</v>
      </c>
      <c r="T269" s="15">
        <v>-86.543890000000005</v>
      </c>
    </row>
    <row r="270" spans="1:20" x14ac:dyDescent="0.3">
      <c r="A270" s="9">
        <v>5302</v>
      </c>
      <c r="B270" s="10" t="s">
        <v>39575</v>
      </c>
      <c r="C270" s="9">
        <v>55227</v>
      </c>
      <c r="D270" s="10" t="s">
        <v>39576</v>
      </c>
      <c r="E270" s="11" t="s">
        <v>41</v>
      </c>
      <c r="F270" s="11" t="s">
        <v>41</v>
      </c>
      <c r="G270" s="12" t="s">
        <v>170</v>
      </c>
      <c r="H270" s="12" t="s">
        <v>33425</v>
      </c>
      <c r="I270" s="12" t="s">
        <v>1</v>
      </c>
      <c r="J270" s="10" t="s">
        <v>143</v>
      </c>
      <c r="K270" s="13" t="s">
        <v>107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9</v>
      </c>
      <c r="Q270" s="12" t="s">
        <v>72</v>
      </c>
      <c r="R270" s="12" t="s">
        <v>100</v>
      </c>
      <c r="S270" s="15">
        <v>37.766666999999998</v>
      </c>
      <c r="T270" s="15">
        <v>-86.543890000000005</v>
      </c>
    </row>
    <row r="271" spans="1:20" x14ac:dyDescent="0.3">
      <c r="A271" s="9">
        <v>5302</v>
      </c>
      <c r="B271" s="10" t="s">
        <v>39575</v>
      </c>
      <c r="C271" s="9">
        <v>55227</v>
      </c>
      <c r="D271" s="10" t="s">
        <v>39576</v>
      </c>
      <c r="E271" s="11" t="s">
        <v>41</v>
      </c>
      <c r="F271" s="11" t="s">
        <v>41</v>
      </c>
      <c r="G271" s="12" t="s">
        <v>170</v>
      </c>
      <c r="H271" s="12" t="s">
        <v>33425</v>
      </c>
      <c r="I271" s="12" t="s">
        <v>1</v>
      </c>
      <c r="J271" s="10" t="s">
        <v>143</v>
      </c>
      <c r="K271" s="13" t="s">
        <v>108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9</v>
      </c>
      <c r="Q271" s="12" t="s">
        <v>72</v>
      </c>
      <c r="R271" s="12" t="s">
        <v>100</v>
      </c>
      <c r="S271" s="15">
        <v>37.766666999999998</v>
      </c>
      <c r="T271" s="15">
        <v>-86.543890000000005</v>
      </c>
    </row>
    <row r="272" spans="1:20" x14ac:dyDescent="0.3">
      <c r="A272" s="9">
        <v>5302</v>
      </c>
      <c r="B272" s="10" t="s">
        <v>39575</v>
      </c>
      <c r="C272" s="9">
        <v>55227</v>
      </c>
      <c r="D272" s="10" t="s">
        <v>39576</v>
      </c>
      <c r="E272" s="11" t="s">
        <v>41</v>
      </c>
      <c r="F272" s="11" t="s">
        <v>41</v>
      </c>
      <c r="G272" s="12" t="s">
        <v>170</v>
      </c>
      <c r="H272" s="12" t="s">
        <v>33425</v>
      </c>
      <c r="I272" s="12" t="s">
        <v>1</v>
      </c>
      <c r="J272" s="10" t="s">
        <v>143</v>
      </c>
      <c r="K272" s="13" t="s">
        <v>109</v>
      </c>
      <c r="L272" s="13" t="s">
        <v>1</v>
      </c>
      <c r="M272" s="14">
        <v>59</v>
      </c>
      <c r="N272" s="14">
        <v>45</v>
      </c>
      <c r="O272" s="14">
        <v>59</v>
      </c>
      <c r="P272" s="10" t="s">
        <v>99</v>
      </c>
      <c r="Q272" s="12" t="s">
        <v>72</v>
      </c>
      <c r="R272" s="12" t="s">
        <v>100</v>
      </c>
      <c r="S272" s="15">
        <v>37.766666999999998</v>
      </c>
      <c r="T272" s="15">
        <v>-86.543890000000005</v>
      </c>
    </row>
    <row r="273" spans="1:20" x14ac:dyDescent="0.3">
      <c r="A273" s="9">
        <v>5302</v>
      </c>
      <c r="B273" s="10" t="s">
        <v>39575</v>
      </c>
      <c r="C273" s="9">
        <v>55227</v>
      </c>
      <c r="D273" s="10" t="s">
        <v>39576</v>
      </c>
      <c r="E273" s="11" t="s">
        <v>41</v>
      </c>
      <c r="F273" s="11" t="s">
        <v>41</v>
      </c>
      <c r="G273" s="12" t="s">
        <v>170</v>
      </c>
      <c r="H273" s="12" t="s">
        <v>33425</v>
      </c>
      <c r="I273" s="12" t="s">
        <v>1</v>
      </c>
      <c r="J273" s="10" t="s">
        <v>143</v>
      </c>
      <c r="K273" s="13" t="s">
        <v>110</v>
      </c>
      <c r="L273" s="13" t="s">
        <v>1</v>
      </c>
      <c r="M273" s="14">
        <v>59</v>
      </c>
      <c r="N273" s="14">
        <v>45</v>
      </c>
      <c r="O273" s="14">
        <v>59</v>
      </c>
      <c r="P273" s="10" t="s">
        <v>99</v>
      </c>
      <c r="Q273" s="12" t="s">
        <v>72</v>
      </c>
      <c r="R273" s="12" t="s">
        <v>100</v>
      </c>
      <c r="S273" s="15">
        <v>37.766666999999998</v>
      </c>
      <c r="T273" s="15">
        <v>-86.543890000000005</v>
      </c>
    </row>
    <row r="274" spans="1:20" x14ac:dyDescent="0.3">
      <c r="A274" s="9">
        <v>61919</v>
      </c>
      <c r="B274" s="10" t="s">
        <v>3037</v>
      </c>
      <c r="C274" s="9">
        <v>55229</v>
      </c>
      <c r="D274" s="10" t="s">
        <v>8398</v>
      </c>
      <c r="E274" s="11" t="s">
        <v>41</v>
      </c>
      <c r="F274" s="11" t="s">
        <v>41</v>
      </c>
      <c r="G274" s="12" t="s">
        <v>1368</v>
      </c>
      <c r="H274" s="12" t="s">
        <v>3694</v>
      </c>
      <c r="I274" s="12" t="s">
        <v>138</v>
      </c>
      <c r="J274" s="10" t="s">
        <v>143</v>
      </c>
      <c r="K274" s="13" t="s">
        <v>107</v>
      </c>
      <c r="L274" s="13" t="s">
        <v>1</v>
      </c>
      <c r="M274" s="14">
        <v>59</v>
      </c>
      <c r="N274" s="14">
        <v>45</v>
      </c>
      <c r="O274" s="14" t="s">
        <v>49</v>
      </c>
      <c r="P274" s="10" t="s">
        <v>99</v>
      </c>
      <c r="Q274" s="12" t="s">
        <v>72</v>
      </c>
      <c r="R274" s="12" t="s">
        <v>100</v>
      </c>
      <c r="S274" s="15">
        <v>40.620600000000003</v>
      </c>
      <c r="T274" s="15">
        <v>-85.305700000000002</v>
      </c>
    </row>
    <row r="275" spans="1:20" x14ac:dyDescent="0.3">
      <c r="A275" s="9">
        <v>61919</v>
      </c>
      <c r="B275" s="10" t="s">
        <v>3037</v>
      </c>
      <c r="C275" s="9">
        <v>55229</v>
      </c>
      <c r="D275" s="10" t="s">
        <v>8398</v>
      </c>
      <c r="E275" s="11" t="s">
        <v>41</v>
      </c>
      <c r="F275" s="11" t="s">
        <v>41</v>
      </c>
      <c r="G275" s="12" t="s">
        <v>1368</v>
      </c>
      <c r="H275" s="12" t="s">
        <v>3694</v>
      </c>
      <c r="I275" s="12" t="s">
        <v>138</v>
      </c>
      <c r="J275" s="10" t="s">
        <v>143</v>
      </c>
      <c r="K275" s="13" t="s">
        <v>108</v>
      </c>
      <c r="L275" s="13" t="s">
        <v>1</v>
      </c>
      <c r="M275" s="14">
        <v>59</v>
      </c>
      <c r="N275" s="14">
        <v>45</v>
      </c>
      <c r="O275" s="14">
        <v>59</v>
      </c>
      <c r="P275" s="10" t="s">
        <v>99</v>
      </c>
      <c r="Q275" s="12" t="s">
        <v>72</v>
      </c>
      <c r="R275" s="12" t="s">
        <v>100</v>
      </c>
      <c r="S275" s="15">
        <v>40.620600000000003</v>
      </c>
      <c r="T275" s="15">
        <v>-85.305700000000002</v>
      </c>
    </row>
    <row r="276" spans="1:20" x14ac:dyDescent="0.3">
      <c r="A276" s="9">
        <v>61919</v>
      </c>
      <c r="B276" s="10" t="s">
        <v>3037</v>
      </c>
      <c r="C276" s="9">
        <v>55229</v>
      </c>
      <c r="D276" s="10" t="s">
        <v>8398</v>
      </c>
      <c r="E276" s="11" t="s">
        <v>41</v>
      </c>
      <c r="F276" s="11" t="s">
        <v>41</v>
      </c>
      <c r="G276" s="12" t="s">
        <v>1368</v>
      </c>
      <c r="H276" s="12" t="s">
        <v>3694</v>
      </c>
      <c r="I276" s="12" t="s">
        <v>138</v>
      </c>
      <c r="J276" s="10" t="s">
        <v>143</v>
      </c>
      <c r="K276" s="13" t="s">
        <v>109</v>
      </c>
      <c r="L276" s="13" t="s">
        <v>1</v>
      </c>
      <c r="M276" s="14">
        <v>59</v>
      </c>
      <c r="N276" s="14">
        <v>45</v>
      </c>
      <c r="O276" s="14">
        <v>59</v>
      </c>
      <c r="P276" s="10" t="s">
        <v>99</v>
      </c>
      <c r="Q276" s="12" t="s">
        <v>72</v>
      </c>
      <c r="R276" s="12" t="s">
        <v>100</v>
      </c>
      <c r="S276" s="15">
        <v>40.620600000000003</v>
      </c>
      <c r="T276" s="15">
        <v>-85.305700000000002</v>
      </c>
    </row>
    <row r="277" spans="1:20" x14ac:dyDescent="0.3">
      <c r="A277" s="9">
        <v>61919</v>
      </c>
      <c r="B277" s="10" t="s">
        <v>3037</v>
      </c>
      <c r="C277" s="9">
        <v>55229</v>
      </c>
      <c r="D277" s="10" t="s">
        <v>8398</v>
      </c>
      <c r="E277" s="11" t="s">
        <v>41</v>
      </c>
      <c r="F277" s="11" t="s">
        <v>41</v>
      </c>
      <c r="G277" s="12" t="s">
        <v>1368</v>
      </c>
      <c r="H277" s="12" t="s">
        <v>3694</v>
      </c>
      <c r="I277" s="12" t="s">
        <v>138</v>
      </c>
      <c r="J277" s="10" t="s">
        <v>143</v>
      </c>
      <c r="K277" s="13" t="s">
        <v>110</v>
      </c>
      <c r="L277" s="13" t="s">
        <v>1</v>
      </c>
      <c r="M277" s="14">
        <v>59</v>
      </c>
      <c r="N277" s="14">
        <v>45</v>
      </c>
      <c r="O277" s="14">
        <v>59</v>
      </c>
      <c r="P277" s="10" t="s">
        <v>99</v>
      </c>
      <c r="Q277" s="12" t="s">
        <v>72</v>
      </c>
      <c r="R277" s="12" t="s">
        <v>100</v>
      </c>
      <c r="S277" s="15">
        <v>40.620600000000003</v>
      </c>
      <c r="T277" s="15">
        <v>-85.305700000000002</v>
      </c>
    </row>
    <row r="278" spans="1:20" x14ac:dyDescent="0.3">
      <c r="A278" s="9">
        <v>13582</v>
      </c>
      <c r="B278" s="10" t="s">
        <v>36456</v>
      </c>
      <c r="C278" s="9">
        <v>55243</v>
      </c>
      <c r="D278" s="10" t="s">
        <v>36457</v>
      </c>
      <c r="E278" s="11" t="s">
        <v>41</v>
      </c>
      <c r="F278" s="11" t="s">
        <v>41</v>
      </c>
      <c r="G278" s="12" t="s">
        <v>243</v>
      </c>
      <c r="H278" s="12" t="s">
        <v>2804</v>
      </c>
      <c r="I278" s="12" t="s">
        <v>245</v>
      </c>
      <c r="J278" s="10" t="s">
        <v>143</v>
      </c>
      <c r="K278" s="13" t="s">
        <v>8712</v>
      </c>
      <c r="L278" s="13" t="s">
        <v>1</v>
      </c>
      <c r="M278" s="14">
        <v>431</v>
      </c>
      <c r="N278" s="14">
        <v>431</v>
      </c>
      <c r="O278" s="14">
        <v>439</v>
      </c>
      <c r="P278" s="10" t="s">
        <v>99</v>
      </c>
      <c r="Q278" s="12" t="s">
        <v>72</v>
      </c>
      <c r="R278" s="12" t="s">
        <v>100</v>
      </c>
      <c r="S278" s="15">
        <v>40.786999999999999</v>
      </c>
      <c r="T278" s="15">
        <v>-73.904799999999994</v>
      </c>
    </row>
    <row r="279" spans="1:20" x14ac:dyDescent="0.3">
      <c r="A279" s="9">
        <v>15473</v>
      </c>
      <c r="B279" s="10" t="s">
        <v>2737</v>
      </c>
      <c r="C279" s="9">
        <v>55252</v>
      </c>
      <c r="D279" s="10" t="s">
        <v>39577</v>
      </c>
      <c r="E279" s="11" t="s">
        <v>1</v>
      </c>
      <c r="F279" s="11" t="s">
        <v>1</v>
      </c>
      <c r="G279" s="12" t="s">
        <v>916</v>
      </c>
      <c r="H279" s="12" t="s">
        <v>11375</v>
      </c>
      <c r="I279" s="12" t="s">
        <v>1</v>
      </c>
      <c r="J279" s="10" t="s">
        <v>44</v>
      </c>
      <c r="K279" s="13" t="s">
        <v>719</v>
      </c>
      <c r="L279" s="13" t="s">
        <v>1</v>
      </c>
      <c r="M279" s="14">
        <v>44</v>
      </c>
      <c r="N279" s="14">
        <v>37</v>
      </c>
      <c r="O279" s="14">
        <v>43</v>
      </c>
      <c r="P279" s="10" t="s">
        <v>99</v>
      </c>
      <c r="Q279" s="12" t="s">
        <v>72</v>
      </c>
      <c r="R279" s="12" t="s">
        <v>100</v>
      </c>
      <c r="S279" s="16" t="s">
        <v>49</v>
      </c>
      <c r="T279" s="16" t="s">
        <v>49</v>
      </c>
    </row>
    <row r="280" spans="1:20" x14ac:dyDescent="0.3">
      <c r="A280" s="9">
        <v>11664</v>
      </c>
      <c r="B280" s="10" t="s">
        <v>39578</v>
      </c>
      <c r="C280" s="9">
        <v>55352</v>
      </c>
      <c r="D280" s="10" t="s">
        <v>39579</v>
      </c>
      <c r="E280" s="11" t="s">
        <v>41</v>
      </c>
      <c r="F280" s="11" t="s">
        <v>41</v>
      </c>
      <c r="G280" s="12" t="s">
        <v>84</v>
      </c>
      <c r="H280" s="12" t="s">
        <v>782</v>
      </c>
      <c r="I280" s="12" t="s">
        <v>142</v>
      </c>
      <c r="J280" s="10" t="s">
        <v>143</v>
      </c>
      <c r="K280" s="13" t="s">
        <v>1981</v>
      </c>
      <c r="L280" s="13" t="s">
        <v>1</v>
      </c>
      <c r="M280" s="14">
        <v>40</v>
      </c>
      <c r="N280" s="14">
        <v>40</v>
      </c>
      <c r="O280" s="14">
        <v>40</v>
      </c>
      <c r="P280" s="10" t="s">
        <v>56</v>
      </c>
      <c r="Q280" s="12" t="s">
        <v>57</v>
      </c>
      <c r="R280" s="12" t="s">
        <v>58</v>
      </c>
      <c r="S280" s="15">
        <v>33.946389000000003</v>
      </c>
      <c r="T280" s="15">
        <v>-116.66330000000001</v>
      </c>
    </row>
    <row r="281" spans="1:20" x14ac:dyDescent="0.3">
      <c r="A281" s="9">
        <v>2171</v>
      </c>
      <c r="B281" s="10" t="s">
        <v>8581</v>
      </c>
      <c r="C281" s="9">
        <v>55357</v>
      </c>
      <c r="D281" s="10" t="s">
        <v>8582</v>
      </c>
      <c r="E281" s="11" t="s">
        <v>41</v>
      </c>
      <c r="F281" s="11" t="s">
        <v>41</v>
      </c>
      <c r="G281" s="12" t="s">
        <v>96</v>
      </c>
      <c r="H281" s="12" t="s">
        <v>3441</v>
      </c>
      <c r="I281" s="12" t="s">
        <v>138</v>
      </c>
      <c r="J281" s="10" t="s">
        <v>143</v>
      </c>
      <c r="K281" s="13" t="s">
        <v>1785</v>
      </c>
      <c r="L281" s="13" t="s">
        <v>1</v>
      </c>
      <c r="M281" s="14">
        <v>200</v>
      </c>
      <c r="N281" s="14">
        <v>166</v>
      </c>
      <c r="O281" s="14">
        <v>182</v>
      </c>
      <c r="P281" s="10" t="s">
        <v>80</v>
      </c>
      <c r="Q281" s="12" t="s">
        <v>72</v>
      </c>
      <c r="R281" s="12" t="s">
        <v>81</v>
      </c>
      <c r="S281" s="15">
        <v>29.473099999999999</v>
      </c>
      <c r="T281" s="15">
        <v>-95.624399999999994</v>
      </c>
    </row>
    <row r="282" spans="1:20" x14ac:dyDescent="0.3">
      <c r="A282" s="9">
        <v>2171</v>
      </c>
      <c r="B282" s="10" t="s">
        <v>8581</v>
      </c>
      <c r="C282" s="9">
        <v>55357</v>
      </c>
      <c r="D282" s="10" t="s">
        <v>8582</v>
      </c>
      <c r="E282" s="11" t="s">
        <v>41</v>
      </c>
      <c r="F282" s="11" t="s">
        <v>41</v>
      </c>
      <c r="G282" s="12" t="s">
        <v>96</v>
      </c>
      <c r="H282" s="12" t="s">
        <v>3441</v>
      </c>
      <c r="I282" s="12" t="s">
        <v>138</v>
      </c>
      <c r="J282" s="10" t="s">
        <v>143</v>
      </c>
      <c r="K282" s="13" t="s">
        <v>8194</v>
      </c>
      <c r="L282" s="13" t="s">
        <v>1</v>
      </c>
      <c r="M282" s="14">
        <v>200</v>
      </c>
      <c r="N282" s="14">
        <v>166</v>
      </c>
      <c r="O282" s="14">
        <v>182</v>
      </c>
      <c r="P282" s="10" t="s">
        <v>80</v>
      </c>
      <c r="Q282" s="12" t="s">
        <v>72</v>
      </c>
      <c r="R282" s="12" t="s">
        <v>81</v>
      </c>
      <c r="S282" s="15">
        <v>29.473099999999999</v>
      </c>
      <c r="T282" s="15">
        <v>-95.624399999999994</v>
      </c>
    </row>
    <row r="283" spans="1:20" x14ac:dyDescent="0.3">
      <c r="A283" s="9">
        <v>19316</v>
      </c>
      <c r="B283" s="10" t="s">
        <v>39580</v>
      </c>
      <c r="C283" s="9">
        <v>55360</v>
      </c>
      <c r="D283" s="10" t="s">
        <v>39581</v>
      </c>
      <c r="E283" s="11" t="s">
        <v>41</v>
      </c>
      <c r="F283" s="11" t="s">
        <v>41</v>
      </c>
      <c r="G283" s="12" t="s">
        <v>809</v>
      </c>
      <c r="H283" s="12" t="s">
        <v>3602</v>
      </c>
      <c r="I283" s="12" t="s">
        <v>413</v>
      </c>
      <c r="J283" s="10" t="s">
        <v>143</v>
      </c>
      <c r="K283" s="13" t="s">
        <v>1981</v>
      </c>
      <c r="L283" s="13" t="s">
        <v>1</v>
      </c>
      <c r="M283" s="14">
        <v>320</v>
      </c>
      <c r="N283" s="14">
        <v>275</v>
      </c>
      <c r="O283" s="14">
        <v>275</v>
      </c>
      <c r="P283" s="10" t="s">
        <v>75</v>
      </c>
      <c r="Q283" s="12" t="s">
        <v>3202</v>
      </c>
      <c r="R283" s="12" t="s">
        <v>73</v>
      </c>
      <c r="S283" s="15">
        <v>43.717500000000001</v>
      </c>
      <c r="T283" s="15">
        <v>-105.4975</v>
      </c>
    </row>
    <row r="284" spans="1:20" x14ac:dyDescent="0.3">
      <c r="A284" s="9">
        <v>13756</v>
      </c>
      <c r="B284" s="10" t="s">
        <v>1392</v>
      </c>
      <c r="C284" s="9">
        <v>55364</v>
      </c>
      <c r="D284" s="10" t="s">
        <v>8584</v>
      </c>
      <c r="E284" s="11" t="s">
        <v>41</v>
      </c>
      <c r="F284" s="11" t="s">
        <v>41</v>
      </c>
      <c r="G284" s="12" t="s">
        <v>1368</v>
      </c>
      <c r="H284" s="12" t="s">
        <v>8585</v>
      </c>
      <c r="I284" s="12" t="s">
        <v>138</v>
      </c>
      <c r="J284" s="10" t="s">
        <v>44</v>
      </c>
      <c r="K284" s="13" t="s">
        <v>9352</v>
      </c>
      <c r="L284" s="13" t="s">
        <v>1</v>
      </c>
      <c r="M284" s="14">
        <v>159</v>
      </c>
      <c r="N284" s="14">
        <v>159</v>
      </c>
      <c r="O284" s="14">
        <v>159</v>
      </c>
      <c r="P284" s="10" t="s">
        <v>80</v>
      </c>
      <c r="Q284" s="12" t="s">
        <v>72</v>
      </c>
      <c r="R284" s="12" t="s">
        <v>81</v>
      </c>
      <c r="S284" s="15">
        <v>39.393099999999997</v>
      </c>
      <c r="T284" s="15">
        <v>-87.510800000000003</v>
      </c>
    </row>
    <row r="285" spans="1:20" x14ac:dyDescent="0.3">
      <c r="A285" s="9">
        <v>13756</v>
      </c>
      <c r="B285" s="10" t="s">
        <v>1392</v>
      </c>
      <c r="C285" s="9">
        <v>55364</v>
      </c>
      <c r="D285" s="10" t="s">
        <v>8584</v>
      </c>
      <c r="E285" s="11" t="s">
        <v>41</v>
      </c>
      <c r="F285" s="11" t="s">
        <v>41</v>
      </c>
      <c r="G285" s="12" t="s">
        <v>1368</v>
      </c>
      <c r="H285" s="12" t="s">
        <v>8585</v>
      </c>
      <c r="I285" s="12" t="s">
        <v>138</v>
      </c>
      <c r="J285" s="10" t="s">
        <v>44</v>
      </c>
      <c r="K285" s="13" t="s">
        <v>9353</v>
      </c>
      <c r="L285" s="13" t="s">
        <v>1</v>
      </c>
      <c r="M285" s="14">
        <v>154.30000000000001</v>
      </c>
      <c r="N285" s="14">
        <v>154.30000000000001</v>
      </c>
      <c r="O285" s="14">
        <v>154.30000000000001</v>
      </c>
      <c r="P285" s="10" t="s">
        <v>80</v>
      </c>
      <c r="Q285" s="12" t="s">
        <v>72</v>
      </c>
      <c r="R285" s="12" t="s">
        <v>81</v>
      </c>
      <c r="S285" s="15">
        <v>39.393099999999997</v>
      </c>
      <c r="T285" s="15">
        <v>-87.510800000000003</v>
      </c>
    </row>
    <row r="286" spans="1:20" x14ac:dyDescent="0.3">
      <c r="A286" s="9">
        <v>13756</v>
      </c>
      <c r="B286" s="10" t="s">
        <v>1392</v>
      </c>
      <c r="C286" s="9">
        <v>55364</v>
      </c>
      <c r="D286" s="10" t="s">
        <v>8584</v>
      </c>
      <c r="E286" s="11" t="s">
        <v>41</v>
      </c>
      <c r="F286" s="11" t="s">
        <v>41</v>
      </c>
      <c r="G286" s="12" t="s">
        <v>1368</v>
      </c>
      <c r="H286" s="12" t="s">
        <v>8585</v>
      </c>
      <c r="I286" s="12" t="s">
        <v>138</v>
      </c>
      <c r="J286" s="10" t="s">
        <v>44</v>
      </c>
      <c r="K286" s="13" t="s">
        <v>416</v>
      </c>
      <c r="L286" s="13" t="s">
        <v>1</v>
      </c>
      <c r="M286" s="14">
        <v>195.4</v>
      </c>
      <c r="N286" s="14">
        <v>195.4</v>
      </c>
      <c r="O286" s="14">
        <v>195.4</v>
      </c>
      <c r="P286" s="10" t="s">
        <v>80</v>
      </c>
      <c r="Q286" s="12" t="s">
        <v>72</v>
      </c>
      <c r="R286" s="12" t="s">
        <v>84</v>
      </c>
      <c r="S286" s="15">
        <v>39.393099999999997</v>
      </c>
      <c r="T286" s="15">
        <v>-87.510800000000003</v>
      </c>
    </row>
    <row r="287" spans="1:20" x14ac:dyDescent="0.3">
      <c r="A287" s="9">
        <v>5302</v>
      </c>
      <c r="B287" s="10" t="s">
        <v>39575</v>
      </c>
      <c r="C287" s="9">
        <v>55384</v>
      </c>
      <c r="D287" s="10" t="s">
        <v>39582</v>
      </c>
      <c r="E287" s="11" t="s">
        <v>41</v>
      </c>
      <c r="F287" s="11" t="s">
        <v>41</v>
      </c>
      <c r="G287" s="12" t="s">
        <v>3027</v>
      </c>
      <c r="H287" s="12" t="s">
        <v>1682</v>
      </c>
      <c r="I287" s="12" t="s">
        <v>1</v>
      </c>
      <c r="J287" s="10" t="s">
        <v>143</v>
      </c>
      <c r="K287" s="13" t="s">
        <v>155</v>
      </c>
      <c r="L287" s="13" t="s">
        <v>1</v>
      </c>
      <c r="M287" s="14">
        <v>94</v>
      </c>
      <c r="N287" s="14">
        <v>76</v>
      </c>
      <c r="O287" s="14">
        <v>94</v>
      </c>
      <c r="P287" s="10" t="s">
        <v>99</v>
      </c>
      <c r="Q287" s="12" t="s">
        <v>72</v>
      </c>
      <c r="R287" s="12" t="s">
        <v>100</v>
      </c>
      <c r="S287" s="15">
        <v>40.702778000000002</v>
      </c>
      <c r="T287" s="15">
        <v>-83.899169999999998</v>
      </c>
    </row>
    <row r="288" spans="1:20" x14ac:dyDescent="0.3">
      <c r="A288" s="9">
        <v>5302</v>
      </c>
      <c r="B288" s="10" t="s">
        <v>39575</v>
      </c>
      <c r="C288" s="9">
        <v>55384</v>
      </c>
      <c r="D288" s="10" t="s">
        <v>39582</v>
      </c>
      <c r="E288" s="11" t="s">
        <v>41</v>
      </c>
      <c r="F288" s="11" t="s">
        <v>41</v>
      </c>
      <c r="G288" s="12" t="s">
        <v>3027</v>
      </c>
      <c r="H288" s="12" t="s">
        <v>1682</v>
      </c>
      <c r="I288" s="12" t="s">
        <v>1</v>
      </c>
      <c r="J288" s="10" t="s">
        <v>143</v>
      </c>
      <c r="K288" s="13" t="s">
        <v>104</v>
      </c>
      <c r="L288" s="13" t="s">
        <v>1</v>
      </c>
      <c r="M288" s="14">
        <v>94</v>
      </c>
      <c r="N288" s="14">
        <v>76</v>
      </c>
      <c r="O288" s="14">
        <v>94</v>
      </c>
      <c r="P288" s="10" t="s">
        <v>99</v>
      </c>
      <c r="Q288" s="12" t="s">
        <v>72</v>
      </c>
      <c r="R288" s="12" t="s">
        <v>100</v>
      </c>
      <c r="S288" s="15">
        <v>40.702778000000002</v>
      </c>
      <c r="T288" s="15">
        <v>-83.899169999999998</v>
      </c>
    </row>
    <row r="289" spans="1:20" x14ac:dyDescent="0.3">
      <c r="A289" s="9">
        <v>5302</v>
      </c>
      <c r="B289" s="10" t="s">
        <v>39575</v>
      </c>
      <c r="C289" s="9">
        <v>55384</v>
      </c>
      <c r="D289" s="10" t="s">
        <v>39582</v>
      </c>
      <c r="E289" s="11" t="s">
        <v>41</v>
      </c>
      <c r="F289" s="11" t="s">
        <v>41</v>
      </c>
      <c r="G289" s="12" t="s">
        <v>3027</v>
      </c>
      <c r="H289" s="12" t="s">
        <v>1682</v>
      </c>
      <c r="I289" s="12" t="s">
        <v>1</v>
      </c>
      <c r="J289" s="10" t="s">
        <v>143</v>
      </c>
      <c r="K289" s="13" t="s">
        <v>105</v>
      </c>
      <c r="L289" s="13" t="s">
        <v>1</v>
      </c>
      <c r="M289" s="14">
        <v>94</v>
      </c>
      <c r="N289" s="14">
        <v>76</v>
      </c>
      <c r="O289" s="14">
        <v>94</v>
      </c>
      <c r="P289" s="10" t="s">
        <v>99</v>
      </c>
      <c r="Q289" s="12" t="s">
        <v>72</v>
      </c>
      <c r="R289" s="12" t="s">
        <v>100</v>
      </c>
      <c r="S289" s="15">
        <v>40.702778000000002</v>
      </c>
      <c r="T289" s="15">
        <v>-83.899169999999998</v>
      </c>
    </row>
    <row r="290" spans="1:20" x14ac:dyDescent="0.3">
      <c r="A290" s="9">
        <v>5302</v>
      </c>
      <c r="B290" s="10" t="s">
        <v>39575</v>
      </c>
      <c r="C290" s="9">
        <v>55384</v>
      </c>
      <c r="D290" s="10" t="s">
        <v>39582</v>
      </c>
      <c r="E290" s="11" t="s">
        <v>41</v>
      </c>
      <c r="F290" s="11" t="s">
        <v>41</v>
      </c>
      <c r="G290" s="12" t="s">
        <v>3027</v>
      </c>
      <c r="H290" s="12" t="s">
        <v>1682</v>
      </c>
      <c r="I290" s="12" t="s">
        <v>1</v>
      </c>
      <c r="J290" s="10" t="s">
        <v>143</v>
      </c>
      <c r="K290" s="13" t="s">
        <v>106</v>
      </c>
      <c r="L290" s="13" t="s">
        <v>1</v>
      </c>
      <c r="M290" s="14">
        <v>94</v>
      </c>
      <c r="N290" s="14">
        <v>76</v>
      </c>
      <c r="O290" s="14">
        <v>94</v>
      </c>
      <c r="P290" s="10" t="s">
        <v>99</v>
      </c>
      <c r="Q290" s="12" t="s">
        <v>72</v>
      </c>
      <c r="R290" s="12" t="s">
        <v>100</v>
      </c>
      <c r="S290" s="15">
        <v>40.702778000000002</v>
      </c>
      <c r="T290" s="15">
        <v>-83.899169999999998</v>
      </c>
    </row>
    <row r="291" spans="1:20" x14ac:dyDescent="0.3">
      <c r="A291" s="9">
        <v>5302</v>
      </c>
      <c r="B291" s="10" t="s">
        <v>39575</v>
      </c>
      <c r="C291" s="9">
        <v>55384</v>
      </c>
      <c r="D291" s="10" t="s">
        <v>39582</v>
      </c>
      <c r="E291" s="11" t="s">
        <v>41</v>
      </c>
      <c r="F291" s="11" t="s">
        <v>41</v>
      </c>
      <c r="G291" s="12" t="s">
        <v>3027</v>
      </c>
      <c r="H291" s="12" t="s">
        <v>1682</v>
      </c>
      <c r="I291" s="12" t="s">
        <v>1</v>
      </c>
      <c r="J291" s="10" t="s">
        <v>143</v>
      </c>
      <c r="K291" s="13" t="s">
        <v>107</v>
      </c>
      <c r="L291" s="13" t="s">
        <v>1</v>
      </c>
      <c r="M291" s="14">
        <v>94</v>
      </c>
      <c r="N291" s="14">
        <v>76</v>
      </c>
      <c r="O291" s="14">
        <v>94</v>
      </c>
      <c r="P291" s="10" t="s">
        <v>99</v>
      </c>
      <c r="Q291" s="12" t="s">
        <v>72</v>
      </c>
      <c r="R291" s="12" t="s">
        <v>100</v>
      </c>
      <c r="S291" s="15">
        <v>40.702778000000002</v>
      </c>
      <c r="T291" s="15">
        <v>-83.899169999999998</v>
      </c>
    </row>
    <row r="292" spans="1:20" x14ac:dyDescent="0.3">
      <c r="A292" s="9">
        <v>5302</v>
      </c>
      <c r="B292" s="10" t="s">
        <v>39575</v>
      </c>
      <c r="C292" s="9">
        <v>55384</v>
      </c>
      <c r="D292" s="10" t="s">
        <v>39582</v>
      </c>
      <c r="E292" s="11" t="s">
        <v>41</v>
      </c>
      <c r="F292" s="11" t="s">
        <v>41</v>
      </c>
      <c r="G292" s="12" t="s">
        <v>3027</v>
      </c>
      <c r="H292" s="12" t="s">
        <v>1682</v>
      </c>
      <c r="I292" s="12" t="s">
        <v>1</v>
      </c>
      <c r="J292" s="10" t="s">
        <v>143</v>
      </c>
      <c r="K292" s="13" t="s">
        <v>108</v>
      </c>
      <c r="L292" s="13" t="s">
        <v>1</v>
      </c>
      <c r="M292" s="14">
        <v>94</v>
      </c>
      <c r="N292" s="14">
        <v>76</v>
      </c>
      <c r="O292" s="14">
        <v>94</v>
      </c>
      <c r="P292" s="10" t="s">
        <v>99</v>
      </c>
      <c r="Q292" s="12" t="s">
        <v>72</v>
      </c>
      <c r="R292" s="12" t="s">
        <v>100</v>
      </c>
      <c r="S292" s="15">
        <v>40.702778000000002</v>
      </c>
      <c r="T292" s="15">
        <v>-83.899169999999998</v>
      </c>
    </row>
    <row r="293" spans="1:20" x14ac:dyDescent="0.3">
      <c r="A293" s="9">
        <v>5302</v>
      </c>
      <c r="B293" s="10" t="s">
        <v>39575</v>
      </c>
      <c r="C293" s="9">
        <v>55385</v>
      </c>
      <c r="D293" s="10" t="s">
        <v>39583</v>
      </c>
      <c r="E293" s="11" t="s">
        <v>41</v>
      </c>
      <c r="F293" s="11" t="s">
        <v>41</v>
      </c>
      <c r="G293" s="12" t="s">
        <v>1368</v>
      </c>
      <c r="H293" s="12" t="s">
        <v>3708</v>
      </c>
      <c r="I293" s="12" t="s">
        <v>1</v>
      </c>
      <c r="J293" s="10" t="s">
        <v>143</v>
      </c>
      <c r="K293" s="13" t="s">
        <v>15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9</v>
      </c>
      <c r="Q293" s="12" t="s">
        <v>72</v>
      </c>
      <c r="R293" s="12" t="s">
        <v>100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9575</v>
      </c>
      <c r="C294" s="9">
        <v>55385</v>
      </c>
      <c r="D294" s="10" t="s">
        <v>39583</v>
      </c>
      <c r="E294" s="11" t="s">
        <v>41</v>
      </c>
      <c r="F294" s="11" t="s">
        <v>41</v>
      </c>
      <c r="G294" s="12" t="s">
        <v>1368</v>
      </c>
      <c r="H294" s="12" t="s">
        <v>3708</v>
      </c>
      <c r="I294" s="12" t="s">
        <v>1</v>
      </c>
      <c r="J294" s="10" t="s">
        <v>143</v>
      </c>
      <c r="K294" s="13" t="s">
        <v>104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9</v>
      </c>
      <c r="Q294" s="12" t="s">
        <v>72</v>
      </c>
      <c r="R294" s="12" t="s">
        <v>100</v>
      </c>
      <c r="S294" s="15">
        <v>40.471389000000002</v>
      </c>
      <c r="T294" s="15">
        <v>-85.501670000000004</v>
      </c>
    </row>
    <row r="295" spans="1:20" x14ac:dyDescent="0.3">
      <c r="A295" s="9">
        <v>5302</v>
      </c>
      <c r="B295" s="10" t="s">
        <v>39575</v>
      </c>
      <c r="C295" s="9">
        <v>55385</v>
      </c>
      <c r="D295" s="10" t="s">
        <v>39583</v>
      </c>
      <c r="E295" s="11" t="s">
        <v>41</v>
      </c>
      <c r="F295" s="11" t="s">
        <v>41</v>
      </c>
      <c r="G295" s="12" t="s">
        <v>1368</v>
      </c>
      <c r="H295" s="12" t="s">
        <v>3708</v>
      </c>
      <c r="I295" s="12" t="s">
        <v>1</v>
      </c>
      <c r="J295" s="10" t="s">
        <v>143</v>
      </c>
      <c r="K295" s="13" t="s">
        <v>105</v>
      </c>
      <c r="L295" s="13" t="s">
        <v>1</v>
      </c>
      <c r="M295" s="14">
        <v>58.9</v>
      </c>
      <c r="N295" s="14">
        <v>58.9</v>
      </c>
      <c r="O295" s="14">
        <v>58.9</v>
      </c>
      <c r="P295" s="10" t="s">
        <v>99</v>
      </c>
      <c r="Q295" s="12" t="s">
        <v>72</v>
      </c>
      <c r="R295" s="12" t="s">
        <v>100</v>
      </c>
      <c r="S295" s="15">
        <v>40.471389000000002</v>
      </c>
      <c r="T295" s="15">
        <v>-85.501670000000004</v>
      </c>
    </row>
    <row r="296" spans="1:20" x14ac:dyDescent="0.3">
      <c r="A296" s="9">
        <v>5302</v>
      </c>
      <c r="B296" s="10" t="s">
        <v>39575</v>
      </c>
      <c r="C296" s="9">
        <v>55385</v>
      </c>
      <c r="D296" s="10" t="s">
        <v>39583</v>
      </c>
      <c r="E296" s="11" t="s">
        <v>41</v>
      </c>
      <c r="F296" s="11" t="s">
        <v>41</v>
      </c>
      <c r="G296" s="12" t="s">
        <v>1368</v>
      </c>
      <c r="H296" s="12" t="s">
        <v>3708</v>
      </c>
      <c r="I296" s="12" t="s">
        <v>1</v>
      </c>
      <c r="J296" s="10" t="s">
        <v>143</v>
      </c>
      <c r="K296" s="13" t="s">
        <v>106</v>
      </c>
      <c r="L296" s="13" t="s">
        <v>1</v>
      </c>
      <c r="M296" s="14">
        <v>58.9</v>
      </c>
      <c r="N296" s="14">
        <v>58.9</v>
      </c>
      <c r="O296" s="14">
        <v>58.9</v>
      </c>
      <c r="P296" s="10" t="s">
        <v>99</v>
      </c>
      <c r="Q296" s="12" t="s">
        <v>72</v>
      </c>
      <c r="R296" s="12" t="s">
        <v>100</v>
      </c>
      <c r="S296" s="15">
        <v>40.471389000000002</v>
      </c>
      <c r="T296" s="15">
        <v>-85.501670000000004</v>
      </c>
    </row>
    <row r="297" spans="1:20" x14ac:dyDescent="0.3">
      <c r="A297" s="9">
        <v>5302</v>
      </c>
      <c r="B297" s="10" t="s">
        <v>39575</v>
      </c>
      <c r="C297" s="9">
        <v>55385</v>
      </c>
      <c r="D297" s="10" t="s">
        <v>39583</v>
      </c>
      <c r="E297" s="11" t="s">
        <v>41</v>
      </c>
      <c r="F297" s="11" t="s">
        <v>41</v>
      </c>
      <c r="G297" s="12" t="s">
        <v>1368</v>
      </c>
      <c r="H297" s="12" t="s">
        <v>3708</v>
      </c>
      <c r="I297" s="12" t="s">
        <v>1</v>
      </c>
      <c r="J297" s="10" t="s">
        <v>143</v>
      </c>
      <c r="K297" s="13" t="s">
        <v>107</v>
      </c>
      <c r="L297" s="13" t="s">
        <v>1</v>
      </c>
      <c r="M297" s="14">
        <v>58.9</v>
      </c>
      <c r="N297" s="14">
        <v>58.9</v>
      </c>
      <c r="O297" s="14">
        <v>58.9</v>
      </c>
      <c r="P297" s="10" t="s">
        <v>99</v>
      </c>
      <c r="Q297" s="12" t="s">
        <v>72</v>
      </c>
      <c r="R297" s="12" t="s">
        <v>100</v>
      </c>
      <c r="S297" s="15">
        <v>40.471389000000002</v>
      </c>
      <c r="T297" s="15">
        <v>-85.501670000000004</v>
      </c>
    </row>
    <row r="298" spans="1:20" x14ac:dyDescent="0.3">
      <c r="A298" s="9">
        <v>5302</v>
      </c>
      <c r="B298" s="10" t="s">
        <v>39575</v>
      </c>
      <c r="C298" s="9">
        <v>55385</v>
      </c>
      <c r="D298" s="10" t="s">
        <v>39583</v>
      </c>
      <c r="E298" s="11" t="s">
        <v>41</v>
      </c>
      <c r="F298" s="11" t="s">
        <v>41</v>
      </c>
      <c r="G298" s="12" t="s">
        <v>1368</v>
      </c>
      <c r="H298" s="12" t="s">
        <v>3708</v>
      </c>
      <c r="I298" s="12" t="s">
        <v>1</v>
      </c>
      <c r="J298" s="10" t="s">
        <v>143</v>
      </c>
      <c r="K298" s="13" t="s">
        <v>108</v>
      </c>
      <c r="L298" s="13" t="s">
        <v>1</v>
      </c>
      <c r="M298" s="14">
        <v>58.9</v>
      </c>
      <c r="N298" s="14">
        <v>58.9</v>
      </c>
      <c r="O298" s="14">
        <v>58.9</v>
      </c>
      <c r="P298" s="10" t="s">
        <v>99</v>
      </c>
      <c r="Q298" s="12" t="s">
        <v>72</v>
      </c>
      <c r="R298" s="12" t="s">
        <v>100</v>
      </c>
      <c r="S298" s="15">
        <v>40.471389000000002</v>
      </c>
      <c r="T298" s="15">
        <v>-85.501670000000004</v>
      </c>
    </row>
    <row r="299" spans="1:20" x14ac:dyDescent="0.3">
      <c r="A299" s="9">
        <v>5302</v>
      </c>
      <c r="B299" s="10" t="s">
        <v>39575</v>
      </c>
      <c r="C299" s="9">
        <v>55385</v>
      </c>
      <c r="D299" s="10" t="s">
        <v>39583</v>
      </c>
      <c r="E299" s="11" t="s">
        <v>41</v>
      </c>
      <c r="F299" s="11" t="s">
        <v>41</v>
      </c>
      <c r="G299" s="12" t="s">
        <v>1368</v>
      </c>
      <c r="H299" s="12" t="s">
        <v>3708</v>
      </c>
      <c r="I299" s="12" t="s">
        <v>1</v>
      </c>
      <c r="J299" s="10" t="s">
        <v>143</v>
      </c>
      <c r="K299" s="13" t="s">
        <v>109</v>
      </c>
      <c r="L299" s="13" t="s">
        <v>1</v>
      </c>
      <c r="M299" s="14">
        <v>58.9</v>
      </c>
      <c r="N299" s="14">
        <v>58.9</v>
      </c>
      <c r="O299" s="14">
        <v>58.9</v>
      </c>
      <c r="P299" s="10" t="s">
        <v>99</v>
      </c>
      <c r="Q299" s="12" t="s">
        <v>72</v>
      </c>
      <c r="R299" s="12" t="s">
        <v>100</v>
      </c>
      <c r="S299" s="15">
        <v>40.471389000000002</v>
      </c>
      <c r="T299" s="15">
        <v>-85.501670000000004</v>
      </c>
    </row>
    <row r="300" spans="1:20" x14ac:dyDescent="0.3">
      <c r="A300" s="9">
        <v>5302</v>
      </c>
      <c r="B300" s="10" t="s">
        <v>39575</v>
      </c>
      <c r="C300" s="9">
        <v>55385</v>
      </c>
      <c r="D300" s="10" t="s">
        <v>39583</v>
      </c>
      <c r="E300" s="11" t="s">
        <v>41</v>
      </c>
      <c r="F300" s="11" t="s">
        <v>41</v>
      </c>
      <c r="G300" s="12" t="s">
        <v>1368</v>
      </c>
      <c r="H300" s="12" t="s">
        <v>3708</v>
      </c>
      <c r="I300" s="12" t="s">
        <v>1</v>
      </c>
      <c r="J300" s="10" t="s">
        <v>143</v>
      </c>
      <c r="K300" s="13" t="s">
        <v>110</v>
      </c>
      <c r="L300" s="13" t="s">
        <v>1</v>
      </c>
      <c r="M300" s="14">
        <v>58.9</v>
      </c>
      <c r="N300" s="14">
        <v>58.9</v>
      </c>
      <c r="O300" s="14">
        <v>58.9</v>
      </c>
      <c r="P300" s="10" t="s">
        <v>99</v>
      </c>
      <c r="Q300" s="12" t="s">
        <v>72</v>
      </c>
      <c r="R300" s="12" t="s">
        <v>100</v>
      </c>
      <c r="S300" s="15">
        <v>40.471389000000002</v>
      </c>
      <c r="T300" s="15">
        <v>-85.501670000000004</v>
      </c>
    </row>
    <row r="301" spans="1:20" x14ac:dyDescent="0.3">
      <c r="A301" s="9">
        <v>21191</v>
      </c>
      <c r="B301" s="10" t="s">
        <v>8617</v>
      </c>
      <c r="C301" s="9">
        <v>55392</v>
      </c>
      <c r="D301" s="10" t="s">
        <v>8618</v>
      </c>
      <c r="E301" s="11" t="s">
        <v>41</v>
      </c>
      <c r="F301" s="11" t="s">
        <v>41</v>
      </c>
      <c r="G301" s="12" t="s">
        <v>470</v>
      </c>
      <c r="H301" s="12" t="s">
        <v>820</v>
      </c>
      <c r="I301" s="12" t="s">
        <v>172</v>
      </c>
      <c r="J301" s="10" t="s">
        <v>143</v>
      </c>
      <c r="K301" s="13" t="s">
        <v>8194</v>
      </c>
      <c r="L301" s="13" t="s">
        <v>1</v>
      </c>
      <c r="M301" s="14">
        <v>198.9</v>
      </c>
      <c r="N301" s="14">
        <v>152</v>
      </c>
      <c r="O301" s="14">
        <v>181</v>
      </c>
      <c r="P301" s="10" t="s">
        <v>99</v>
      </c>
      <c r="Q301" s="12" t="s">
        <v>72</v>
      </c>
      <c r="R301" s="12" t="s">
        <v>100</v>
      </c>
      <c r="S301" s="15">
        <v>42.477600000000002</v>
      </c>
      <c r="T301" s="15">
        <v>-87.894999999999996</v>
      </c>
    </row>
    <row r="302" spans="1:20" x14ac:dyDescent="0.3">
      <c r="A302" s="9">
        <v>21191</v>
      </c>
      <c r="B302" s="10" t="s">
        <v>8617</v>
      </c>
      <c r="C302" s="9">
        <v>55392</v>
      </c>
      <c r="D302" s="10" t="s">
        <v>8618</v>
      </c>
      <c r="E302" s="11" t="s">
        <v>41</v>
      </c>
      <c r="F302" s="11" t="s">
        <v>41</v>
      </c>
      <c r="G302" s="12" t="s">
        <v>470</v>
      </c>
      <c r="H302" s="12" t="s">
        <v>820</v>
      </c>
      <c r="I302" s="12" t="s">
        <v>172</v>
      </c>
      <c r="J302" s="10" t="s">
        <v>143</v>
      </c>
      <c r="K302" s="13" t="s">
        <v>8238</v>
      </c>
      <c r="L302" s="13" t="s">
        <v>1</v>
      </c>
      <c r="M302" s="14">
        <v>198.9</v>
      </c>
      <c r="N302" s="14">
        <v>152</v>
      </c>
      <c r="O302" s="14">
        <v>181</v>
      </c>
      <c r="P302" s="10" t="s">
        <v>99</v>
      </c>
      <c r="Q302" s="12" t="s">
        <v>72</v>
      </c>
      <c r="R302" s="12" t="s">
        <v>100</v>
      </c>
      <c r="S302" s="15">
        <v>42.477600000000002</v>
      </c>
      <c r="T302" s="15">
        <v>-87.894999999999996</v>
      </c>
    </row>
    <row r="303" spans="1:20" x14ac:dyDescent="0.3">
      <c r="A303" s="9">
        <v>40192</v>
      </c>
      <c r="B303" s="10" t="s">
        <v>8650</v>
      </c>
      <c r="C303" s="9">
        <v>55414</v>
      </c>
      <c r="D303" s="10" t="s">
        <v>8651</v>
      </c>
      <c r="E303" s="11" t="s">
        <v>41</v>
      </c>
      <c r="F303" s="11" t="s">
        <v>41</v>
      </c>
      <c r="G303" s="12" t="s">
        <v>344</v>
      </c>
      <c r="H303" s="12" t="s">
        <v>5195</v>
      </c>
      <c r="I303" s="12" t="s">
        <v>999</v>
      </c>
      <c r="J303" s="10" t="s">
        <v>143</v>
      </c>
      <c r="K303" s="13" t="s">
        <v>8654</v>
      </c>
      <c r="L303" s="13" t="s">
        <v>1</v>
      </c>
      <c r="M303" s="14">
        <v>259</v>
      </c>
      <c r="N303" s="14">
        <v>200</v>
      </c>
      <c r="O303" s="14">
        <v>220</v>
      </c>
      <c r="P303" s="10" t="s">
        <v>99</v>
      </c>
      <c r="Q303" s="12" t="s">
        <v>72</v>
      </c>
      <c r="R303" s="12" t="s">
        <v>100</v>
      </c>
      <c r="S303" s="15">
        <v>28.366499999999998</v>
      </c>
      <c r="T303" s="15">
        <v>-82.558610000000002</v>
      </c>
    </row>
    <row r="304" spans="1:20" x14ac:dyDescent="0.3">
      <c r="A304" s="9">
        <v>40192</v>
      </c>
      <c r="B304" s="10" t="s">
        <v>8650</v>
      </c>
      <c r="C304" s="9">
        <v>55414</v>
      </c>
      <c r="D304" s="10" t="s">
        <v>8651</v>
      </c>
      <c r="E304" s="11" t="s">
        <v>41</v>
      </c>
      <c r="F304" s="11" t="s">
        <v>41</v>
      </c>
      <c r="G304" s="12" t="s">
        <v>344</v>
      </c>
      <c r="H304" s="12" t="s">
        <v>5195</v>
      </c>
      <c r="I304" s="12" t="s">
        <v>999</v>
      </c>
      <c r="J304" s="10" t="s">
        <v>143</v>
      </c>
      <c r="K304" s="13" t="s">
        <v>4876</v>
      </c>
      <c r="L304" s="13" t="s">
        <v>1</v>
      </c>
      <c r="M304" s="14">
        <v>259</v>
      </c>
      <c r="N304" s="14">
        <v>200</v>
      </c>
      <c r="O304" s="14">
        <v>220</v>
      </c>
      <c r="P304" s="10" t="s">
        <v>99</v>
      </c>
      <c r="Q304" s="12" t="s">
        <v>72</v>
      </c>
      <c r="R304" s="12" t="s">
        <v>100</v>
      </c>
      <c r="S304" s="15">
        <v>28.366499999999998</v>
      </c>
      <c r="T304" s="15">
        <v>-82.558610000000002</v>
      </c>
    </row>
    <row r="305" spans="1:20" x14ac:dyDescent="0.3">
      <c r="A305" s="9">
        <v>814</v>
      </c>
      <c r="B305" s="10" t="s">
        <v>428</v>
      </c>
      <c r="C305" s="9">
        <v>55418</v>
      </c>
      <c r="D305" s="10" t="s">
        <v>8656</v>
      </c>
      <c r="E305" s="11" t="s">
        <v>41</v>
      </c>
      <c r="F305" s="11" t="s">
        <v>41</v>
      </c>
      <c r="G305" s="12" t="s">
        <v>430</v>
      </c>
      <c r="H305" s="12" t="s">
        <v>433</v>
      </c>
      <c r="I305" s="12" t="s">
        <v>138</v>
      </c>
      <c r="J305" s="10" t="s">
        <v>44</v>
      </c>
      <c r="K305" s="13" t="s">
        <v>621</v>
      </c>
      <c r="L305" s="13" t="s">
        <v>1</v>
      </c>
      <c r="M305" s="14">
        <v>198.9</v>
      </c>
      <c r="N305" s="14">
        <v>173.8</v>
      </c>
      <c r="O305" s="14">
        <v>191.5</v>
      </c>
      <c r="P305" s="10" t="s">
        <v>80</v>
      </c>
      <c r="Q305" s="12" t="s">
        <v>72</v>
      </c>
      <c r="R305" s="12" t="s">
        <v>81</v>
      </c>
      <c r="S305" s="15">
        <v>34.29759</v>
      </c>
      <c r="T305" s="15">
        <v>-92.868340000000003</v>
      </c>
    </row>
    <row r="306" spans="1:20" x14ac:dyDescent="0.3">
      <c r="A306" s="9">
        <v>814</v>
      </c>
      <c r="B306" s="10" t="s">
        <v>428</v>
      </c>
      <c r="C306" s="9">
        <v>55418</v>
      </c>
      <c r="D306" s="10" t="s">
        <v>8656</v>
      </c>
      <c r="E306" s="11" t="s">
        <v>41</v>
      </c>
      <c r="F306" s="11" t="s">
        <v>41</v>
      </c>
      <c r="G306" s="12" t="s">
        <v>430</v>
      </c>
      <c r="H306" s="12" t="s">
        <v>433</v>
      </c>
      <c r="I306" s="12" t="s">
        <v>138</v>
      </c>
      <c r="J306" s="10" t="s">
        <v>44</v>
      </c>
      <c r="K306" s="13" t="s">
        <v>622</v>
      </c>
      <c r="L306" s="13" t="s">
        <v>1</v>
      </c>
      <c r="M306" s="14">
        <v>198.9</v>
      </c>
      <c r="N306" s="14">
        <v>173.8</v>
      </c>
      <c r="O306" s="14">
        <v>191.5</v>
      </c>
      <c r="P306" s="10" t="s">
        <v>80</v>
      </c>
      <c r="Q306" s="12" t="s">
        <v>72</v>
      </c>
      <c r="R306" s="12" t="s">
        <v>81</v>
      </c>
      <c r="S306" s="15">
        <v>34.29759</v>
      </c>
      <c r="T306" s="15">
        <v>-92.868340000000003</v>
      </c>
    </row>
    <row r="307" spans="1:20" x14ac:dyDescent="0.3">
      <c r="A307" s="9">
        <v>814</v>
      </c>
      <c r="B307" s="10" t="s">
        <v>428</v>
      </c>
      <c r="C307" s="9">
        <v>55418</v>
      </c>
      <c r="D307" s="10" t="s">
        <v>8656</v>
      </c>
      <c r="E307" s="11" t="s">
        <v>41</v>
      </c>
      <c r="F307" s="11" t="s">
        <v>41</v>
      </c>
      <c r="G307" s="12" t="s">
        <v>430</v>
      </c>
      <c r="H307" s="12" t="s">
        <v>433</v>
      </c>
      <c r="I307" s="12" t="s">
        <v>138</v>
      </c>
      <c r="J307" s="10" t="s">
        <v>44</v>
      </c>
      <c r="K307" s="13" t="s">
        <v>416</v>
      </c>
      <c r="L307" s="13" t="s">
        <v>1</v>
      </c>
      <c r="M307" s="14">
        <v>317.10000000000002</v>
      </c>
      <c r="N307" s="14">
        <v>304.39999999999998</v>
      </c>
      <c r="O307" s="14">
        <v>301.5</v>
      </c>
      <c r="P307" s="10" t="s">
        <v>80</v>
      </c>
      <c r="Q307" s="12" t="s">
        <v>72</v>
      </c>
      <c r="R307" s="12" t="s">
        <v>84</v>
      </c>
      <c r="S307" s="15">
        <v>34.29759</v>
      </c>
      <c r="T307" s="15">
        <v>-92.868340000000003</v>
      </c>
    </row>
    <row r="308" spans="1:20" x14ac:dyDescent="0.3">
      <c r="A308" s="9">
        <v>2338</v>
      </c>
      <c r="B308" s="10" t="s">
        <v>39584</v>
      </c>
      <c r="C308" s="9">
        <v>55465</v>
      </c>
      <c r="D308" s="10" t="s">
        <v>39585</v>
      </c>
      <c r="E308" s="11" t="s">
        <v>41</v>
      </c>
      <c r="F308" s="11" t="s">
        <v>41</v>
      </c>
      <c r="G308" s="12" t="s">
        <v>96</v>
      </c>
      <c r="H308" s="12" t="s">
        <v>1369</v>
      </c>
      <c r="I308" s="12" t="s">
        <v>1</v>
      </c>
      <c r="J308" s="10" t="s">
        <v>143</v>
      </c>
      <c r="K308" s="13" t="s">
        <v>1783</v>
      </c>
      <c r="L308" s="13" t="s">
        <v>1</v>
      </c>
      <c r="M308" s="14">
        <v>180</v>
      </c>
      <c r="N308" s="14">
        <v>180</v>
      </c>
      <c r="O308" s="14">
        <v>180</v>
      </c>
      <c r="P308" s="10" t="s">
        <v>80</v>
      </c>
      <c r="Q308" s="12" t="s">
        <v>72</v>
      </c>
      <c r="R308" s="12" t="s">
        <v>81</v>
      </c>
      <c r="S308" s="15">
        <v>30.077500000000001</v>
      </c>
      <c r="T308" s="15">
        <v>-94.234440000000006</v>
      </c>
    </row>
    <row r="309" spans="1:20" x14ac:dyDescent="0.3">
      <c r="A309" s="9">
        <v>2338</v>
      </c>
      <c r="B309" s="10" t="s">
        <v>39584</v>
      </c>
      <c r="C309" s="9">
        <v>55465</v>
      </c>
      <c r="D309" s="10" t="s">
        <v>39585</v>
      </c>
      <c r="E309" s="11" t="s">
        <v>41</v>
      </c>
      <c r="F309" s="11" t="s">
        <v>41</v>
      </c>
      <c r="G309" s="12" t="s">
        <v>96</v>
      </c>
      <c r="H309" s="12" t="s">
        <v>1369</v>
      </c>
      <c r="I309" s="12" t="s">
        <v>1</v>
      </c>
      <c r="J309" s="10" t="s">
        <v>143</v>
      </c>
      <c r="K309" s="13" t="s">
        <v>1784</v>
      </c>
      <c r="L309" s="13" t="s">
        <v>1</v>
      </c>
      <c r="M309" s="14">
        <v>180</v>
      </c>
      <c r="N309" s="14">
        <v>180</v>
      </c>
      <c r="O309" s="14">
        <v>180</v>
      </c>
      <c r="P309" s="10" t="s">
        <v>80</v>
      </c>
      <c r="Q309" s="12" t="s">
        <v>72</v>
      </c>
      <c r="R309" s="12" t="s">
        <v>81</v>
      </c>
      <c r="S309" s="15">
        <v>30.077500000000001</v>
      </c>
      <c r="T309" s="15">
        <v>-94.234440000000006</v>
      </c>
    </row>
    <row r="310" spans="1:20" x14ac:dyDescent="0.3">
      <c r="A310" s="9">
        <v>2338</v>
      </c>
      <c r="B310" s="10" t="s">
        <v>39584</v>
      </c>
      <c r="C310" s="9">
        <v>55465</v>
      </c>
      <c r="D310" s="10" t="s">
        <v>39585</v>
      </c>
      <c r="E310" s="11" t="s">
        <v>41</v>
      </c>
      <c r="F310" s="11" t="s">
        <v>41</v>
      </c>
      <c r="G310" s="12" t="s">
        <v>96</v>
      </c>
      <c r="H310" s="12" t="s">
        <v>1369</v>
      </c>
      <c r="I310" s="12" t="s">
        <v>1</v>
      </c>
      <c r="J310" s="10" t="s">
        <v>143</v>
      </c>
      <c r="K310" s="13" t="s">
        <v>1785</v>
      </c>
      <c r="L310" s="13" t="s">
        <v>39586</v>
      </c>
      <c r="M310" s="14">
        <v>180</v>
      </c>
      <c r="N310" s="14">
        <v>180</v>
      </c>
      <c r="O310" s="14">
        <v>180</v>
      </c>
      <c r="P310" s="10" t="s">
        <v>80</v>
      </c>
      <c r="Q310" s="12" t="s">
        <v>72</v>
      </c>
      <c r="R310" s="12" t="s">
        <v>81</v>
      </c>
      <c r="S310" s="15">
        <v>30.077500000000001</v>
      </c>
      <c r="T310" s="15">
        <v>-94.234440000000006</v>
      </c>
    </row>
    <row r="311" spans="1:20" x14ac:dyDescent="0.3">
      <c r="A311" s="9">
        <v>2338</v>
      </c>
      <c r="B311" s="10" t="s">
        <v>39584</v>
      </c>
      <c r="C311" s="9">
        <v>55465</v>
      </c>
      <c r="D311" s="10" t="s">
        <v>39585</v>
      </c>
      <c r="E311" s="11" t="s">
        <v>41</v>
      </c>
      <c r="F311" s="11" t="s">
        <v>41</v>
      </c>
      <c r="G311" s="12" t="s">
        <v>96</v>
      </c>
      <c r="H311" s="12" t="s">
        <v>1369</v>
      </c>
      <c r="I311" s="12" t="s">
        <v>1</v>
      </c>
      <c r="J311" s="10" t="s">
        <v>143</v>
      </c>
      <c r="K311" s="13" t="s">
        <v>1388</v>
      </c>
      <c r="L311" s="13" t="s">
        <v>39586</v>
      </c>
      <c r="M311" s="14">
        <v>360</v>
      </c>
      <c r="N311" s="14">
        <v>360</v>
      </c>
      <c r="O311" s="14">
        <v>360</v>
      </c>
      <c r="P311" s="10" t="s">
        <v>80</v>
      </c>
      <c r="Q311" s="12" t="s">
        <v>72</v>
      </c>
      <c r="R311" s="12" t="s">
        <v>84</v>
      </c>
      <c r="S311" s="15">
        <v>30.077500000000001</v>
      </c>
      <c r="T311" s="15">
        <v>-94.234440000000006</v>
      </c>
    </row>
    <row r="312" spans="1:20" x14ac:dyDescent="0.3">
      <c r="A312" s="9">
        <v>11241</v>
      </c>
      <c r="B312" s="10" t="s">
        <v>1794</v>
      </c>
      <c r="C312" s="9">
        <v>55486</v>
      </c>
      <c r="D312" s="10" t="s">
        <v>8711</v>
      </c>
      <c r="E312" s="11" t="s">
        <v>41</v>
      </c>
      <c r="F312" s="11" t="s">
        <v>41</v>
      </c>
      <c r="G312" s="12" t="s">
        <v>1796</v>
      </c>
      <c r="H312" s="12" t="s">
        <v>175</v>
      </c>
      <c r="I312" s="12" t="s">
        <v>138</v>
      </c>
      <c r="J312" s="10" t="s">
        <v>44</v>
      </c>
      <c r="K312" s="13" t="s">
        <v>1783</v>
      </c>
      <c r="L312" s="13" t="s">
        <v>1</v>
      </c>
      <c r="M312" s="14">
        <v>200</v>
      </c>
      <c r="N312" s="14">
        <v>172</v>
      </c>
      <c r="O312" s="14">
        <v>188</v>
      </c>
      <c r="P312" s="10" t="s">
        <v>99</v>
      </c>
      <c r="Q312" s="12" t="s">
        <v>72</v>
      </c>
      <c r="R312" s="12" t="s">
        <v>100</v>
      </c>
      <c r="S312" s="15">
        <v>30.791388999999999</v>
      </c>
      <c r="T312" s="15">
        <v>-89.909170000000003</v>
      </c>
    </row>
    <row r="313" spans="1:20" x14ac:dyDescent="0.3">
      <c r="A313" s="9">
        <v>11241</v>
      </c>
      <c r="B313" s="10" t="s">
        <v>1794</v>
      </c>
      <c r="C313" s="9">
        <v>55486</v>
      </c>
      <c r="D313" s="10" t="s">
        <v>8711</v>
      </c>
      <c r="E313" s="11" t="s">
        <v>41</v>
      </c>
      <c r="F313" s="11" t="s">
        <v>41</v>
      </c>
      <c r="G313" s="12" t="s">
        <v>1796</v>
      </c>
      <c r="H313" s="12" t="s">
        <v>175</v>
      </c>
      <c r="I313" s="12" t="s">
        <v>138</v>
      </c>
      <c r="J313" s="10" t="s">
        <v>44</v>
      </c>
      <c r="K313" s="13" t="s">
        <v>1784</v>
      </c>
      <c r="L313" s="13" t="s">
        <v>1</v>
      </c>
      <c r="M313" s="14">
        <v>200</v>
      </c>
      <c r="N313" s="14">
        <v>172</v>
      </c>
      <c r="O313" s="14">
        <v>188</v>
      </c>
      <c r="P313" s="10" t="s">
        <v>99</v>
      </c>
      <c r="Q313" s="12" t="s">
        <v>72</v>
      </c>
      <c r="R313" s="12" t="s">
        <v>100</v>
      </c>
      <c r="S313" s="15">
        <v>30.791388999999999</v>
      </c>
      <c r="T313" s="15">
        <v>-89.909170000000003</v>
      </c>
    </row>
    <row r="314" spans="1:20" x14ac:dyDescent="0.3">
      <c r="A314" s="9">
        <v>11241</v>
      </c>
      <c r="B314" s="10" t="s">
        <v>1794</v>
      </c>
      <c r="C314" s="9">
        <v>55486</v>
      </c>
      <c r="D314" s="10" t="s">
        <v>8711</v>
      </c>
      <c r="E314" s="11" t="s">
        <v>41</v>
      </c>
      <c r="F314" s="11" t="s">
        <v>41</v>
      </c>
      <c r="G314" s="12" t="s">
        <v>1796</v>
      </c>
      <c r="H314" s="12" t="s">
        <v>175</v>
      </c>
      <c r="I314" s="12" t="s">
        <v>138</v>
      </c>
      <c r="J314" s="10" t="s">
        <v>44</v>
      </c>
      <c r="K314" s="13" t="s">
        <v>320</v>
      </c>
      <c r="L314" s="13" t="s">
        <v>1</v>
      </c>
      <c r="M314" s="14">
        <v>255</v>
      </c>
      <c r="N314" s="14">
        <v>215</v>
      </c>
      <c r="O314" s="14">
        <v>235</v>
      </c>
      <c r="P314" s="10" t="s">
        <v>80</v>
      </c>
      <c r="Q314" s="12" t="s">
        <v>72</v>
      </c>
      <c r="R314" s="12" t="s">
        <v>84</v>
      </c>
      <c r="S314" s="15">
        <v>30.791388999999999</v>
      </c>
      <c r="T314" s="15">
        <v>-89.909170000000003</v>
      </c>
    </row>
    <row r="315" spans="1:20" x14ac:dyDescent="0.3">
      <c r="A315" s="9">
        <v>7189</v>
      </c>
      <c r="B315" s="10" t="s">
        <v>39587</v>
      </c>
      <c r="C315" s="9">
        <v>55507</v>
      </c>
      <c r="D315" s="10" t="s">
        <v>39588</v>
      </c>
      <c r="E315" s="11" t="s">
        <v>41</v>
      </c>
      <c r="F315" s="11" t="s">
        <v>41</v>
      </c>
      <c r="G315" s="12" t="s">
        <v>281</v>
      </c>
      <c r="H315" s="12" t="s">
        <v>282</v>
      </c>
      <c r="I315" s="12" t="s">
        <v>300</v>
      </c>
      <c r="J315" s="10" t="s">
        <v>143</v>
      </c>
      <c r="K315" s="13" t="s">
        <v>45</v>
      </c>
      <c r="L315" s="13" t="s">
        <v>1</v>
      </c>
      <c r="M315" s="14">
        <v>170</v>
      </c>
      <c r="N315" s="14">
        <v>156</v>
      </c>
      <c r="O315" s="14">
        <v>156</v>
      </c>
      <c r="P315" s="10" t="s">
        <v>80</v>
      </c>
      <c r="Q315" s="12" t="s">
        <v>72</v>
      </c>
      <c r="R315" s="12" t="s">
        <v>81</v>
      </c>
      <c r="S315" s="15">
        <v>32.985976999999998</v>
      </c>
      <c r="T315" s="15">
        <v>-112.81100000000001</v>
      </c>
    </row>
    <row r="316" spans="1:20" x14ac:dyDescent="0.3">
      <c r="A316" s="9">
        <v>7189</v>
      </c>
      <c r="B316" s="10" t="s">
        <v>39587</v>
      </c>
      <c r="C316" s="9">
        <v>55507</v>
      </c>
      <c r="D316" s="10" t="s">
        <v>39588</v>
      </c>
      <c r="E316" s="11" t="s">
        <v>41</v>
      </c>
      <c r="F316" s="11" t="s">
        <v>41</v>
      </c>
      <c r="G316" s="12" t="s">
        <v>281</v>
      </c>
      <c r="H316" s="12" t="s">
        <v>282</v>
      </c>
      <c r="I316" s="12" t="s">
        <v>300</v>
      </c>
      <c r="J316" s="10" t="s">
        <v>143</v>
      </c>
      <c r="K316" s="13" t="s">
        <v>51</v>
      </c>
      <c r="L316" s="13" t="s">
        <v>1</v>
      </c>
      <c r="M316" s="14">
        <v>170</v>
      </c>
      <c r="N316" s="14">
        <v>156</v>
      </c>
      <c r="O316" s="14">
        <v>156</v>
      </c>
      <c r="P316" s="10" t="s">
        <v>80</v>
      </c>
      <c r="Q316" s="12" t="s">
        <v>72</v>
      </c>
      <c r="R316" s="12" t="s">
        <v>81</v>
      </c>
      <c r="S316" s="15">
        <v>32.985976999999998</v>
      </c>
      <c r="T316" s="15">
        <v>-112.81100000000001</v>
      </c>
    </row>
    <row r="317" spans="1:20" x14ac:dyDescent="0.3">
      <c r="A317" s="9">
        <v>7189</v>
      </c>
      <c r="B317" s="10" t="s">
        <v>39587</v>
      </c>
      <c r="C317" s="9">
        <v>55507</v>
      </c>
      <c r="D317" s="10" t="s">
        <v>39588</v>
      </c>
      <c r="E317" s="11" t="s">
        <v>41</v>
      </c>
      <c r="F317" s="11" t="s">
        <v>41</v>
      </c>
      <c r="G317" s="12" t="s">
        <v>281</v>
      </c>
      <c r="H317" s="12" t="s">
        <v>282</v>
      </c>
      <c r="I317" s="12" t="s">
        <v>300</v>
      </c>
      <c r="J317" s="10" t="s">
        <v>143</v>
      </c>
      <c r="K317" s="13" t="s">
        <v>53</v>
      </c>
      <c r="L317" s="13" t="s">
        <v>1</v>
      </c>
      <c r="M317" s="14">
        <v>170</v>
      </c>
      <c r="N317" s="14">
        <v>156</v>
      </c>
      <c r="O317" s="14">
        <v>156</v>
      </c>
      <c r="P317" s="10" t="s">
        <v>80</v>
      </c>
      <c r="Q317" s="12" t="s">
        <v>72</v>
      </c>
      <c r="R317" s="12" t="s">
        <v>81</v>
      </c>
      <c r="S317" s="15">
        <v>32.985976999999998</v>
      </c>
      <c r="T317" s="15">
        <v>-112.81100000000001</v>
      </c>
    </row>
    <row r="318" spans="1:20" x14ac:dyDescent="0.3">
      <c r="A318" s="9">
        <v>7189</v>
      </c>
      <c r="B318" s="10" t="s">
        <v>39587</v>
      </c>
      <c r="C318" s="9">
        <v>55507</v>
      </c>
      <c r="D318" s="10" t="s">
        <v>39588</v>
      </c>
      <c r="E318" s="11" t="s">
        <v>41</v>
      </c>
      <c r="F318" s="11" t="s">
        <v>41</v>
      </c>
      <c r="G318" s="12" t="s">
        <v>281</v>
      </c>
      <c r="H318" s="12" t="s">
        <v>282</v>
      </c>
      <c r="I318" s="12" t="s">
        <v>300</v>
      </c>
      <c r="J318" s="10" t="s">
        <v>143</v>
      </c>
      <c r="K318" s="13" t="s">
        <v>74</v>
      </c>
      <c r="L318" s="13" t="s">
        <v>1</v>
      </c>
      <c r="M318" s="14">
        <v>390</v>
      </c>
      <c r="N318" s="14">
        <v>390</v>
      </c>
      <c r="O318" s="14">
        <v>390</v>
      </c>
      <c r="P318" s="10" t="s">
        <v>80</v>
      </c>
      <c r="Q318" s="12" t="s">
        <v>72</v>
      </c>
      <c r="R318" s="12" t="s">
        <v>84</v>
      </c>
      <c r="S318" s="15">
        <v>32.985976999999998</v>
      </c>
      <c r="T318" s="15">
        <v>-112.81100000000001</v>
      </c>
    </row>
    <row r="319" spans="1:20" x14ac:dyDescent="0.3">
      <c r="A319" s="9">
        <v>56608</v>
      </c>
      <c r="B319" s="10" t="s">
        <v>8754</v>
      </c>
      <c r="C319" s="9">
        <v>55524</v>
      </c>
      <c r="D319" s="10" t="s">
        <v>8755</v>
      </c>
      <c r="E319" s="11" t="s">
        <v>41</v>
      </c>
      <c r="F319" s="11" t="s">
        <v>41</v>
      </c>
      <c r="G319" s="12" t="s">
        <v>3169</v>
      </c>
      <c r="H319" s="12" t="s">
        <v>1857</v>
      </c>
      <c r="I319" s="12" t="s">
        <v>172</v>
      </c>
      <c r="J319" s="10" t="s">
        <v>143</v>
      </c>
      <c r="K319" s="13" t="s">
        <v>8387</v>
      </c>
      <c r="L319" s="13" t="s">
        <v>1</v>
      </c>
      <c r="M319" s="14">
        <v>120</v>
      </c>
      <c r="N319" s="14">
        <v>120</v>
      </c>
      <c r="O319" s="14">
        <v>120</v>
      </c>
      <c r="P319" s="10" t="s">
        <v>80</v>
      </c>
      <c r="Q319" s="12" t="s">
        <v>72</v>
      </c>
      <c r="R319" s="12" t="s">
        <v>81</v>
      </c>
      <c r="S319" s="15">
        <v>39.737499999999997</v>
      </c>
      <c r="T319" s="15">
        <v>-76.306669999999997</v>
      </c>
    </row>
    <row r="320" spans="1:20" x14ac:dyDescent="0.3">
      <c r="A320" s="9">
        <v>56772</v>
      </c>
      <c r="B320" s="10" t="s">
        <v>36156</v>
      </c>
      <c r="C320" s="9">
        <v>55551</v>
      </c>
      <c r="D320" s="10" t="s">
        <v>37703</v>
      </c>
      <c r="E320" s="11" t="s">
        <v>41</v>
      </c>
      <c r="F320" s="11" t="s">
        <v>41</v>
      </c>
      <c r="G320" s="12" t="s">
        <v>96</v>
      </c>
      <c r="H320" s="12" t="s">
        <v>3428</v>
      </c>
      <c r="I320" s="12" t="s">
        <v>586</v>
      </c>
      <c r="J320" s="10" t="s">
        <v>143</v>
      </c>
      <c r="K320" s="13" t="s">
        <v>8348</v>
      </c>
      <c r="L320" s="13" t="s">
        <v>1</v>
      </c>
      <c r="M320" s="14">
        <v>1.3</v>
      </c>
      <c r="N320" s="14">
        <v>1</v>
      </c>
      <c r="O320" s="14">
        <v>1</v>
      </c>
      <c r="P320" s="10" t="s">
        <v>2413</v>
      </c>
      <c r="Q320" s="12" t="s">
        <v>2414</v>
      </c>
      <c r="R320" s="12" t="s">
        <v>48</v>
      </c>
      <c r="S320" s="15">
        <v>29.674399999999999</v>
      </c>
      <c r="T320" s="15">
        <v>-94.913899999999998</v>
      </c>
    </row>
    <row r="321" spans="1:20" x14ac:dyDescent="0.3">
      <c r="A321" s="9">
        <v>2799</v>
      </c>
      <c r="B321" s="10" t="s">
        <v>8619</v>
      </c>
      <c r="C321" s="9">
        <v>55642</v>
      </c>
      <c r="D321" s="10" t="s">
        <v>39589</v>
      </c>
      <c r="E321" s="11" t="s">
        <v>41</v>
      </c>
      <c r="F321" s="11" t="s">
        <v>41</v>
      </c>
      <c r="G321" s="12" t="s">
        <v>401</v>
      </c>
      <c r="H321" s="12" t="s">
        <v>171</v>
      </c>
      <c r="I321" s="12" t="s">
        <v>142</v>
      </c>
      <c r="J321" s="10" t="s">
        <v>143</v>
      </c>
      <c r="K321" s="13" t="s">
        <v>1783</v>
      </c>
      <c r="L321" s="13" t="s">
        <v>1</v>
      </c>
      <c r="M321" s="14">
        <v>212</v>
      </c>
      <c r="N321" s="14">
        <v>185</v>
      </c>
      <c r="O321" s="14">
        <v>192</v>
      </c>
      <c r="P321" s="10" t="s">
        <v>80</v>
      </c>
      <c r="Q321" s="12" t="s">
        <v>72</v>
      </c>
      <c r="R321" s="12" t="s">
        <v>81</v>
      </c>
      <c r="S321" s="15">
        <v>36.701999999999998</v>
      </c>
      <c r="T321" s="15">
        <v>-114.5125</v>
      </c>
    </row>
    <row r="322" spans="1:20" x14ac:dyDescent="0.3">
      <c r="A322" s="9">
        <v>2799</v>
      </c>
      <c r="B322" s="10" t="s">
        <v>8619</v>
      </c>
      <c r="C322" s="9">
        <v>55642</v>
      </c>
      <c r="D322" s="10" t="s">
        <v>39589</v>
      </c>
      <c r="E322" s="11" t="s">
        <v>41</v>
      </c>
      <c r="F322" s="11" t="s">
        <v>41</v>
      </c>
      <c r="G322" s="12" t="s">
        <v>401</v>
      </c>
      <c r="H322" s="12" t="s">
        <v>171</v>
      </c>
      <c r="I322" s="12" t="s">
        <v>142</v>
      </c>
      <c r="J322" s="10" t="s">
        <v>143</v>
      </c>
      <c r="K322" s="13" t="s">
        <v>1784</v>
      </c>
      <c r="L322" s="13" t="s">
        <v>1</v>
      </c>
      <c r="M322" s="14">
        <v>212</v>
      </c>
      <c r="N322" s="14">
        <v>185</v>
      </c>
      <c r="O322" s="14">
        <v>192</v>
      </c>
      <c r="P322" s="10" t="s">
        <v>80</v>
      </c>
      <c r="Q322" s="12" t="s">
        <v>72</v>
      </c>
      <c r="R322" s="12" t="s">
        <v>81</v>
      </c>
      <c r="S322" s="15">
        <v>36.701999999999998</v>
      </c>
      <c r="T322" s="15">
        <v>-114.5125</v>
      </c>
    </row>
    <row r="323" spans="1:20" x14ac:dyDescent="0.3">
      <c r="A323" s="9">
        <v>2799</v>
      </c>
      <c r="B323" s="10" t="s">
        <v>8619</v>
      </c>
      <c r="C323" s="9">
        <v>55642</v>
      </c>
      <c r="D323" s="10" t="s">
        <v>39589</v>
      </c>
      <c r="E323" s="11" t="s">
        <v>41</v>
      </c>
      <c r="F323" s="11" t="s">
        <v>41</v>
      </c>
      <c r="G323" s="12" t="s">
        <v>401</v>
      </c>
      <c r="H323" s="12" t="s">
        <v>171</v>
      </c>
      <c r="I323" s="12" t="s">
        <v>142</v>
      </c>
      <c r="J323" s="10" t="s">
        <v>143</v>
      </c>
      <c r="K323" s="13" t="s">
        <v>1785</v>
      </c>
      <c r="L323" s="13" t="s">
        <v>1</v>
      </c>
      <c r="M323" s="14">
        <v>212</v>
      </c>
      <c r="N323" s="14">
        <v>185</v>
      </c>
      <c r="O323" s="14">
        <v>192</v>
      </c>
      <c r="P323" s="10" t="s">
        <v>80</v>
      </c>
      <c r="Q323" s="12" t="s">
        <v>72</v>
      </c>
      <c r="R323" s="12" t="s">
        <v>81</v>
      </c>
      <c r="S323" s="15">
        <v>36.701999999999998</v>
      </c>
      <c r="T323" s="15">
        <v>-114.5125</v>
      </c>
    </row>
    <row r="324" spans="1:20" x14ac:dyDescent="0.3">
      <c r="A324" s="9">
        <v>2799</v>
      </c>
      <c r="B324" s="10" t="s">
        <v>8619</v>
      </c>
      <c r="C324" s="9">
        <v>55642</v>
      </c>
      <c r="D324" s="10" t="s">
        <v>39589</v>
      </c>
      <c r="E324" s="11" t="s">
        <v>41</v>
      </c>
      <c r="F324" s="11" t="s">
        <v>41</v>
      </c>
      <c r="G324" s="12" t="s">
        <v>401</v>
      </c>
      <c r="H324" s="12" t="s">
        <v>171</v>
      </c>
      <c r="I324" s="12" t="s">
        <v>142</v>
      </c>
      <c r="J324" s="10" t="s">
        <v>143</v>
      </c>
      <c r="K324" s="13" t="s">
        <v>1388</v>
      </c>
      <c r="L324" s="13" t="s">
        <v>1</v>
      </c>
      <c r="M324" s="14">
        <v>574</v>
      </c>
      <c r="N324" s="14">
        <v>492</v>
      </c>
      <c r="O324" s="14">
        <v>504</v>
      </c>
      <c r="P324" s="10" t="s">
        <v>80</v>
      </c>
      <c r="Q324" s="12" t="s">
        <v>72</v>
      </c>
      <c r="R324" s="12" t="s">
        <v>84</v>
      </c>
      <c r="S324" s="15">
        <v>36.701999999999998</v>
      </c>
      <c r="T324" s="15">
        <v>-114.5125</v>
      </c>
    </row>
    <row r="325" spans="1:20" x14ac:dyDescent="0.3">
      <c r="A325" s="9">
        <v>1015</v>
      </c>
      <c r="B325" s="10" t="s">
        <v>3458</v>
      </c>
      <c r="C325" s="9">
        <v>55708</v>
      </c>
      <c r="D325" s="10" t="s">
        <v>8875</v>
      </c>
      <c r="E325" s="11" t="s">
        <v>41</v>
      </c>
      <c r="F325" s="11" t="s">
        <v>41</v>
      </c>
      <c r="G325" s="12" t="s">
        <v>96</v>
      </c>
      <c r="H325" s="12" t="s">
        <v>8876</v>
      </c>
      <c r="I325" s="12" t="s">
        <v>586</v>
      </c>
      <c r="J325" s="10" t="s">
        <v>44</v>
      </c>
      <c r="K325" s="13" t="s">
        <v>1783</v>
      </c>
      <c r="L325" s="13" t="s">
        <v>39590</v>
      </c>
      <c r="M325" s="14">
        <v>195</v>
      </c>
      <c r="N325" s="14">
        <v>185</v>
      </c>
      <c r="O325" s="14">
        <v>192</v>
      </c>
      <c r="P325" s="10" t="s">
        <v>80</v>
      </c>
      <c r="Q325" s="12" t="s">
        <v>72</v>
      </c>
      <c r="R325" s="12" t="s">
        <v>81</v>
      </c>
      <c r="S325" s="15">
        <v>31.832132000000001</v>
      </c>
      <c r="T325" s="15">
        <v>-94.900639999999996</v>
      </c>
    </row>
    <row r="326" spans="1:20" x14ac:dyDescent="0.3">
      <c r="A326" s="9">
        <v>1015</v>
      </c>
      <c r="B326" s="10" t="s">
        <v>3458</v>
      </c>
      <c r="C326" s="9">
        <v>55708</v>
      </c>
      <c r="D326" s="10" t="s">
        <v>8875</v>
      </c>
      <c r="E326" s="11" t="s">
        <v>41</v>
      </c>
      <c r="F326" s="11" t="s">
        <v>41</v>
      </c>
      <c r="G326" s="12" t="s">
        <v>96</v>
      </c>
      <c r="H326" s="12" t="s">
        <v>8876</v>
      </c>
      <c r="I326" s="12" t="s">
        <v>586</v>
      </c>
      <c r="J326" s="10" t="s">
        <v>44</v>
      </c>
      <c r="K326" s="13" t="s">
        <v>1784</v>
      </c>
      <c r="L326" s="13" t="s">
        <v>1</v>
      </c>
      <c r="M326" s="14">
        <v>190</v>
      </c>
      <c r="N326" s="14">
        <v>95</v>
      </c>
      <c r="O326" s="14">
        <v>95</v>
      </c>
      <c r="P326" s="10" t="s">
        <v>80</v>
      </c>
      <c r="Q326" s="12" t="s">
        <v>72</v>
      </c>
      <c r="R326" s="12" t="s">
        <v>81</v>
      </c>
      <c r="S326" s="15">
        <v>31.832132000000001</v>
      </c>
      <c r="T326" s="15">
        <v>-94.900639999999996</v>
      </c>
    </row>
    <row r="327" spans="1:20" x14ac:dyDescent="0.3">
      <c r="A327" s="9">
        <v>1015</v>
      </c>
      <c r="B327" s="10" t="s">
        <v>3458</v>
      </c>
      <c r="C327" s="9">
        <v>55708</v>
      </c>
      <c r="D327" s="10" t="s">
        <v>8875</v>
      </c>
      <c r="E327" s="11" t="s">
        <v>41</v>
      </c>
      <c r="F327" s="11" t="s">
        <v>41</v>
      </c>
      <c r="G327" s="12" t="s">
        <v>96</v>
      </c>
      <c r="H327" s="12" t="s">
        <v>8876</v>
      </c>
      <c r="I327" s="12" t="s">
        <v>586</v>
      </c>
      <c r="J327" s="10" t="s">
        <v>44</v>
      </c>
      <c r="K327" s="13" t="s">
        <v>1785</v>
      </c>
      <c r="L327" s="13" t="s">
        <v>1</v>
      </c>
      <c r="M327" s="14">
        <v>190</v>
      </c>
      <c r="N327" s="14">
        <v>95</v>
      </c>
      <c r="O327" s="14">
        <v>95</v>
      </c>
      <c r="P327" s="10" t="s">
        <v>80</v>
      </c>
      <c r="Q327" s="12" t="s">
        <v>72</v>
      </c>
      <c r="R327" s="12" t="s">
        <v>81</v>
      </c>
      <c r="S327" s="15">
        <v>31.832132000000001</v>
      </c>
      <c r="T327" s="15">
        <v>-94.900639999999996</v>
      </c>
    </row>
    <row r="328" spans="1:20" x14ac:dyDescent="0.3">
      <c r="A328" s="9">
        <v>1015</v>
      </c>
      <c r="B328" s="10" t="s">
        <v>3458</v>
      </c>
      <c r="C328" s="9">
        <v>55708</v>
      </c>
      <c r="D328" s="10" t="s">
        <v>8875</v>
      </c>
      <c r="E328" s="11" t="s">
        <v>41</v>
      </c>
      <c r="F328" s="11" t="s">
        <v>41</v>
      </c>
      <c r="G328" s="12" t="s">
        <v>96</v>
      </c>
      <c r="H328" s="12" t="s">
        <v>8876</v>
      </c>
      <c r="I328" s="12" t="s">
        <v>586</v>
      </c>
      <c r="J328" s="10" t="s">
        <v>44</v>
      </c>
      <c r="K328" s="13" t="s">
        <v>1388</v>
      </c>
      <c r="L328" s="13" t="s">
        <v>39590</v>
      </c>
      <c r="M328" s="14">
        <v>100</v>
      </c>
      <c r="N328" s="14">
        <v>86</v>
      </c>
      <c r="O328" s="14">
        <v>97</v>
      </c>
      <c r="P328" s="10" t="s">
        <v>80</v>
      </c>
      <c r="Q328" s="12" t="s">
        <v>72</v>
      </c>
      <c r="R328" s="12" t="s">
        <v>84</v>
      </c>
      <c r="S328" s="15">
        <v>31.832132000000001</v>
      </c>
      <c r="T328" s="15">
        <v>-94.900639999999996</v>
      </c>
    </row>
    <row r="329" spans="1:20" x14ac:dyDescent="0.3">
      <c r="A329" s="9">
        <v>1015</v>
      </c>
      <c r="B329" s="10" t="s">
        <v>3458</v>
      </c>
      <c r="C329" s="9">
        <v>55708</v>
      </c>
      <c r="D329" s="10" t="s">
        <v>8875</v>
      </c>
      <c r="E329" s="11" t="s">
        <v>41</v>
      </c>
      <c r="F329" s="11" t="s">
        <v>41</v>
      </c>
      <c r="G329" s="12" t="s">
        <v>96</v>
      </c>
      <c r="H329" s="12" t="s">
        <v>8876</v>
      </c>
      <c r="I329" s="12" t="s">
        <v>586</v>
      </c>
      <c r="J329" s="10" t="s">
        <v>44</v>
      </c>
      <c r="K329" s="13" t="s">
        <v>6084</v>
      </c>
      <c r="L329" s="13" t="s">
        <v>1</v>
      </c>
      <c r="M329" s="14">
        <v>114</v>
      </c>
      <c r="N329" s="14">
        <v>100</v>
      </c>
      <c r="O329" s="14">
        <v>100</v>
      </c>
      <c r="P329" s="10" t="s">
        <v>80</v>
      </c>
      <c r="Q329" s="12" t="s">
        <v>72</v>
      </c>
      <c r="R329" s="12" t="s">
        <v>84</v>
      </c>
      <c r="S329" s="15">
        <v>31.832132000000001</v>
      </c>
      <c r="T329" s="15">
        <v>-94.900639999999996</v>
      </c>
    </row>
    <row r="330" spans="1:20" x14ac:dyDescent="0.3">
      <c r="A330" s="9">
        <v>1015</v>
      </c>
      <c r="B330" s="10" t="s">
        <v>3458</v>
      </c>
      <c r="C330" s="9">
        <v>55708</v>
      </c>
      <c r="D330" s="10" t="s">
        <v>8875</v>
      </c>
      <c r="E330" s="11" t="s">
        <v>41</v>
      </c>
      <c r="F330" s="11" t="s">
        <v>41</v>
      </c>
      <c r="G330" s="12" t="s">
        <v>96</v>
      </c>
      <c r="H330" s="12" t="s">
        <v>8876</v>
      </c>
      <c r="I330" s="12" t="s">
        <v>586</v>
      </c>
      <c r="J330" s="10" t="s">
        <v>44</v>
      </c>
      <c r="K330" s="13" t="s">
        <v>6085</v>
      </c>
      <c r="L330" s="13" t="s">
        <v>1</v>
      </c>
      <c r="M330" s="14">
        <v>136</v>
      </c>
      <c r="N330" s="14">
        <v>68</v>
      </c>
      <c r="O330" s="14">
        <v>68</v>
      </c>
      <c r="P330" s="10" t="s">
        <v>80</v>
      </c>
      <c r="Q330" s="12" t="s">
        <v>72</v>
      </c>
      <c r="R330" s="12" t="s">
        <v>84</v>
      </c>
      <c r="S330" s="15">
        <v>31.832132000000001</v>
      </c>
      <c r="T330" s="15">
        <v>-94.900639999999996</v>
      </c>
    </row>
    <row r="331" spans="1:20" x14ac:dyDescent="0.3">
      <c r="A331" s="9">
        <v>23279</v>
      </c>
      <c r="B331" s="10" t="s">
        <v>38119</v>
      </c>
      <c r="C331" s="9">
        <v>55711</v>
      </c>
      <c r="D331" s="10" t="s">
        <v>39591</v>
      </c>
      <c r="E331" s="11" t="s">
        <v>41</v>
      </c>
      <c r="F331" s="11" t="s">
        <v>41</v>
      </c>
      <c r="G331" s="12" t="s">
        <v>281</v>
      </c>
      <c r="H331" s="12" t="s">
        <v>4574</v>
      </c>
      <c r="I331" s="12" t="s">
        <v>1</v>
      </c>
      <c r="J331" s="10" t="s">
        <v>143</v>
      </c>
      <c r="K331" s="13" t="s">
        <v>1783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80</v>
      </c>
      <c r="Q331" s="12" t="s">
        <v>72</v>
      </c>
      <c r="R331" s="12" t="s">
        <v>81</v>
      </c>
      <c r="S331" s="15">
        <v>33.935833000000002</v>
      </c>
      <c r="T331" s="15">
        <v>-113.55500000000001</v>
      </c>
    </row>
    <row r="332" spans="1:20" x14ac:dyDescent="0.3">
      <c r="A332" s="9">
        <v>23279</v>
      </c>
      <c r="B332" s="10" t="s">
        <v>38119</v>
      </c>
      <c r="C332" s="9">
        <v>55711</v>
      </c>
      <c r="D332" s="10" t="s">
        <v>39591</v>
      </c>
      <c r="E332" s="11" t="s">
        <v>41</v>
      </c>
      <c r="F332" s="11" t="s">
        <v>41</v>
      </c>
      <c r="G332" s="12" t="s">
        <v>281</v>
      </c>
      <c r="H332" s="12" t="s">
        <v>4574</v>
      </c>
      <c r="I332" s="12" t="s">
        <v>1</v>
      </c>
      <c r="J332" s="10" t="s">
        <v>143</v>
      </c>
      <c r="K332" s="13" t="s">
        <v>1784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80</v>
      </c>
      <c r="Q332" s="12" t="s">
        <v>72</v>
      </c>
      <c r="R332" s="12" t="s">
        <v>81</v>
      </c>
      <c r="S332" s="15">
        <v>33.935833000000002</v>
      </c>
      <c r="T332" s="15">
        <v>-113.55500000000001</v>
      </c>
    </row>
    <row r="333" spans="1:20" x14ac:dyDescent="0.3">
      <c r="A333" s="9">
        <v>23279</v>
      </c>
      <c r="B333" s="10" t="s">
        <v>38119</v>
      </c>
      <c r="C333" s="9">
        <v>55711</v>
      </c>
      <c r="D333" s="10" t="s">
        <v>39591</v>
      </c>
      <c r="E333" s="11" t="s">
        <v>41</v>
      </c>
      <c r="F333" s="11" t="s">
        <v>41</v>
      </c>
      <c r="G333" s="12" t="s">
        <v>281</v>
      </c>
      <c r="H333" s="12" t="s">
        <v>4574</v>
      </c>
      <c r="I333" s="12" t="s">
        <v>1</v>
      </c>
      <c r="J333" s="10" t="s">
        <v>143</v>
      </c>
      <c r="K333" s="13" t="s">
        <v>1785</v>
      </c>
      <c r="L333" s="13" t="s">
        <v>1</v>
      </c>
      <c r="M333" s="14">
        <v>180</v>
      </c>
      <c r="N333" s="14">
        <v>180</v>
      </c>
      <c r="O333" s="14">
        <v>180</v>
      </c>
      <c r="P333" s="10" t="s">
        <v>80</v>
      </c>
      <c r="Q333" s="12" t="s">
        <v>72</v>
      </c>
      <c r="R333" s="12" t="s">
        <v>81</v>
      </c>
      <c r="S333" s="15">
        <v>33.935833000000002</v>
      </c>
      <c r="T333" s="15">
        <v>-113.55500000000001</v>
      </c>
    </row>
    <row r="334" spans="1:20" x14ac:dyDescent="0.3">
      <c r="A334" s="9">
        <v>23279</v>
      </c>
      <c r="B334" s="10" t="s">
        <v>38119</v>
      </c>
      <c r="C334" s="9">
        <v>55711</v>
      </c>
      <c r="D334" s="10" t="s">
        <v>39591</v>
      </c>
      <c r="E334" s="11" t="s">
        <v>41</v>
      </c>
      <c r="F334" s="11" t="s">
        <v>41</v>
      </c>
      <c r="G334" s="12" t="s">
        <v>281</v>
      </c>
      <c r="H334" s="12" t="s">
        <v>4574</v>
      </c>
      <c r="I334" s="12" t="s">
        <v>1</v>
      </c>
      <c r="J334" s="10" t="s">
        <v>143</v>
      </c>
      <c r="K334" s="13" t="s">
        <v>8194</v>
      </c>
      <c r="L334" s="13" t="s">
        <v>1</v>
      </c>
      <c r="M334" s="14">
        <v>180</v>
      </c>
      <c r="N334" s="14">
        <v>180</v>
      </c>
      <c r="O334" s="14">
        <v>180</v>
      </c>
      <c r="P334" s="10" t="s">
        <v>80</v>
      </c>
      <c r="Q334" s="12" t="s">
        <v>72</v>
      </c>
      <c r="R334" s="12" t="s">
        <v>81</v>
      </c>
      <c r="S334" s="15">
        <v>33.935833000000002</v>
      </c>
      <c r="T334" s="15">
        <v>-113.55500000000001</v>
      </c>
    </row>
    <row r="335" spans="1:20" x14ac:dyDescent="0.3">
      <c r="A335" s="9">
        <v>23279</v>
      </c>
      <c r="B335" s="10" t="s">
        <v>38119</v>
      </c>
      <c r="C335" s="9">
        <v>55711</v>
      </c>
      <c r="D335" s="10" t="s">
        <v>39591</v>
      </c>
      <c r="E335" s="11" t="s">
        <v>41</v>
      </c>
      <c r="F335" s="11" t="s">
        <v>41</v>
      </c>
      <c r="G335" s="12" t="s">
        <v>281</v>
      </c>
      <c r="H335" s="12" t="s">
        <v>4574</v>
      </c>
      <c r="I335" s="12" t="s">
        <v>1</v>
      </c>
      <c r="J335" s="10" t="s">
        <v>143</v>
      </c>
      <c r="K335" s="13" t="s">
        <v>1388</v>
      </c>
      <c r="L335" s="13" t="s">
        <v>1</v>
      </c>
      <c r="M335" s="14">
        <v>180</v>
      </c>
      <c r="N335" s="14">
        <v>180</v>
      </c>
      <c r="O335" s="14">
        <v>180</v>
      </c>
      <c r="P335" s="10" t="s">
        <v>80</v>
      </c>
      <c r="Q335" s="12" t="s">
        <v>72</v>
      </c>
      <c r="R335" s="12" t="s">
        <v>84</v>
      </c>
      <c r="S335" s="15">
        <v>33.935833000000002</v>
      </c>
      <c r="T335" s="15">
        <v>-113.55500000000001</v>
      </c>
    </row>
    <row r="336" spans="1:20" x14ac:dyDescent="0.3">
      <c r="A336" s="9">
        <v>23279</v>
      </c>
      <c r="B336" s="10" t="s">
        <v>38119</v>
      </c>
      <c r="C336" s="9">
        <v>55711</v>
      </c>
      <c r="D336" s="10" t="s">
        <v>39591</v>
      </c>
      <c r="E336" s="11" t="s">
        <v>41</v>
      </c>
      <c r="F336" s="11" t="s">
        <v>41</v>
      </c>
      <c r="G336" s="12" t="s">
        <v>281</v>
      </c>
      <c r="H336" s="12" t="s">
        <v>4574</v>
      </c>
      <c r="I336" s="12" t="s">
        <v>1</v>
      </c>
      <c r="J336" s="10" t="s">
        <v>143</v>
      </c>
      <c r="K336" s="13" t="s">
        <v>6084</v>
      </c>
      <c r="L336" s="13" t="s">
        <v>1</v>
      </c>
      <c r="M336" s="14">
        <v>180</v>
      </c>
      <c r="N336" s="14">
        <v>180</v>
      </c>
      <c r="O336" s="14">
        <v>180</v>
      </c>
      <c r="P336" s="10" t="s">
        <v>80</v>
      </c>
      <c r="Q336" s="12" t="s">
        <v>72</v>
      </c>
      <c r="R336" s="12" t="s">
        <v>84</v>
      </c>
      <c r="S336" s="15">
        <v>33.935833000000002</v>
      </c>
      <c r="T336" s="15">
        <v>-113.55500000000001</v>
      </c>
    </row>
    <row r="337" spans="1:20" x14ac:dyDescent="0.3">
      <c r="A337" s="9">
        <v>9191</v>
      </c>
      <c r="B337" s="10" t="s">
        <v>1221</v>
      </c>
      <c r="C337" s="9">
        <v>55733</v>
      </c>
      <c r="D337" s="10" t="s">
        <v>8884</v>
      </c>
      <c r="E337" s="11" t="s">
        <v>41</v>
      </c>
      <c r="F337" s="11" t="s">
        <v>41</v>
      </c>
      <c r="G337" s="12" t="s">
        <v>1195</v>
      </c>
      <c r="H337" s="12" t="s">
        <v>93</v>
      </c>
      <c r="I337" s="12" t="s">
        <v>1224</v>
      </c>
      <c r="J337" s="10" t="s">
        <v>44</v>
      </c>
      <c r="K337" s="13" t="s">
        <v>39592</v>
      </c>
      <c r="L337" s="13" t="s">
        <v>1</v>
      </c>
      <c r="M337" s="14">
        <v>170</v>
      </c>
      <c r="N337" s="14">
        <v>142</v>
      </c>
      <c r="O337" s="14">
        <v>190</v>
      </c>
      <c r="P337" s="10" t="s">
        <v>99</v>
      </c>
      <c r="Q337" s="12" t="s">
        <v>72</v>
      </c>
      <c r="R337" s="12" t="s">
        <v>100</v>
      </c>
      <c r="S337" s="15">
        <v>43.147153000000003</v>
      </c>
      <c r="T337" s="15">
        <v>-115.6666</v>
      </c>
    </row>
    <row r="338" spans="1:20" x14ac:dyDescent="0.3">
      <c r="A338" s="9">
        <v>9191</v>
      </c>
      <c r="B338" s="10" t="s">
        <v>1221</v>
      </c>
      <c r="C338" s="9">
        <v>55733</v>
      </c>
      <c r="D338" s="10" t="s">
        <v>8884</v>
      </c>
      <c r="E338" s="11" t="s">
        <v>41</v>
      </c>
      <c r="F338" s="11" t="s">
        <v>41</v>
      </c>
      <c r="G338" s="12" t="s">
        <v>1195</v>
      </c>
      <c r="H338" s="12" t="s">
        <v>93</v>
      </c>
      <c r="I338" s="12" t="s">
        <v>1224</v>
      </c>
      <c r="J338" s="10" t="s">
        <v>44</v>
      </c>
      <c r="K338" s="13" t="s">
        <v>39593</v>
      </c>
      <c r="L338" s="13" t="s">
        <v>1</v>
      </c>
      <c r="M338" s="14">
        <v>50</v>
      </c>
      <c r="N338" s="14">
        <v>50</v>
      </c>
      <c r="O338" s="14">
        <v>50</v>
      </c>
      <c r="P338" s="10" t="s">
        <v>99</v>
      </c>
      <c r="Q338" s="12" t="s">
        <v>72</v>
      </c>
      <c r="R338" s="12" t="s">
        <v>100</v>
      </c>
      <c r="S338" s="15">
        <v>43.147153000000003</v>
      </c>
      <c r="T338" s="15">
        <v>-115.6666</v>
      </c>
    </row>
    <row r="339" spans="1:20" x14ac:dyDescent="0.3">
      <c r="A339" s="9">
        <v>56334</v>
      </c>
      <c r="B339" s="10" t="s">
        <v>38273</v>
      </c>
      <c r="C339" s="9">
        <v>55778</v>
      </c>
      <c r="D339" s="10" t="s">
        <v>38274</v>
      </c>
      <c r="E339" s="11" t="s">
        <v>41</v>
      </c>
      <c r="F339" s="11" t="s">
        <v>41</v>
      </c>
      <c r="G339" s="12" t="s">
        <v>243</v>
      </c>
      <c r="H339" s="12" t="s">
        <v>2813</v>
      </c>
      <c r="I339" s="12" t="s">
        <v>245</v>
      </c>
      <c r="J339" s="10" t="s">
        <v>143</v>
      </c>
      <c r="K339" s="13" t="s">
        <v>39594</v>
      </c>
      <c r="L339" s="13" t="s">
        <v>1</v>
      </c>
      <c r="M339" s="14">
        <v>0.5</v>
      </c>
      <c r="N339" s="14">
        <v>0.5</v>
      </c>
      <c r="O339" s="14">
        <v>0.5</v>
      </c>
      <c r="P339" s="10" t="s">
        <v>2413</v>
      </c>
      <c r="Q339" s="12" t="s">
        <v>2414</v>
      </c>
      <c r="R339" s="12" t="s">
        <v>48</v>
      </c>
      <c r="S339" s="15">
        <v>40.778300000000002</v>
      </c>
      <c r="T339" s="15">
        <v>-72.915599999999998</v>
      </c>
    </row>
    <row r="340" spans="1:20" x14ac:dyDescent="0.3">
      <c r="A340" s="9">
        <v>56334</v>
      </c>
      <c r="B340" s="10" t="s">
        <v>38273</v>
      </c>
      <c r="C340" s="9">
        <v>55778</v>
      </c>
      <c r="D340" s="10" t="s">
        <v>38274</v>
      </c>
      <c r="E340" s="11" t="s">
        <v>41</v>
      </c>
      <c r="F340" s="11" t="s">
        <v>41</v>
      </c>
      <c r="G340" s="12" t="s">
        <v>243</v>
      </c>
      <c r="H340" s="12" t="s">
        <v>2813</v>
      </c>
      <c r="I340" s="12" t="s">
        <v>245</v>
      </c>
      <c r="J340" s="10" t="s">
        <v>143</v>
      </c>
      <c r="K340" s="13" t="s">
        <v>39595</v>
      </c>
      <c r="L340" s="13" t="s">
        <v>1</v>
      </c>
      <c r="M340" s="14">
        <v>0.5</v>
      </c>
      <c r="N340" s="14">
        <v>0.5</v>
      </c>
      <c r="O340" s="14">
        <v>0.5</v>
      </c>
      <c r="P340" s="10" t="s">
        <v>2413</v>
      </c>
      <c r="Q340" s="12" t="s">
        <v>2414</v>
      </c>
      <c r="R340" s="12" t="s">
        <v>48</v>
      </c>
      <c r="S340" s="15">
        <v>40.778300000000002</v>
      </c>
      <c r="T340" s="15">
        <v>-72.915599999999998</v>
      </c>
    </row>
    <row r="341" spans="1:20" x14ac:dyDescent="0.3">
      <c r="A341" s="9">
        <v>2087</v>
      </c>
      <c r="B341" s="10" t="s">
        <v>39596</v>
      </c>
      <c r="C341" s="9">
        <v>55780</v>
      </c>
      <c r="D341" s="10" t="s">
        <v>39596</v>
      </c>
      <c r="E341" s="11" t="s">
        <v>41</v>
      </c>
      <c r="F341" s="11" t="s">
        <v>41</v>
      </c>
      <c r="G341" s="12" t="s">
        <v>281</v>
      </c>
      <c r="H341" s="12" t="s">
        <v>299</v>
      </c>
      <c r="I341" s="12" t="s">
        <v>324</v>
      </c>
      <c r="J341" s="10" t="s">
        <v>237</v>
      </c>
      <c r="K341" s="13" t="s">
        <v>347</v>
      </c>
      <c r="L341" s="13" t="s">
        <v>1</v>
      </c>
      <c r="M341" s="14">
        <v>172</v>
      </c>
      <c r="N341" s="14">
        <v>172</v>
      </c>
      <c r="O341" s="14">
        <v>120</v>
      </c>
      <c r="P341" s="10" t="s">
        <v>80</v>
      </c>
      <c r="Q341" s="12" t="s">
        <v>72</v>
      </c>
      <c r="R341" s="12" t="s">
        <v>81</v>
      </c>
      <c r="S341" s="15">
        <v>32.364181000000002</v>
      </c>
      <c r="T341" s="15">
        <v>-109.49590000000001</v>
      </c>
    </row>
    <row r="342" spans="1:20" x14ac:dyDescent="0.3">
      <c r="A342" s="9">
        <v>2087</v>
      </c>
      <c r="B342" s="10" t="s">
        <v>39596</v>
      </c>
      <c r="C342" s="9">
        <v>55780</v>
      </c>
      <c r="D342" s="10" t="s">
        <v>39596</v>
      </c>
      <c r="E342" s="11" t="s">
        <v>41</v>
      </c>
      <c r="F342" s="11" t="s">
        <v>41</v>
      </c>
      <c r="G342" s="12" t="s">
        <v>281</v>
      </c>
      <c r="H342" s="12" t="s">
        <v>299</v>
      </c>
      <c r="I342" s="12" t="s">
        <v>324</v>
      </c>
      <c r="J342" s="10" t="s">
        <v>237</v>
      </c>
      <c r="K342" s="13" t="s">
        <v>349</v>
      </c>
      <c r="L342" s="13" t="s">
        <v>1</v>
      </c>
      <c r="M342" s="14">
        <v>172</v>
      </c>
      <c r="N342" s="14">
        <v>172</v>
      </c>
      <c r="O342" s="14">
        <v>120</v>
      </c>
      <c r="P342" s="10" t="s">
        <v>80</v>
      </c>
      <c r="Q342" s="12" t="s">
        <v>72</v>
      </c>
      <c r="R342" s="12" t="s">
        <v>81</v>
      </c>
      <c r="S342" s="15">
        <v>32.364181000000002</v>
      </c>
      <c r="T342" s="15">
        <v>-109.49590000000001</v>
      </c>
    </row>
    <row r="343" spans="1:20" x14ac:dyDescent="0.3">
      <c r="A343" s="9">
        <v>2087</v>
      </c>
      <c r="B343" s="10" t="s">
        <v>39596</v>
      </c>
      <c r="C343" s="9">
        <v>55780</v>
      </c>
      <c r="D343" s="10" t="s">
        <v>39596</v>
      </c>
      <c r="E343" s="11" t="s">
        <v>41</v>
      </c>
      <c r="F343" s="11" t="s">
        <v>41</v>
      </c>
      <c r="G343" s="12" t="s">
        <v>281</v>
      </c>
      <c r="H343" s="12" t="s">
        <v>299</v>
      </c>
      <c r="I343" s="12" t="s">
        <v>324</v>
      </c>
      <c r="J343" s="10" t="s">
        <v>237</v>
      </c>
      <c r="K343" s="13" t="s">
        <v>621</v>
      </c>
      <c r="L343" s="13" t="s">
        <v>1</v>
      </c>
      <c r="M343" s="14">
        <v>172</v>
      </c>
      <c r="N343" s="14">
        <v>172</v>
      </c>
      <c r="O343" s="14">
        <v>120</v>
      </c>
      <c r="P343" s="10" t="s">
        <v>80</v>
      </c>
      <c r="Q343" s="12" t="s">
        <v>72</v>
      </c>
      <c r="R343" s="12" t="s">
        <v>81</v>
      </c>
      <c r="S343" s="15">
        <v>32.364181000000002</v>
      </c>
      <c r="T343" s="15">
        <v>-109.49590000000001</v>
      </c>
    </row>
    <row r="344" spans="1:20" x14ac:dyDescent="0.3">
      <c r="A344" s="9">
        <v>2087</v>
      </c>
      <c r="B344" s="10" t="s">
        <v>39596</v>
      </c>
      <c r="C344" s="9">
        <v>55780</v>
      </c>
      <c r="D344" s="10" t="s">
        <v>39596</v>
      </c>
      <c r="E344" s="11" t="s">
        <v>41</v>
      </c>
      <c r="F344" s="11" t="s">
        <v>41</v>
      </c>
      <c r="G344" s="12" t="s">
        <v>281</v>
      </c>
      <c r="H344" s="12" t="s">
        <v>299</v>
      </c>
      <c r="I344" s="12" t="s">
        <v>324</v>
      </c>
      <c r="J344" s="10" t="s">
        <v>237</v>
      </c>
      <c r="K344" s="13" t="s">
        <v>622</v>
      </c>
      <c r="L344" s="13" t="s">
        <v>1</v>
      </c>
      <c r="M344" s="14">
        <v>172</v>
      </c>
      <c r="N344" s="14">
        <v>172</v>
      </c>
      <c r="O344" s="14">
        <v>120</v>
      </c>
      <c r="P344" s="10" t="s">
        <v>80</v>
      </c>
      <c r="Q344" s="12" t="s">
        <v>72</v>
      </c>
      <c r="R344" s="12" t="s">
        <v>81</v>
      </c>
      <c r="S344" s="15">
        <v>32.364181000000002</v>
      </c>
      <c r="T344" s="15">
        <v>-109.49590000000001</v>
      </c>
    </row>
    <row r="345" spans="1:20" x14ac:dyDescent="0.3">
      <c r="A345" s="9">
        <v>2087</v>
      </c>
      <c r="B345" s="10" t="s">
        <v>39596</v>
      </c>
      <c r="C345" s="9">
        <v>55780</v>
      </c>
      <c r="D345" s="10" t="s">
        <v>39596</v>
      </c>
      <c r="E345" s="11" t="s">
        <v>41</v>
      </c>
      <c r="F345" s="11" t="s">
        <v>41</v>
      </c>
      <c r="G345" s="12" t="s">
        <v>281</v>
      </c>
      <c r="H345" s="12" t="s">
        <v>299</v>
      </c>
      <c r="I345" s="12" t="s">
        <v>324</v>
      </c>
      <c r="J345" s="10" t="s">
        <v>237</v>
      </c>
      <c r="K345" s="13" t="s">
        <v>320</v>
      </c>
      <c r="L345" s="13" t="s">
        <v>1</v>
      </c>
      <c r="M345" s="14">
        <v>181</v>
      </c>
      <c r="N345" s="14">
        <v>181</v>
      </c>
      <c r="O345" s="14">
        <v>181</v>
      </c>
      <c r="P345" s="10" t="s">
        <v>80</v>
      </c>
      <c r="Q345" s="12" t="s">
        <v>72</v>
      </c>
      <c r="R345" s="12" t="s">
        <v>84</v>
      </c>
      <c r="S345" s="15">
        <v>32.364181000000002</v>
      </c>
      <c r="T345" s="15">
        <v>-109.49590000000001</v>
      </c>
    </row>
    <row r="346" spans="1:20" x14ac:dyDescent="0.3">
      <c r="A346" s="9">
        <v>2087</v>
      </c>
      <c r="B346" s="10" t="s">
        <v>39596</v>
      </c>
      <c r="C346" s="9">
        <v>55780</v>
      </c>
      <c r="D346" s="10" t="s">
        <v>39596</v>
      </c>
      <c r="E346" s="11" t="s">
        <v>41</v>
      </c>
      <c r="F346" s="11" t="s">
        <v>41</v>
      </c>
      <c r="G346" s="12" t="s">
        <v>281</v>
      </c>
      <c r="H346" s="12" t="s">
        <v>299</v>
      </c>
      <c r="I346" s="12" t="s">
        <v>324</v>
      </c>
      <c r="J346" s="10" t="s">
        <v>237</v>
      </c>
      <c r="K346" s="13" t="s">
        <v>416</v>
      </c>
      <c r="L346" s="13" t="s">
        <v>1</v>
      </c>
      <c r="M346" s="14">
        <v>181</v>
      </c>
      <c r="N346" s="14">
        <v>181</v>
      </c>
      <c r="O346" s="14">
        <v>181</v>
      </c>
      <c r="P346" s="10" t="s">
        <v>80</v>
      </c>
      <c r="Q346" s="12" t="s">
        <v>72</v>
      </c>
      <c r="R346" s="12" t="s">
        <v>84</v>
      </c>
      <c r="S346" s="15">
        <v>32.364181000000002</v>
      </c>
      <c r="T346" s="15">
        <v>-109.49590000000001</v>
      </c>
    </row>
    <row r="347" spans="1:20" x14ac:dyDescent="0.3">
      <c r="A347" s="9">
        <v>55972</v>
      </c>
      <c r="B347" s="10" t="s">
        <v>8949</v>
      </c>
      <c r="C347" s="9">
        <v>55802</v>
      </c>
      <c r="D347" s="10" t="s">
        <v>8950</v>
      </c>
      <c r="E347" s="11" t="s">
        <v>41</v>
      </c>
      <c r="F347" s="11" t="s">
        <v>41</v>
      </c>
      <c r="G347" s="12" t="s">
        <v>916</v>
      </c>
      <c r="H347" s="12" t="s">
        <v>4345</v>
      </c>
      <c r="I347" s="12" t="s">
        <v>2740</v>
      </c>
      <c r="J347" s="10" t="s">
        <v>143</v>
      </c>
      <c r="K347" s="13" t="s">
        <v>1784</v>
      </c>
      <c r="L347" s="13" t="s">
        <v>1</v>
      </c>
      <c r="M347" s="14">
        <v>159.5</v>
      </c>
      <c r="N347" s="14">
        <v>159.5</v>
      </c>
      <c r="O347" s="14">
        <v>159.5</v>
      </c>
      <c r="P347" s="10" t="s">
        <v>99</v>
      </c>
      <c r="Q347" s="12" t="s">
        <v>72</v>
      </c>
      <c r="R347" s="12" t="s">
        <v>100</v>
      </c>
      <c r="S347" s="15">
        <v>34.611548999999997</v>
      </c>
      <c r="T347" s="15">
        <v>-106.73220000000001</v>
      </c>
    </row>
    <row r="348" spans="1:20" x14ac:dyDescent="0.3">
      <c r="A348" s="9">
        <v>55972</v>
      </c>
      <c r="B348" s="10" t="s">
        <v>8949</v>
      </c>
      <c r="C348" s="9">
        <v>55802</v>
      </c>
      <c r="D348" s="10" t="s">
        <v>8950</v>
      </c>
      <c r="E348" s="11" t="s">
        <v>41</v>
      </c>
      <c r="F348" s="11" t="s">
        <v>41</v>
      </c>
      <c r="G348" s="12" t="s">
        <v>916</v>
      </c>
      <c r="H348" s="12" t="s">
        <v>4345</v>
      </c>
      <c r="I348" s="12" t="s">
        <v>2740</v>
      </c>
      <c r="J348" s="10" t="s">
        <v>143</v>
      </c>
      <c r="K348" s="13" t="s">
        <v>1785</v>
      </c>
      <c r="L348" s="13" t="s">
        <v>1</v>
      </c>
      <c r="M348" s="14">
        <v>84.5</v>
      </c>
      <c r="N348" s="14">
        <v>84.5</v>
      </c>
      <c r="O348" s="14">
        <v>84.5</v>
      </c>
      <c r="P348" s="10" t="s">
        <v>99</v>
      </c>
      <c r="Q348" s="12" t="s">
        <v>72</v>
      </c>
      <c r="R348" s="12" t="s">
        <v>100</v>
      </c>
      <c r="S348" s="15">
        <v>34.611548999999997</v>
      </c>
      <c r="T348" s="15">
        <v>-106.73220000000001</v>
      </c>
    </row>
    <row r="349" spans="1:20" x14ac:dyDescent="0.3">
      <c r="A349" s="9">
        <v>55972</v>
      </c>
      <c r="B349" s="10" t="s">
        <v>8949</v>
      </c>
      <c r="C349" s="9">
        <v>55802</v>
      </c>
      <c r="D349" s="10" t="s">
        <v>8950</v>
      </c>
      <c r="E349" s="11" t="s">
        <v>41</v>
      </c>
      <c r="F349" s="11" t="s">
        <v>41</v>
      </c>
      <c r="G349" s="12" t="s">
        <v>916</v>
      </c>
      <c r="H349" s="12" t="s">
        <v>4345</v>
      </c>
      <c r="I349" s="12" t="s">
        <v>2740</v>
      </c>
      <c r="J349" s="10" t="s">
        <v>143</v>
      </c>
      <c r="K349" s="13" t="s">
        <v>8194</v>
      </c>
      <c r="L349" s="13" t="s">
        <v>1</v>
      </c>
      <c r="M349" s="14">
        <v>84.2</v>
      </c>
      <c r="N349" s="14">
        <v>84.2</v>
      </c>
      <c r="O349" s="14">
        <v>84.2</v>
      </c>
      <c r="P349" s="10" t="s">
        <v>99</v>
      </c>
      <c r="Q349" s="12" t="s">
        <v>72</v>
      </c>
      <c r="R349" s="12" t="s">
        <v>100</v>
      </c>
      <c r="S349" s="15">
        <v>34.611548999999997</v>
      </c>
      <c r="T349" s="15">
        <v>-106.73220000000001</v>
      </c>
    </row>
    <row r="350" spans="1:20" x14ac:dyDescent="0.3">
      <c r="A350" s="9">
        <v>55972</v>
      </c>
      <c r="B350" s="10" t="s">
        <v>8949</v>
      </c>
      <c r="C350" s="9">
        <v>55802</v>
      </c>
      <c r="D350" s="10" t="s">
        <v>8950</v>
      </c>
      <c r="E350" s="11" t="s">
        <v>41</v>
      </c>
      <c r="F350" s="11" t="s">
        <v>41</v>
      </c>
      <c r="G350" s="12" t="s">
        <v>916</v>
      </c>
      <c r="H350" s="12" t="s">
        <v>4345</v>
      </c>
      <c r="I350" s="12" t="s">
        <v>2740</v>
      </c>
      <c r="J350" s="10" t="s">
        <v>143</v>
      </c>
      <c r="K350" s="13" t="s">
        <v>8238</v>
      </c>
      <c r="L350" s="13" t="s">
        <v>1</v>
      </c>
      <c r="M350" s="14">
        <v>84.2</v>
      </c>
      <c r="N350" s="14">
        <v>84.2</v>
      </c>
      <c r="O350" s="14">
        <v>84.2</v>
      </c>
      <c r="P350" s="10" t="s">
        <v>80</v>
      </c>
      <c r="Q350" s="12" t="s">
        <v>72</v>
      </c>
      <c r="R350" s="12" t="s">
        <v>81</v>
      </c>
      <c r="S350" s="15">
        <v>34.611548999999997</v>
      </c>
      <c r="T350" s="15">
        <v>-106.73220000000001</v>
      </c>
    </row>
    <row r="351" spans="1:20" x14ac:dyDescent="0.3">
      <c r="A351" s="9">
        <v>55972</v>
      </c>
      <c r="B351" s="10" t="s">
        <v>8949</v>
      </c>
      <c r="C351" s="9">
        <v>55802</v>
      </c>
      <c r="D351" s="10" t="s">
        <v>8950</v>
      </c>
      <c r="E351" s="11" t="s">
        <v>41</v>
      </c>
      <c r="F351" s="11" t="s">
        <v>41</v>
      </c>
      <c r="G351" s="12" t="s">
        <v>916</v>
      </c>
      <c r="H351" s="12" t="s">
        <v>4345</v>
      </c>
      <c r="I351" s="12" t="s">
        <v>2740</v>
      </c>
      <c r="J351" s="10" t="s">
        <v>143</v>
      </c>
      <c r="K351" s="13" t="s">
        <v>8386</v>
      </c>
      <c r="L351" s="13" t="s">
        <v>1</v>
      </c>
      <c r="M351" s="14">
        <v>84.2</v>
      </c>
      <c r="N351" s="14">
        <v>84.2</v>
      </c>
      <c r="O351" s="14">
        <v>84.2</v>
      </c>
      <c r="P351" s="10" t="s">
        <v>80</v>
      </c>
      <c r="Q351" s="12" t="s">
        <v>72</v>
      </c>
      <c r="R351" s="12" t="s">
        <v>81</v>
      </c>
      <c r="S351" s="15">
        <v>34.611548999999997</v>
      </c>
      <c r="T351" s="15">
        <v>-106.73220000000001</v>
      </c>
    </row>
    <row r="352" spans="1:20" x14ac:dyDescent="0.3">
      <c r="A352" s="9">
        <v>16045</v>
      </c>
      <c r="B352" s="10" t="s">
        <v>37537</v>
      </c>
      <c r="C352" s="9">
        <v>55820</v>
      </c>
      <c r="D352" s="10" t="s">
        <v>37538</v>
      </c>
      <c r="E352" s="11" t="s">
        <v>41</v>
      </c>
      <c r="F352" s="11" t="s">
        <v>41</v>
      </c>
      <c r="G352" s="12" t="s">
        <v>84</v>
      </c>
      <c r="H352" s="12" t="s">
        <v>782</v>
      </c>
      <c r="I352" s="12" t="s">
        <v>142</v>
      </c>
      <c r="J352" s="10" t="s">
        <v>219</v>
      </c>
      <c r="K352" s="13" t="s">
        <v>1791</v>
      </c>
      <c r="L352" s="13" t="s">
        <v>1</v>
      </c>
      <c r="M352" s="14">
        <v>1.2</v>
      </c>
      <c r="N352" s="14">
        <v>1</v>
      </c>
      <c r="O352" s="14">
        <v>1</v>
      </c>
      <c r="P352" s="10" t="s">
        <v>2413</v>
      </c>
      <c r="Q352" s="12" t="s">
        <v>2414</v>
      </c>
      <c r="R352" s="12" t="s">
        <v>48</v>
      </c>
      <c r="S352" s="15">
        <v>33.958300000000001</v>
      </c>
      <c r="T352" s="15">
        <v>-117.125</v>
      </c>
    </row>
    <row r="353" spans="1:20" x14ac:dyDescent="0.3">
      <c r="A353" s="9">
        <v>61903</v>
      </c>
      <c r="B353" s="10" t="s">
        <v>8972</v>
      </c>
      <c r="C353" s="9">
        <v>55821</v>
      </c>
      <c r="D353" s="10" t="s">
        <v>8973</v>
      </c>
      <c r="E353" s="11" t="s">
        <v>41</v>
      </c>
      <c r="F353" s="11" t="s">
        <v>41</v>
      </c>
      <c r="G353" s="12" t="s">
        <v>344</v>
      </c>
      <c r="H353" s="12" t="s">
        <v>612</v>
      </c>
      <c r="I353" s="12" t="s">
        <v>999</v>
      </c>
      <c r="J353" s="10" t="s">
        <v>143</v>
      </c>
      <c r="K353" s="13" t="s">
        <v>39597</v>
      </c>
      <c r="L353" s="13" t="s">
        <v>1</v>
      </c>
      <c r="M353" s="14">
        <v>197</v>
      </c>
      <c r="N353" s="14">
        <v>197</v>
      </c>
      <c r="O353" s="14">
        <v>197</v>
      </c>
      <c r="P353" s="10" t="s">
        <v>1404</v>
      </c>
      <c r="Q353" s="12" t="s">
        <v>1405</v>
      </c>
      <c r="R353" s="12" t="s">
        <v>81</v>
      </c>
      <c r="S353" s="15">
        <v>28.488246</v>
      </c>
      <c r="T353" s="15">
        <v>-81.166939999999997</v>
      </c>
    </row>
    <row r="354" spans="1:20" x14ac:dyDescent="0.3">
      <c r="A354" s="9">
        <v>61903</v>
      </c>
      <c r="B354" s="10" t="s">
        <v>8972</v>
      </c>
      <c r="C354" s="9">
        <v>55821</v>
      </c>
      <c r="D354" s="10" t="s">
        <v>8973</v>
      </c>
      <c r="E354" s="11" t="s">
        <v>41</v>
      </c>
      <c r="F354" s="11" t="s">
        <v>41</v>
      </c>
      <c r="G354" s="12" t="s">
        <v>344</v>
      </c>
      <c r="H354" s="12" t="s">
        <v>612</v>
      </c>
      <c r="I354" s="12" t="s">
        <v>999</v>
      </c>
      <c r="J354" s="10" t="s">
        <v>143</v>
      </c>
      <c r="K354" s="13" t="s">
        <v>39598</v>
      </c>
      <c r="L354" s="13" t="s">
        <v>1</v>
      </c>
      <c r="M354" s="14">
        <v>132</v>
      </c>
      <c r="N354" s="14">
        <v>132</v>
      </c>
      <c r="O354" s="14">
        <v>132</v>
      </c>
      <c r="P354" s="10" t="s">
        <v>1404</v>
      </c>
      <c r="Q354" s="12" t="s">
        <v>1405</v>
      </c>
      <c r="R354" s="12" t="s">
        <v>84</v>
      </c>
      <c r="S354" s="15">
        <v>28.488246</v>
      </c>
      <c r="T354" s="15">
        <v>-81.166939999999997</v>
      </c>
    </row>
    <row r="355" spans="1:20" x14ac:dyDescent="0.3">
      <c r="A355" s="9">
        <v>2338</v>
      </c>
      <c r="B355" s="10" t="s">
        <v>39584</v>
      </c>
      <c r="C355" s="9">
        <v>55834</v>
      </c>
      <c r="D355" s="10" t="s">
        <v>39599</v>
      </c>
      <c r="E355" s="11" t="s">
        <v>41</v>
      </c>
      <c r="F355" s="11" t="s">
        <v>41</v>
      </c>
      <c r="G355" s="12" t="s">
        <v>2120</v>
      </c>
      <c r="H355" s="12" t="s">
        <v>3743</v>
      </c>
      <c r="I355" s="12" t="s">
        <v>1</v>
      </c>
      <c r="J355" s="10" t="s">
        <v>143</v>
      </c>
      <c r="K355" s="13" t="s">
        <v>8077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99</v>
      </c>
      <c r="Q355" s="12" t="s">
        <v>72</v>
      </c>
      <c r="R355" s="12" t="s">
        <v>100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9584</v>
      </c>
      <c r="C356" s="9">
        <v>55834</v>
      </c>
      <c r="D356" s="10" t="s">
        <v>39599</v>
      </c>
      <c r="E356" s="11" t="s">
        <v>41</v>
      </c>
      <c r="F356" s="11" t="s">
        <v>41</v>
      </c>
      <c r="G356" s="12" t="s">
        <v>2120</v>
      </c>
      <c r="H356" s="12" t="s">
        <v>3743</v>
      </c>
      <c r="I356" s="12" t="s">
        <v>1</v>
      </c>
      <c r="J356" s="10" t="s">
        <v>143</v>
      </c>
      <c r="K356" s="13" t="s">
        <v>8213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99</v>
      </c>
      <c r="Q356" s="12" t="s">
        <v>72</v>
      </c>
      <c r="R356" s="12" t="s">
        <v>100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9584</v>
      </c>
      <c r="C357" s="9">
        <v>55834</v>
      </c>
      <c r="D357" s="10" t="s">
        <v>39599</v>
      </c>
      <c r="E357" s="11" t="s">
        <v>41</v>
      </c>
      <c r="F357" s="11" t="s">
        <v>41</v>
      </c>
      <c r="G357" s="12" t="s">
        <v>2120</v>
      </c>
      <c r="H357" s="12" t="s">
        <v>3743</v>
      </c>
      <c r="I357" s="12" t="s">
        <v>1</v>
      </c>
      <c r="J357" s="10" t="s">
        <v>143</v>
      </c>
      <c r="K357" s="13" t="s">
        <v>426</v>
      </c>
      <c r="L357" s="13" t="s">
        <v>1</v>
      </c>
      <c r="M357" s="14">
        <v>176</v>
      </c>
      <c r="N357" s="14">
        <v>176</v>
      </c>
      <c r="O357" s="14">
        <v>176</v>
      </c>
      <c r="P357" s="10" t="s">
        <v>99</v>
      </c>
      <c r="Q357" s="12" t="s">
        <v>72</v>
      </c>
      <c r="R357" s="12" t="s">
        <v>100</v>
      </c>
      <c r="S357" s="15">
        <v>44.555833</v>
      </c>
      <c r="T357" s="15">
        <v>-89.946389999999994</v>
      </c>
    </row>
    <row r="358" spans="1:20" x14ac:dyDescent="0.3">
      <c r="A358" s="9">
        <v>2338</v>
      </c>
      <c r="B358" s="10" t="s">
        <v>39584</v>
      </c>
      <c r="C358" s="9">
        <v>55834</v>
      </c>
      <c r="D358" s="10" t="s">
        <v>39599</v>
      </c>
      <c r="E358" s="11" t="s">
        <v>41</v>
      </c>
      <c r="F358" s="11" t="s">
        <v>41</v>
      </c>
      <c r="G358" s="12" t="s">
        <v>2120</v>
      </c>
      <c r="H358" s="12" t="s">
        <v>3743</v>
      </c>
      <c r="I358" s="12" t="s">
        <v>1</v>
      </c>
      <c r="J358" s="10" t="s">
        <v>143</v>
      </c>
      <c r="K358" s="13" t="s">
        <v>1045</v>
      </c>
      <c r="L358" s="13" t="s">
        <v>1</v>
      </c>
      <c r="M358" s="14">
        <v>176</v>
      </c>
      <c r="N358" s="14">
        <v>176</v>
      </c>
      <c r="O358" s="14">
        <v>176</v>
      </c>
      <c r="P358" s="10" t="s">
        <v>99</v>
      </c>
      <c r="Q358" s="12" t="s">
        <v>72</v>
      </c>
      <c r="R358" s="12" t="s">
        <v>100</v>
      </c>
      <c r="S358" s="15">
        <v>44.555833</v>
      </c>
      <c r="T358" s="15">
        <v>-89.946389999999994</v>
      </c>
    </row>
    <row r="359" spans="1:20" x14ac:dyDescent="0.3">
      <c r="A359" s="9">
        <v>2338</v>
      </c>
      <c r="B359" s="10" t="s">
        <v>39584</v>
      </c>
      <c r="C359" s="9">
        <v>55834</v>
      </c>
      <c r="D359" s="10" t="s">
        <v>39599</v>
      </c>
      <c r="E359" s="11" t="s">
        <v>41</v>
      </c>
      <c r="F359" s="11" t="s">
        <v>41</v>
      </c>
      <c r="G359" s="12" t="s">
        <v>2120</v>
      </c>
      <c r="H359" s="12" t="s">
        <v>3743</v>
      </c>
      <c r="I359" s="12" t="s">
        <v>1</v>
      </c>
      <c r="J359" s="10" t="s">
        <v>143</v>
      </c>
      <c r="K359" s="13" t="s">
        <v>1783</v>
      </c>
      <c r="L359" s="13" t="s">
        <v>1</v>
      </c>
      <c r="M359" s="14">
        <v>176</v>
      </c>
      <c r="N359" s="14">
        <v>176</v>
      </c>
      <c r="O359" s="14">
        <v>176</v>
      </c>
      <c r="P359" s="10" t="s">
        <v>80</v>
      </c>
      <c r="Q359" s="12" t="s">
        <v>72</v>
      </c>
      <c r="R359" s="12" t="s">
        <v>81</v>
      </c>
      <c r="S359" s="15">
        <v>44.555833</v>
      </c>
      <c r="T359" s="15">
        <v>-89.946389999999994</v>
      </c>
    </row>
    <row r="360" spans="1:20" x14ac:dyDescent="0.3">
      <c r="A360" s="9">
        <v>2338</v>
      </c>
      <c r="B360" s="10" t="s">
        <v>39584</v>
      </c>
      <c r="C360" s="9">
        <v>55834</v>
      </c>
      <c r="D360" s="10" t="s">
        <v>39599</v>
      </c>
      <c r="E360" s="11" t="s">
        <v>41</v>
      </c>
      <c r="F360" s="11" t="s">
        <v>41</v>
      </c>
      <c r="G360" s="12" t="s">
        <v>2120</v>
      </c>
      <c r="H360" s="12" t="s">
        <v>3743</v>
      </c>
      <c r="I360" s="12" t="s">
        <v>1</v>
      </c>
      <c r="J360" s="10" t="s">
        <v>143</v>
      </c>
      <c r="K360" s="13" t="s">
        <v>1784</v>
      </c>
      <c r="L360" s="13" t="s">
        <v>1</v>
      </c>
      <c r="M360" s="14">
        <v>176</v>
      </c>
      <c r="N360" s="14">
        <v>176</v>
      </c>
      <c r="O360" s="14">
        <v>176</v>
      </c>
      <c r="P360" s="10" t="s">
        <v>80</v>
      </c>
      <c r="Q360" s="12" t="s">
        <v>72</v>
      </c>
      <c r="R360" s="12" t="s">
        <v>81</v>
      </c>
      <c r="S360" s="15">
        <v>44.555833</v>
      </c>
      <c r="T360" s="15">
        <v>-89.946389999999994</v>
      </c>
    </row>
    <row r="361" spans="1:20" x14ac:dyDescent="0.3">
      <c r="A361" s="9">
        <v>2338</v>
      </c>
      <c r="B361" s="10" t="s">
        <v>39584</v>
      </c>
      <c r="C361" s="9">
        <v>55834</v>
      </c>
      <c r="D361" s="10" t="s">
        <v>39599</v>
      </c>
      <c r="E361" s="11" t="s">
        <v>41</v>
      </c>
      <c r="F361" s="11" t="s">
        <v>41</v>
      </c>
      <c r="G361" s="12" t="s">
        <v>2120</v>
      </c>
      <c r="H361" s="12" t="s">
        <v>3743</v>
      </c>
      <c r="I361" s="12" t="s">
        <v>1</v>
      </c>
      <c r="J361" s="10" t="s">
        <v>143</v>
      </c>
      <c r="K361" s="13" t="s">
        <v>1388</v>
      </c>
      <c r="L361" s="13" t="s">
        <v>1</v>
      </c>
      <c r="M361" s="14">
        <v>180</v>
      </c>
      <c r="N361" s="14">
        <v>180</v>
      </c>
      <c r="O361" s="14">
        <v>180</v>
      </c>
      <c r="P361" s="10" t="s">
        <v>80</v>
      </c>
      <c r="Q361" s="12" t="s">
        <v>72</v>
      </c>
      <c r="R361" s="12" t="s">
        <v>84</v>
      </c>
      <c r="S361" s="15">
        <v>44.555833</v>
      </c>
      <c r="T361" s="15">
        <v>-89.946389999999994</v>
      </c>
    </row>
    <row r="362" spans="1:20" x14ac:dyDescent="0.3">
      <c r="A362" s="9">
        <v>7277</v>
      </c>
      <c r="B362" s="10" t="s">
        <v>39600</v>
      </c>
      <c r="C362" s="9">
        <v>55845</v>
      </c>
      <c r="D362" s="10" t="s">
        <v>39601</v>
      </c>
      <c r="E362" s="11" t="s">
        <v>41</v>
      </c>
      <c r="F362" s="11" t="s">
        <v>41</v>
      </c>
      <c r="G362" s="12" t="s">
        <v>84</v>
      </c>
      <c r="H362" s="12" t="s">
        <v>583</v>
      </c>
      <c r="I362" s="12" t="s">
        <v>142</v>
      </c>
      <c r="J362" s="10" t="s">
        <v>143</v>
      </c>
      <c r="K362" s="13" t="s">
        <v>45</v>
      </c>
      <c r="L362" s="13" t="s">
        <v>1</v>
      </c>
      <c r="M362" s="14">
        <v>49.9</v>
      </c>
      <c r="N362" s="14">
        <v>42</v>
      </c>
      <c r="O362" s="14" t="s">
        <v>49</v>
      </c>
      <c r="P362" s="10" t="s">
        <v>560</v>
      </c>
      <c r="Q362" s="12" t="s">
        <v>561</v>
      </c>
      <c r="R362" s="12" t="s">
        <v>73</v>
      </c>
      <c r="S362" s="15">
        <v>41.601399999999998</v>
      </c>
      <c r="T362" s="15">
        <v>-121.625</v>
      </c>
    </row>
    <row r="363" spans="1:20" x14ac:dyDescent="0.3">
      <c r="A363" s="9">
        <v>7277</v>
      </c>
      <c r="B363" s="10" t="s">
        <v>39600</v>
      </c>
      <c r="C363" s="9">
        <v>55846</v>
      </c>
      <c r="D363" s="10" t="s">
        <v>39602</v>
      </c>
      <c r="E363" s="11" t="s">
        <v>41</v>
      </c>
      <c r="F363" s="11" t="s">
        <v>41</v>
      </c>
      <c r="G363" s="12" t="s">
        <v>84</v>
      </c>
      <c r="H363" s="12" t="s">
        <v>583</v>
      </c>
      <c r="I363" s="12" t="s">
        <v>142</v>
      </c>
      <c r="J363" s="10" t="s">
        <v>143</v>
      </c>
      <c r="K363" s="13" t="s">
        <v>45</v>
      </c>
      <c r="L363" s="13" t="s">
        <v>1</v>
      </c>
      <c r="M363" s="14">
        <v>49.9</v>
      </c>
      <c r="N363" s="14">
        <v>42</v>
      </c>
      <c r="O363" s="14">
        <v>43</v>
      </c>
      <c r="P363" s="10" t="s">
        <v>560</v>
      </c>
      <c r="Q363" s="12" t="s">
        <v>561</v>
      </c>
      <c r="R363" s="12" t="s">
        <v>73</v>
      </c>
      <c r="S363" s="15">
        <v>41.563299999999998</v>
      </c>
      <c r="T363" s="15">
        <v>-121.57080000000001</v>
      </c>
    </row>
    <row r="364" spans="1:20" x14ac:dyDescent="0.3">
      <c r="A364" s="9">
        <v>19676</v>
      </c>
      <c r="B364" s="10" t="s">
        <v>8983</v>
      </c>
      <c r="C364" s="9">
        <v>55852</v>
      </c>
      <c r="D364" s="10" t="s">
        <v>39603</v>
      </c>
      <c r="E364" s="11" t="s">
        <v>41</v>
      </c>
      <c r="F364" s="11" t="s">
        <v>41</v>
      </c>
      <c r="G364" s="12" t="s">
        <v>84</v>
      </c>
      <c r="H364" s="12" t="s">
        <v>4825</v>
      </c>
      <c r="I364" s="12" t="s">
        <v>142</v>
      </c>
      <c r="J364" s="10" t="s">
        <v>1798</v>
      </c>
      <c r="K364" s="13" t="s">
        <v>39604</v>
      </c>
      <c r="L364" s="13" t="s">
        <v>1</v>
      </c>
      <c r="M364" s="14">
        <v>51</v>
      </c>
      <c r="N364" s="14">
        <v>43.4</v>
      </c>
      <c r="O364" s="14">
        <v>50</v>
      </c>
      <c r="P364" s="10" t="s">
        <v>1799</v>
      </c>
      <c r="Q364" s="12" t="s">
        <v>1800</v>
      </c>
      <c r="R364" s="12" t="s">
        <v>100</v>
      </c>
      <c r="S364" s="15">
        <v>38.073889000000001</v>
      </c>
      <c r="T364" s="15">
        <v>-122.1408</v>
      </c>
    </row>
    <row r="365" spans="1:20" x14ac:dyDescent="0.3">
      <c r="A365" s="9">
        <v>17698</v>
      </c>
      <c r="B365" s="10" t="s">
        <v>1822</v>
      </c>
      <c r="C365" s="9">
        <v>55869</v>
      </c>
      <c r="D365" s="10" t="s">
        <v>39605</v>
      </c>
      <c r="E365" s="11" t="s">
        <v>41</v>
      </c>
      <c r="F365" s="11" t="s">
        <v>41</v>
      </c>
      <c r="G365" s="12" t="s">
        <v>430</v>
      </c>
      <c r="H365" s="12" t="s">
        <v>175</v>
      </c>
      <c r="I365" s="12" t="s">
        <v>183</v>
      </c>
      <c r="J365" s="10" t="s">
        <v>44</v>
      </c>
      <c r="K365" s="13" t="s">
        <v>1783</v>
      </c>
      <c r="L365" s="13" t="s">
        <v>1</v>
      </c>
      <c r="M365" s="14">
        <v>185.7</v>
      </c>
      <c r="N365" s="14">
        <v>160</v>
      </c>
      <c r="O365" s="14">
        <v>175</v>
      </c>
      <c r="P365" s="10" t="s">
        <v>80</v>
      </c>
      <c r="Q365" s="12" t="s">
        <v>72</v>
      </c>
      <c r="R365" s="12" t="s">
        <v>81</v>
      </c>
      <c r="S365" s="15">
        <v>36.186110999999997</v>
      </c>
      <c r="T365" s="15">
        <v>-94.284170000000003</v>
      </c>
    </row>
    <row r="366" spans="1:20" x14ac:dyDescent="0.3">
      <c r="A366" s="9">
        <v>17698</v>
      </c>
      <c r="B366" s="10" t="s">
        <v>1822</v>
      </c>
      <c r="C366" s="9">
        <v>55869</v>
      </c>
      <c r="D366" s="10" t="s">
        <v>39605</v>
      </c>
      <c r="E366" s="11" t="s">
        <v>41</v>
      </c>
      <c r="F366" s="11" t="s">
        <v>41</v>
      </c>
      <c r="G366" s="12" t="s">
        <v>430</v>
      </c>
      <c r="H366" s="12" t="s">
        <v>175</v>
      </c>
      <c r="I366" s="12" t="s">
        <v>183</v>
      </c>
      <c r="J366" s="10" t="s">
        <v>44</v>
      </c>
      <c r="K366" s="13" t="s">
        <v>1784</v>
      </c>
      <c r="L366" s="13" t="s">
        <v>1</v>
      </c>
      <c r="M366" s="14">
        <v>185.7</v>
      </c>
      <c r="N366" s="14">
        <v>160</v>
      </c>
      <c r="O366" s="14">
        <v>175</v>
      </c>
      <c r="P366" s="10" t="s">
        <v>80</v>
      </c>
      <c r="Q366" s="12" t="s">
        <v>72</v>
      </c>
      <c r="R366" s="12" t="s">
        <v>81</v>
      </c>
      <c r="S366" s="15">
        <v>36.186110999999997</v>
      </c>
      <c r="T366" s="15">
        <v>-94.284170000000003</v>
      </c>
    </row>
    <row r="367" spans="1:20" x14ac:dyDescent="0.3">
      <c r="A367" s="9">
        <v>17698</v>
      </c>
      <c r="B367" s="10" t="s">
        <v>1822</v>
      </c>
      <c r="C367" s="9">
        <v>55869</v>
      </c>
      <c r="D367" s="10" t="s">
        <v>39605</v>
      </c>
      <c r="E367" s="11" t="s">
        <v>41</v>
      </c>
      <c r="F367" s="11" t="s">
        <v>41</v>
      </c>
      <c r="G367" s="12" t="s">
        <v>430</v>
      </c>
      <c r="H367" s="12" t="s">
        <v>175</v>
      </c>
      <c r="I367" s="12" t="s">
        <v>183</v>
      </c>
      <c r="J367" s="10" t="s">
        <v>44</v>
      </c>
      <c r="K367" s="13" t="s">
        <v>320</v>
      </c>
      <c r="L367" s="13" t="s">
        <v>1</v>
      </c>
      <c r="M367" s="14">
        <v>260</v>
      </c>
      <c r="N367" s="14">
        <v>225</v>
      </c>
      <c r="O367" s="14">
        <v>245</v>
      </c>
      <c r="P367" s="10" t="s">
        <v>80</v>
      </c>
      <c r="Q367" s="12" t="s">
        <v>72</v>
      </c>
      <c r="R367" s="12" t="s">
        <v>84</v>
      </c>
      <c r="S367" s="15">
        <v>36.186110999999997</v>
      </c>
      <c r="T367" s="15">
        <v>-94.284170000000003</v>
      </c>
    </row>
    <row r="368" spans="1:20" x14ac:dyDescent="0.3">
      <c r="A368" s="9">
        <v>56318</v>
      </c>
      <c r="B368" s="10" t="s">
        <v>36777</v>
      </c>
      <c r="C368" s="9">
        <v>55885</v>
      </c>
      <c r="D368" s="10" t="s">
        <v>36778</v>
      </c>
      <c r="E368" s="11" t="s">
        <v>41</v>
      </c>
      <c r="F368" s="11" t="s">
        <v>41</v>
      </c>
      <c r="G368" s="12" t="s">
        <v>940</v>
      </c>
      <c r="H368" s="12" t="s">
        <v>1586</v>
      </c>
      <c r="I368" s="12" t="s">
        <v>172</v>
      </c>
      <c r="J368" s="10" t="s">
        <v>143</v>
      </c>
      <c r="K368" s="13" t="s">
        <v>5047</v>
      </c>
      <c r="L368" s="13" t="s">
        <v>1</v>
      </c>
      <c r="M368" s="14">
        <v>2.8</v>
      </c>
      <c r="N368" s="14">
        <v>2.2999999999999998</v>
      </c>
      <c r="O368" s="14">
        <v>2.2999999999999998</v>
      </c>
      <c r="P368" s="10" t="s">
        <v>2413</v>
      </c>
      <c r="Q368" s="12" t="s">
        <v>2414</v>
      </c>
      <c r="R368" s="12" t="s">
        <v>100</v>
      </c>
      <c r="S368" s="15">
        <v>39.1937</v>
      </c>
      <c r="T368" s="15">
        <v>-77.118899999999996</v>
      </c>
    </row>
    <row r="369" spans="1:20" x14ac:dyDescent="0.3">
      <c r="A369" s="9">
        <v>56318</v>
      </c>
      <c r="B369" s="10" t="s">
        <v>36777</v>
      </c>
      <c r="C369" s="9">
        <v>55885</v>
      </c>
      <c r="D369" s="10" t="s">
        <v>36778</v>
      </c>
      <c r="E369" s="11" t="s">
        <v>41</v>
      </c>
      <c r="F369" s="11" t="s">
        <v>41</v>
      </c>
      <c r="G369" s="12" t="s">
        <v>940</v>
      </c>
      <c r="H369" s="12" t="s">
        <v>1586</v>
      </c>
      <c r="I369" s="12" t="s">
        <v>172</v>
      </c>
      <c r="J369" s="10" t="s">
        <v>143</v>
      </c>
      <c r="K369" s="13" t="s">
        <v>39606</v>
      </c>
      <c r="L369" s="13" t="s">
        <v>1</v>
      </c>
      <c r="M369" s="14">
        <v>2.8</v>
      </c>
      <c r="N369" s="14">
        <v>2.2999999999999998</v>
      </c>
      <c r="O369" s="14">
        <v>2.2999999999999998</v>
      </c>
      <c r="P369" s="10" t="s">
        <v>2413</v>
      </c>
      <c r="Q369" s="12" t="s">
        <v>2414</v>
      </c>
      <c r="R369" s="12" t="s">
        <v>100</v>
      </c>
      <c r="S369" s="15">
        <v>39.1937</v>
      </c>
      <c r="T369" s="15">
        <v>-77.118899999999996</v>
      </c>
    </row>
    <row r="370" spans="1:20" x14ac:dyDescent="0.3">
      <c r="A370" s="9">
        <v>14328</v>
      </c>
      <c r="B370" s="10" t="s">
        <v>438</v>
      </c>
      <c r="C370" s="9">
        <v>55937</v>
      </c>
      <c r="D370" s="10" t="s">
        <v>39607</v>
      </c>
      <c r="E370" s="11" t="s">
        <v>41</v>
      </c>
      <c r="F370" s="11" t="s">
        <v>41</v>
      </c>
      <c r="G370" s="12" t="s">
        <v>84</v>
      </c>
      <c r="H370" s="12" t="s">
        <v>4144</v>
      </c>
      <c r="I370" s="12" t="s">
        <v>142</v>
      </c>
      <c r="J370" s="10" t="s">
        <v>44</v>
      </c>
      <c r="K370" s="13" t="s">
        <v>2376</v>
      </c>
      <c r="L370" s="13" t="s">
        <v>1</v>
      </c>
      <c r="M370" s="14">
        <v>188</v>
      </c>
      <c r="N370" s="14">
        <v>162</v>
      </c>
      <c r="O370" s="14">
        <v>188</v>
      </c>
      <c r="P370" s="10" t="s">
        <v>80</v>
      </c>
      <c r="Q370" s="12" t="s">
        <v>72</v>
      </c>
      <c r="R370" s="12" t="s">
        <v>81</v>
      </c>
      <c r="S370" s="15">
        <v>37.725000000000001</v>
      </c>
      <c r="T370" s="15">
        <v>-121.5667</v>
      </c>
    </row>
    <row r="371" spans="1:20" x14ac:dyDescent="0.3">
      <c r="A371" s="9">
        <v>14328</v>
      </c>
      <c r="B371" s="10" t="s">
        <v>438</v>
      </c>
      <c r="C371" s="9">
        <v>55937</v>
      </c>
      <c r="D371" s="10" t="s">
        <v>39607</v>
      </c>
      <c r="E371" s="11" t="s">
        <v>41</v>
      </c>
      <c r="F371" s="11" t="s">
        <v>41</v>
      </c>
      <c r="G371" s="12" t="s">
        <v>84</v>
      </c>
      <c r="H371" s="12" t="s">
        <v>4144</v>
      </c>
      <c r="I371" s="12" t="s">
        <v>142</v>
      </c>
      <c r="J371" s="10" t="s">
        <v>44</v>
      </c>
      <c r="K371" s="13" t="s">
        <v>2377</v>
      </c>
      <c r="L371" s="13" t="s">
        <v>1</v>
      </c>
      <c r="M371" s="14">
        <v>188</v>
      </c>
      <c r="N371" s="14">
        <v>162</v>
      </c>
      <c r="O371" s="14">
        <v>188</v>
      </c>
      <c r="P371" s="10" t="s">
        <v>80</v>
      </c>
      <c r="Q371" s="12" t="s">
        <v>72</v>
      </c>
      <c r="R371" s="12" t="s">
        <v>81</v>
      </c>
      <c r="S371" s="15">
        <v>37.725000000000001</v>
      </c>
      <c r="T371" s="15">
        <v>-121.5667</v>
      </c>
    </row>
    <row r="372" spans="1:20" x14ac:dyDescent="0.3">
      <c r="A372" s="9">
        <v>14328</v>
      </c>
      <c r="B372" s="10" t="s">
        <v>438</v>
      </c>
      <c r="C372" s="9">
        <v>55937</v>
      </c>
      <c r="D372" s="10" t="s">
        <v>39607</v>
      </c>
      <c r="E372" s="11" t="s">
        <v>41</v>
      </c>
      <c r="F372" s="11" t="s">
        <v>41</v>
      </c>
      <c r="G372" s="12" t="s">
        <v>84</v>
      </c>
      <c r="H372" s="12" t="s">
        <v>4144</v>
      </c>
      <c r="I372" s="12" t="s">
        <v>142</v>
      </c>
      <c r="J372" s="10" t="s">
        <v>44</v>
      </c>
      <c r="K372" s="13" t="s">
        <v>6100</v>
      </c>
      <c r="L372" s="13" t="s">
        <v>1</v>
      </c>
      <c r="M372" s="14">
        <v>188</v>
      </c>
      <c r="N372" s="14">
        <v>162</v>
      </c>
      <c r="O372" s="14">
        <v>188</v>
      </c>
      <c r="P372" s="10" t="s">
        <v>80</v>
      </c>
      <c r="Q372" s="12" t="s">
        <v>72</v>
      </c>
      <c r="R372" s="12" t="s">
        <v>81</v>
      </c>
      <c r="S372" s="15">
        <v>37.725000000000001</v>
      </c>
      <c r="T372" s="15">
        <v>-121.5667</v>
      </c>
    </row>
    <row r="373" spans="1:20" x14ac:dyDescent="0.3">
      <c r="A373" s="9">
        <v>14328</v>
      </c>
      <c r="B373" s="10" t="s">
        <v>438</v>
      </c>
      <c r="C373" s="9">
        <v>55937</v>
      </c>
      <c r="D373" s="10" t="s">
        <v>39607</v>
      </c>
      <c r="E373" s="11" t="s">
        <v>41</v>
      </c>
      <c r="F373" s="11" t="s">
        <v>41</v>
      </c>
      <c r="G373" s="12" t="s">
        <v>84</v>
      </c>
      <c r="H373" s="12" t="s">
        <v>4144</v>
      </c>
      <c r="I373" s="12" t="s">
        <v>142</v>
      </c>
      <c r="J373" s="10" t="s">
        <v>44</v>
      </c>
      <c r="K373" s="13" t="s">
        <v>6101</v>
      </c>
      <c r="L373" s="13" t="s">
        <v>1</v>
      </c>
      <c r="M373" s="14">
        <v>188</v>
      </c>
      <c r="N373" s="14">
        <v>162</v>
      </c>
      <c r="O373" s="14">
        <v>188</v>
      </c>
      <c r="P373" s="10" t="s">
        <v>80</v>
      </c>
      <c r="Q373" s="12" t="s">
        <v>72</v>
      </c>
      <c r="R373" s="12" t="s">
        <v>81</v>
      </c>
      <c r="S373" s="15">
        <v>37.725000000000001</v>
      </c>
      <c r="T373" s="15">
        <v>-121.5667</v>
      </c>
    </row>
    <row r="374" spans="1:20" x14ac:dyDescent="0.3">
      <c r="A374" s="9">
        <v>14328</v>
      </c>
      <c r="B374" s="10" t="s">
        <v>438</v>
      </c>
      <c r="C374" s="9">
        <v>55937</v>
      </c>
      <c r="D374" s="10" t="s">
        <v>39607</v>
      </c>
      <c r="E374" s="11" t="s">
        <v>41</v>
      </c>
      <c r="F374" s="11" t="s">
        <v>41</v>
      </c>
      <c r="G374" s="12" t="s">
        <v>84</v>
      </c>
      <c r="H374" s="12" t="s">
        <v>4144</v>
      </c>
      <c r="I374" s="12" t="s">
        <v>142</v>
      </c>
      <c r="J374" s="10" t="s">
        <v>44</v>
      </c>
      <c r="K374" s="13" t="s">
        <v>1388</v>
      </c>
      <c r="L374" s="13" t="s">
        <v>1</v>
      </c>
      <c r="M374" s="14">
        <v>285</v>
      </c>
      <c r="N374" s="14">
        <v>246</v>
      </c>
      <c r="O374" s="14">
        <v>248</v>
      </c>
      <c r="P374" s="10" t="s">
        <v>80</v>
      </c>
      <c r="Q374" s="12" t="s">
        <v>72</v>
      </c>
      <c r="R374" s="12" t="s">
        <v>84</v>
      </c>
      <c r="S374" s="15">
        <v>37.725000000000001</v>
      </c>
      <c r="T374" s="15">
        <v>-121.5667</v>
      </c>
    </row>
    <row r="375" spans="1:20" x14ac:dyDescent="0.3">
      <c r="A375" s="9">
        <v>14328</v>
      </c>
      <c r="B375" s="10" t="s">
        <v>438</v>
      </c>
      <c r="C375" s="9">
        <v>55937</v>
      </c>
      <c r="D375" s="10" t="s">
        <v>39607</v>
      </c>
      <c r="E375" s="11" t="s">
        <v>41</v>
      </c>
      <c r="F375" s="11" t="s">
        <v>41</v>
      </c>
      <c r="G375" s="12" t="s">
        <v>84</v>
      </c>
      <c r="H375" s="12" t="s">
        <v>4144</v>
      </c>
      <c r="I375" s="12" t="s">
        <v>142</v>
      </c>
      <c r="J375" s="10" t="s">
        <v>44</v>
      </c>
      <c r="K375" s="13" t="s">
        <v>6084</v>
      </c>
      <c r="L375" s="13" t="s">
        <v>1</v>
      </c>
      <c r="M375" s="14">
        <v>285</v>
      </c>
      <c r="N375" s="14">
        <v>246</v>
      </c>
      <c r="O375" s="14">
        <v>248</v>
      </c>
      <c r="P375" s="10" t="s">
        <v>80</v>
      </c>
      <c r="Q375" s="12" t="s">
        <v>72</v>
      </c>
      <c r="R375" s="12" t="s">
        <v>84</v>
      </c>
      <c r="S375" s="15">
        <v>37.725000000000001</v>
      </c>
      <c r="T375" s="15">
        <v>-121.5667</v>
      </c>
    </row>
    <row r="376" spans="1:20" x14ac:dyDescent="0.3">
      <c r="A376" s="9">
        <v>60789</v>
      </c>
      <c r="B376" s="10" t="s">
        <v>7638</v>
      </c>
      <c r="C376" s="9">
        <v>55938</v>
      </c>
      <c r="D376" s="10" t="s">
        <v>9038</v>
      </c>
      <c r="E376" s="11" t="s">
        <v>41</v>
      </c>
      <c r="F376" s="11" t="s">
        <v>41</v>
      </c>
      <c r="G376" s="12" t="s">
        <v>2685</v>
      </c>
      <c r="H376" s="12" t="s">
        <v>4537</v>
      </c>
      <c r="I376" s="12" t="s">
        <v>172</v>
      </c>
      <c r="J376" s="10" t="s">
        <v>143</v>
      </c>
      <c r="K376" s="13" t="s">
        <v>39608</v>
      </c>
      <c r="L376" s="13" t="s">
        <v>1</v>
      </c>
      <c r="M376" s="14">
        <v>191.5</v>
      </c>
      <c r="N376" s="14">
        <v>149.19999999999999</v>
      </c>
      <c r="O376" s="14">
        <v>191</v>
      </c>
      <c r="P376" s="10" t="s">
        <v>99</v>
      </c>
      <c r="Q376" s="12" t="s">
        <v>72</v>
      </c>
      <c r="R376" s="12" t="s">
        <v>100</v>
      </c>
      <c r="S376" s="15">
        <v>40.063299999999998</v>
      </c>
      <c r="T376" s="15">
        <v>-74.167199999999994</v>
      </c>
    </row>
    <row r="377" spans="1:20" x14ac:dyDescent="0.3">
      <c r="A377" s="9">
        <v>10379</v>
      </c>
      <c r="B377" s="10" t="s">
        <v>39609</v>
      </c>
      <c r="C377" s="9">
        <v>56019</v>
      </c>
      <c r="D377" s="10" t="s">
        <v>3131</v>
      </c>
      <c r="E377" s="11" t="s">
        <v>41</v>
      </c>
      <c r="F377" s="11" t="s">
        <v>41</v>
      </c>
      <c r="G377" s="12" t="s">
        <v>3123</v>
      </c>
      <c r="H377" s="12" t="s">
        <v>3131</v>
      </c>
      <c r="I377" s="12" t="s">
        <v>645</v>
      </c>
      <c r="J377" s="10" t="s">
        <v>237</v>
      </c>
      <c r="K377" s="13" t="s">
        <v>3911</v>
      </c>
      <c r="L377" s="13" t="s">
        <v>1</v>
      </c>
      <c r="M377" s="14">
        <v>169.7</v>
      </c>
      <c r="N377" s="14">
        <v>162</v>
      </c>
      <c r="O377" s="14">
        <v>162</v>
      </c>
      <c r="P377" s="10" t="s">
        <v>80</v>
      </c>
      <c r="Q377" s="12" t="s">
        <v>72</v>
      </c>
      <c r="R377" s="12" t="s">
        <v>81</v>
      </c>
      <c r="S377" s="15">
        <v>42.173924</v>
      </c>
      <c r="T377" s="15">
        <v>-121.8105</v>
      </c>
    </row>
    <row r="378" spans="1:20" x14ac:dyDescent="0.3">
      <c r="A378" s="9">
        <v>10379</v>
      </c>
      <c r="B378" s="10" t="s">
        <v>39609</v>
      </c>
      <c r="C378" s="9">
        <v>56019</v>
      </c>
      <c r="D378" s="10" t="s">
        <v>3131</v>
      </c>
      <c r="E378" s="11" t="s">
        <v>41</v>
      </c>
      <c r="F378" s="11" t="s">
        <v>41</v>
      </c>
      <c r="G378" s="12" t="s">
        <v>3123</v>
      </c>
      <c r="H378" s="12" t="s">
        <v>3131</v>
      </c>
      <c r="I378" s="12" t="s">
        <v>645</v>
      </c>
      <c r="J378" s="10" t="s">
        <v>237</v>
      </c>
      <c r="K378" s="13" t="s">
        <v>3912</v>
      </c>
      <c r="L378" s="13" t="s">
        <v>1</v>
      </c>
      <c r="M378" s="14">
        <v>169.7</v>
      </c>
      <c r="N378" s="14">
        <v>162</v>
      </c>
      <c r="O378" s="14">
        <v>162</v>
      </c>
      <c r="P378" s="10" t="s">
        <v>80</v>
      </c>
      <c r="Q378" s="12" t="s">
        <v>72</v>
      </c>
      <c r="R378" s="12" t="s">
        <v>81</v>
      </c>
      <c r="S378" s="15">
        <v>42.173924</v>
      </c>
      <c r="T378" s="15">
        <v>-121.8105</v>
      </c>
    </row>
    <row r="379" spans="1:20" x14ac:dyDescent="0.3">
      <c r="A379" s="9">
        <v>10379</v>
      </c>
      <c r="B379" s="10" t="s">
        <v>39609</v>
      </c>
      <c r="C379" s="9">
        <v>56019</v>
      </c>
      <c r="D379" s="10" t="s">
        <v>3131</v>
      </c>
      <c r="E379" s="11" t="s">
        <v>41</v>
      </c>
      <c r="F379" s="11" t="s">
        <v>41</v>
      </c>
      <c r="G379" s="12" t="s">
        <v>3123</v>
      </c>
      <c r="H379" s="12" t="s">
        <v>3131</v>
      </c>
      <c r="I379" s="12" t="s">
        <v>645</v>
      </c>
      <c r="J379" s="10" t="s">
        <v>237</v>
      </c>
      <c r="K379" s="13" t="s">
        <v>7843</v>
      </c>
      <c r="L379" s="13" t="s">
        <v>1</v>
      </c>
      <c r="M379" s="14">
        <v>244.5</v>
      </c>
      <c r="N379" s="14">
        <v>220</v>
      </c>
      <c r="O379" s="14">
        <v>160</v>
      </c>
      <c r="P379" s="10" t="s">
        <v>80</v>
      </c>
      <c r="Q379" s="12" t="s">
        <v>72</v>
      </c>
      <c r="R379" s="12" t="s">
        <v>84</v>
      </c>
      <c r="S379" s="15">
        <v>42.173924</v>
      </c>
      <c r="T379" s="15">
        <v>-121.8105</v>
      </c>
    </row>
    <row r="380" spans="1:20" x14ac:dyDescent="0.3">
      <c r="A380" s="9">
        <v>49736</v>
      </c>
      <c r="B380" s="10" t="s">
        <v>39610</v>
      </c>
      <c r="C380" s="9">
        <v>56105</v>
      </c>
      <c r="D380" s="10" t="s">
        <v>39611</v>
      </c>
      <c r="E380" s="11" t="s">
        <v>41</v>
      </c>
      <c r="F380" s="11" t="s">
        <v>41</v>
      </c>
      <c r="G380" s="12" t="s">
        <v>1215</v>
      </c>
      <c r="H380" s="12" t="s">
        <v>1923</v>
      </c>
      <c r="I380" s="12" t="s">
        <v>1924</v>
      </c>
      <c r="J380" s="10" t="s">
        <v>237</v>
      </c>
      <c r="K380" s="13" t="s">
        <v>2376</v>
      </c>
      <c r="L380" s="13" t="s">
        <v>1</v>
      </c>
      <c r="M380" s="14">
        <v>50</v>
      </c>
      <c r="N380" s="14">
        <v>37</v>
      </c>
      <c r="O380" s="14">
        <v>47</v>
      </c>
      <c r="P380" s="10" t="s">
        <v>80</v>
      </c>
      <c r="Q380" s="12" t="s">
        <v>72</v>
      </c>
      <c r="R380" s="12" t="s">
        <v>81</v>
      </c>
      <c r="S380" s="15">
        <v>46.931944000000001</v>
      </c>
      <c r="T380" s="15">
        <v>-67.893330000000006</v>
      </c>
    </row>
    <row r="381" spans="1:20" x14ac:dyDescent="0.3">
      <c r="A381" s="9">
        <v>49736</v>
      </c>
      <c r="B381" s="10" t="s">
        <v>39610</v>
      </c>
      <c r="C381" s="9">
        <v>56105</v>
      </c>
      <c r="D381" s="10" t="s">
        <v>39611</v>
      </c>
      <c r="E381" s="11" t="s">
        <v>41</v>
      </c>
      <c r="F381" s="11" t="s">
        <v>41</v>
      </c>
      <c r="G381" s="12" t="s">
        <v>1215</v>
      </c>
      <c r="H381" s="12" t="s">
        <v>1923</v>
      </c>
      <c r="I381" s="12" t="s">
        <v>1924</v>
      </c>
      <c r="J381" s="10" t="s">
        <v>237</v>
      </c>
      <c r="K381" s="13" t="s">
        <v>1388</v>
      </c>
      <c r="L381" s="13" t="s">
        <v>1</v>
      </c>
      <c r="M381" s="14">
        <v>30</v>
      </c>
      <c r="N381" s="14">
        <v>18</v>
      </c>
      <c r="O381" s="14">
        <v>23</v>
      </c>
      <c r="P381" s="10" t="s">
        <v>80</v>
      </c>
      <c r="Q381" s="12" t="s">
        <v>72</v>
      </c>
      <c r="R381" s="12" t="s">
        <v>84</v>
      </c>
      <c r="S381" s="15">
        <v>46.931944000000001</v>
      </c>
      <c r="T381" s="15">
        <v>-67.893330000000006</v>
      </c>
    </row>
    <row r="382" spans="1:20" x14ac:dyDescent="0.3">
      <c r="A382" s="9">
        <v>49745</v>
      </c>
      <c r="B382" s="10" t="s">
        <v>39612</v>
      </c>
      <c r="C382" s="9">
        <v>56107</v>
      </c>
      <c r="D382" s="10" t="s">
        <v>39613</v>
      </c>
      <c r="E382" s="11" t="s">
        <v>41</v>
      </c>
      <c r="F382" s="11" t="s">
        <v>41</v>
      </c>
      <c r="G382" s="12" t="s">
        <v>170</v>
      </c>
      <c r="H382" s="12" t="s">
        <v>2987</v>
      </c>
      <c r="I382" s="12" t="s">
        <v>138</v>
      </c>
      <c r="J382" s="10" t="s">
        <v>143</v>
      </c>
      <c r="K382" s="13" t="s">
        <v>347</v>
      </c>
      <c r="L382" s="13" t="s">
        <v>39614</v>
      </c>
      <c r="M382" s="14">
        <v>357</v>
      </c>
      <c r="N382" s="14">
        <v>350.3</v>
      </c>
      <c r="O382" s="14">
        <v>349.6</v>
      </c>
      <c r="P382" s="10" t="s">
        <v>80</v>
      </c>
      <c r="Q382" s="12" t="s">
        <v>72</v>
      </c>
      <c r="R382" s="12" t="s">
        <v>81</v>
      </c>
      <c r="S382" s="15">
        <v>37.7194</v>
      </c>
      <c r="T382" s="15">
        <v>-87.413899999999998</v>
      </c>
    </row>
    <row r="383" spans="1:20" x14ac:dyDescent="0.3">
      <c r="A383" s="9">
        <v>49745</v>
      </c>
      <c r="B383" s="10" t="s">
        <v>39612</v>
      </c>
      <c r="C383" s="9">
        <v>56107</v>
      </c>
      <c r="D383" s="10" t="s">
        <v>39613</v>
      </c>
      <c r="E383" s="11" t="s">
        <v>41</v>
      </c>
      <c r="F383" s="11" t="s">
        <v>41</v>
      </c>
      <c r="G383" s="12" t="s">
        <v>170</v>
      </c>
      <c r="H383" s="12" t="s">
        <v>2987</v>
      </c>
      <c r="I383" s="12" t="s">
        <v>138</v>
      </c>
      <c r="J383" s="10" t="s">
        <v>143</v>
      </c>
      <c r="K383" s="13" t="s">
        <v>349</v>
      </c>
      <c r="L383" s="13" t="s">
        <v>39614</v>
      </c>
      <c r="M383" s="14">
        <v>357</v>
      </c>
      <c r="N383" s="14">
        <v>350.3</v>
      </c>
      <c r="O383" s="14">
        <v>349.6</v>
      </c>
      <c r="P383" s="10" t="s">
        <v>80</v>
      </c>
      <c r="Q383" s="12" t="s">
        <v>72</v>
      </c>
      <c r="R383" s="12" t="s">
        <v>81</v>
      </c>
      <c r="S383" s="15">
        <v>37.7194</v>
      </c>
      <c r="T383" s="15">
        <v>-87.413899999999998</v>
      </c>
    </row>
    <row r="384" spans="1:20" x14ac:dyDescent="0.3">
      <c r="A384" s="9">
        <v>49745</v>
      </c>
      <c r="B384" s="10" t="s">
        <v>39612</v>
      </c>
      <c r="C384" s="9">
        <v>56107</v>
      </c>
      <c r="D384" s="10" t="s">
        <v>39613</v>
      </c>
      <c r="E384" s="11" t="s">
        <v>41</v>
      </c>
      <c r="F384" s="11" t="s">
        <v>41</v>
      </c>
      <c r="G384" s="12" t="s">
        <v>170</v>
      </c>
      <c r="H384" s="12" t="s">
        <v>2987</v>
      </c>
      <c r="I384" s="12" t="s">
        <v>138</v>
      </c>
      <c r="J384" s="10" t="s">
        <v>143</v>
      </c>
      <c r="K384" s="13" t="s">
        <v>73</v>
      </c>
      <c r="L384" s="13" t="s">
        <v>39614</v>
      </c>
      <c r="M384" s="14">
        <v>136</v>
      </c>
      <c r="N384" s="14">
        <v>123.6</v>
      </c>
      <c r="O384" s="14">
        <v>134.6</v>
      </c>
      <c r="P384" s="10" t="s">
        <v>80</v>
      </c>
      <c r="Q384" s="12" t="s">
        <v>72</v>
      </c>
      <c r="R384" s="12" t="s">
        <v>84</v>
      </c>
      <c r="S384" s="15">
        <v>37.7194</v>
      </c>
      <c r="T384" s="15">
        <v>-87.413899999999998</v>
      </c>
    </row>
    <row r="385" spans="1:20" x14ac:dyDescent="0.3">
      <c r="A385" s="9">
        <v>4716</v>
      </c>
      <c r="B385" s="10" t="s">
        <v>3863</v>
      </c>
      <c r="C385" s="9">
        <v>56149</v>
      </c>
      <c r="D385" s="10" t="s">
        <v>37568</v>
      </c>
      <c r="E385" s="11" t="s">
        <v>41</v>
      </c>
      <c r="F385" s="11" t="s">
        <v>41</v>
      </c>
      <c r="G385" s="12" t="s">
        <v>2120</v>
      </c>
      <c r="H385" s="12" t="s">
        <v>3768</v>
      </c>
      <c r="I385" s="12" t="s">
        <v>138</v>
      </c>
      <c r="J385" s="10" t="s">
        <v>44</v>
      </c>
      <c r="K385" s="13" t="s">
        <v>77</v>
      </c>
      <c r="L385" s="13" t="s">
        <v>1</v>
      </c>
      <c r="M385" s="14">
        <v>0.8</v>
      </c>
      <c r="N385" s="14">
        <v>0.7</v>
      </c>
      <c r="O385" s="14">
        <v>0.7</v>
      </c>
      <c r="P385" s="10" t="s">
        <v>2413</v>
      </c>
      <c r="Q385" s="12" t="s">
        <v>2414</v>
      </c>
      <c r="R385" s="12" t="s">
        <v>48</v>
      </c>
      <c r="S385" s="15">
        <v>44.829830000000001</v>
      </c>
      <c r="T385" s="15">
        <v>-91.373130000000003</v>
      </c>
    </row>
    <row r="386" spans="1:20" x14ac:dyDescent="0.3">
      <c r="A386" s="9">
        <v>5338</v>
      </c>
      <c r="B386" s="10" t="s">
        <v>9270</v>
      </c>
      <c r="C386" s="9">
        <v>56152</v>
      </c>
      <c r="D386" s="10" t="s">
        <v>9271</v>
      </c>
      <c r="E386" s="11" t="s">
        <v>41</v>
      </c>
      <c r="F386" s="11" t="s">
        <v>41</v>
      </c>
      <c r="G386" s="12" t="s">
        <v>96</v>
      </c>
      <c r="H386" s="12" t="s">
        <v>5417</v>
      </c>
      <c r="I386" s="12" t="s">
        <v>586</v>
      </c>
      <c r="J386" s="10" t="s">
        <v>1798</v>
      </c>
      <c r="K386" s="13" t="s">
        <v>1784</v>
      </c>
      <c r="L386" s="13" t="s">
        <v>1</v>
      </c>
      <c r="M386" s="14">
        <v>180</v>
      </c>
      <c r="N386" s="14">
        <v>180</v>
      </c>
      <c r="O386" s="14">
        <v>180</v>
      </c>
      <c r="P386" s="10" t="s">
        <v>80</v>
      </c>
      <c r="Q386" s="12" t="s">
        <v>72</v>
      </c>
      <c r="R386" s="12" t="s">
        <v>81</v>
      </c>
      <c r="S386" s="15">
        <v>28.988761</v>
      </c>
      <c r="T386" s="15">
        <v>-95.395420000000001</v>
      </c>
    </row>
    <row r="387" spans="1:20" x14ac:dyDescent="0.3">
      <c r="A387" s="9">
        <v>49805</v>
      </c>
      <c r="B387" s="10" t="s">
        <v>9275</v>
      </c>
      <c r="C387" s="9">
        <v>56163</v>
      </c>
      <c r="D387" s="10" t="s">
        <v>9276</v>
      </c>
      <c r="E387" s="11" t="s">
        <v>41</v>
      </c>
      <c r="F387" s="11" t="s">
        <v>41</v>
      </c>
      <c r="G387" s="12" t="s">
        <v>411</v>
      </c>
      <c r="H387" s="12" t="s">
        <v>3527</v>
      </c>
      <c r="I387" s="12" t="s">
        <v>413</v>
      </c>
      <c r="J387" s="10" t="s">
        <v>1798</v>
      </c>
      <c r="K387" s="13" t="s">
        <v>39615</v>
      </c>
      <c r="L387" s="13" t="s">
        <v>1</v>
      </c>
      <c r="M387" s="14">
        <v>207.9</v>
      </c>
      <c r="N387" s="14">
        <v>176.9</v>
      </c>
      <c r="O387" s="14">
        <v>190.2</v>
      </c>
      <c r="P387" s="10" t="s">
        <v>80</v>
      </c>
      <c r="Q387" s="12" t="s">
        <v>72</v>
      </c>
      <c r="R387" s="12" t="s">
        <v>81</v>
      </c>
      <c r="S387" s="15">
        <v>40.7119</v>
      </c>
      <c r="T387" s="15">
        <v>-112.1225</v>
      </c>
    </row>
    <row r="388" spans="1:20" x14ac:dyDescent="0.3">
      <c r="A388" s="9">
        <v>49805</v>
      </c>
      <c r="B388" s="10" t="s">
        <v>9275</v>
      </c>
      <c r="C388" s="9">
        <v>56163</v>
      </c>
      <c r="D388" s="10" t="s">
        <v>9276</v>
      </c>
      <c r="E388" s="11" t="s">
        <v>41</v>
      </c>
      <c r="F388" s="11" t="s">
        <v>41</v>
      </c>
      <c r="G388" s="12" t="s">
        <v>411</v>
      </c>
      <c r="H388" s="12" t="s">
        <v>3527</v>
      </c>
      <c r="I388" s="12" t="s">
        <v>413</v>
      </c>
      <c r="J388" s="10" t="s">
        <v>1798</v>
      </c>
      <c r="K388" s="13" t="s">
        <v>39616</v>
      </c>
      <c r="L388" s="13" t="s">
        <v>1</v>
      </c>
      <c r="M388" s="14">
        <v>6.4</v>
      </c>
      <c r="N388" s="14">
        <v>5.9</v>
      </c>
      <c r="O388" s="14">
        <v>6.4</v>
      </c>
      <c r="P388" s="10" t="s">
        <v>99</v>
      </c>
      <c r="Q388" s="12" t="s">
        <v>72</v>
      </c>
      <c r="R388" s="12" t="s">
        <v>100</v>
      </c>
      <c r="S388" s="15">
        <v>40.7119</v>
      </c>
      <c r="T388" s="15">
        <v>-112.1225</v>
      </c>
    </row>
    <row r="389" spans="1:20" x14ac:dyDescent="0.3">
      <c r="A389" s="9">
        <v>49896</v>
      </c>
      <c r="B389" s="10" t="s">
        <v>9337</v>
      </c>
      <c r="C389" s="9">
        <v>56224</v>
      </c>
      <c r="D389" s="10" t="s">
        <v>9338</v>
      </c>
      <c r="E389" s="11" t="s">
        <v>41</v>
      </c>
      <c r="F389" s="11" t="s">
        <v>41</v>
      </c>
      <c r="G389" s="12" t="s">
        <v>401</v>
      </c>
      <c r="H389" s="12" t="s">
        <v>9339</v>
      </c>
      <c r="I389" s="12" t="s">
        <v>2649</v>
      </c>
      <c r="J389" s="10" t="s">
        <v>143</v>
      </c>
      <c r="K389" s="13" t="s">
        <v>4938</v>
      </c>
      <c r="L389" s="13" t="s">
        <v>1</v>
      </c>
      <c r="M389" s="14">
        <v>41.9</v>
      </c>
      <c r="N389" s="14">
        <v>26</v>
      </c>
      <c r="O389" s="14">
        <v>41.7</v>
      </c>
      <c r="P389" s="10" t="s">
        <v>46</v>
      </c>
      <c r="Q389" s="12" t="s">
        <v>47</v>
      </c>
      <c r="R389" s="12" t="s">
        <v>100</v>
      </c>
      <c r="S389" s="15">
        <v>40.746099999999998</v>
      </c>
      <c r="T389" s="15">
        <v>-116.52970000000001</v>
      </c>
    </row>
    <row r="390" spans="1:20" x14ac:dyDescent="0.3">
      <c r="A390" s="9">
        <v>49896</v>
      </c>
      <c r="B390" s="10" t="s">
        <v>9337</v>
      </c>
      <c r="C390" s="9">
        <v>56224</v>
      </c>
      <c r="D390" s="10" t="s">
        <v>9338</v>
      </c>
      <c r="E390" s="11" t="s">
        <v>41</v>
      </c>
      <c r="F390" s="11" t="s">
        <v>41</v>
      </c>
      <c r="G390" s="12" t="s">
        <v>401</v>
      </c>
      <c r="H390" s="12" t="s">
        <v>9339</v>
      </c>
      <c r="I390" s="12" t="s">
        <v>2649</v>
      </c>
      <c r="J390" s="10" t="s">
        <v>143</v>
      </c>
      <c r="K390" s="13" t="s">
        <v>4939</v>
      </c>
      <c r="L390" s="13" t="s">
        <v>1</v>
      </c>
      <c r="M390" s="14">
        <v>41.9</v>
      </c>
      <c r="N390" s="14">
        <v>26</v>
      </c>
      <c r="O390" s="14">
        <v>41.7</v>
      </c>
      <c r="P390" s="10" t="s">
        <v>46</v>
      </c>
      <c r="Q390" s="12" t="s">
        <v>47</v>
      </c>
      <c r="R390" s="12" t="s">
        <v>100</v>
      </c>
      <c r="S390" s="15">
        <v>40.746099999999998</v>
      </c>
      <c r="T390" s="15">
        <v>-116.52970000000001</v>
      </c>
    </row>
    <row r="391" spans="1:20" x14ac:dyDescent="0.3">
      <c r="A391" s="9">
        <v>49896</v>
      </c>
      <c r="B391" s="10" t="s">
        <v>9337</v>
      </c>
      <c r="C391" s="9">
        <v>56224</v>
      </c>
      <c r="D391" s="10" t="s">
        <v>9338</v>
      </c>
      <c r="E391" s="11" t="s">
        <v>41</v>
      </c>
      <c r="F391" s="11" t="s">
        <v>41</v>
      </c>
      <c r="G391" s="12" t="s">
        <v>401</v>
      </c>
      <c r="H391" s="12" t="s">
        <v>9339</v>
      </c>
      <c r="I391" s="12" t="s">
        <v>2649</v>
      </c>
      <c r="J391" s="10" t="s">
        <v>143</v>
      </c>
      <c r="K391" s="13" t="s">
        <v>4940</v>
      </c>
      <c r="L391" s="13" t="s">
        <v>1</v>
      </c>
      <c r="M391" s="14">
        <v>41.9</v>
      </c>
      <c r="N391" s="14">
        <v>26</v>
      </c>
      <c r="O391" s="14">
        <v>41.9</v>
      </c>
      <c r="P391" s="10" t="s">
        <v>46</v>
      </c>
      <c r="Q391" s="12" t="s">
        <v>47</v>
      </c>
      <c r="R391" s="12" t="s">
        <v>100</v>
      </c>
      <c r="S391" s="15">
        <v>40.746099999999998</v>
      </c>
      <c r="T391" s="15">
        <v>-116.52970000000001</v>
      </c>
    </row>
    <row r="392" spans="1:20" x14ac:dyDescent="0.3">
      <c r="A392" s="9">
        <v>49896</v>
      </c>
      <c r="B392" s="10" t="s">
        <v>9337</v>
      </c>
      <c r="C392" s="9">
        <v>56224</v>
      </c>
      <c r="D392" s="10" t="s">
        <v>9338</v>
      </c>
      <c r="E392" s="11" t="s">
        <v>41</v>
      </c>
      <c r="F392" s="11" t="s">
        <v>41</v>
      </c>
      <c r="G392" s="12" t="s">
        <v>401</v>
      </c>
      <c r="H392" s="12" t="s">
        <v>9339</v>
      </c>
      <c r="I392" s="12" t="s">
        <v>2649</v>
      </c>
      <c r="J392" s="10" t="s">
        <v>143</v>
      </c>
      <c r="K392" s="13" t="s">
        <v>38754</v>
      </c>
      <c r="L392" s="13" t="s">
        <v>1</v>
      </c>
      <c r="M392" s="14">
        <v>41.9</v>
      </c>
      <c r="N392" s="14">
        <v>26</v>
      </c>
      <c r="O392" s="14">
        <v>41.9</v>
      </c>
      <c r="P392" s="10" t="s">
        <v>46</v>
      </c>
      <c r="Q392" s="12" t="s">
        <v>47</v>
      </c>
      <c r="R392" s="12" t="s">
        <v>100</v>
      </c>
      <c r="S392" s="15">
        <v>40.746099999999998</v>
      </c>
      <c r="T392" s="15">
        <v>-116.52970000000001</v>
      </c>
    </row>
    <row r="393" spans="1:20" x14ac:dyDescent="0.3">
      <c r="A393" s="9">
        <v>803</v>
      </c>
      <c r="B393" s="10" t="s">
        <v>297</v>
      </c>
      <c r="C393" s="9">
        <v>56228</v>
      </c>
      <c r="D393" s="10" t="s">
        <v>9341</v>
      </c>
      <c r="E393" s="11" t="s">
        <v>41</v>
      </c>
      <c r="F393" s="11" t="s">
        <v>41</v>
      </c>
      <c r="G393" s="12" t="s">
        <v>281</v>
      </c>
      <c r="H393" s="12" t="s">
        <v>9342</v>
      </c>
      <c r="I393" s="12" t="s">
        <v>300</v>
      </c>
      <c r="J393" s="10" t="s">
        <v>44</v>
      </c>
      <c r="K393" s="13" t="s">
        <v>4214</v>
      </c>
      <c r="L393" s="13" t="s">
        <v>1</v>
      </c>
      <c r="M393" s="14">
        <v>7</v>
      </c>
      <c r="N393" s="14">
        <v>7</v>
      </c>
      <c r="O393" s="14">
        <v>7</v>
      </c>
      <c r="P393" s="10" t="s">
        <v>364</v>
      </c>
      <c r="Q393" s="12" t="s">
        <v>365</v>
      </c>
      <c r="R393" s="12" t="s">
        <v>366</v>
      </c>
      <c r="S393" s="15">
        <v>34.6584</v>
      </c>
      <c r="T393" s="15">
        <v>-112.4008</v>
      </c>
    </row>
    <row r="394" spans="1:20" x14ac:dyDescent="0.3">
      <c r="A394" s="9">
        <v>5580</v>
      </c>
      <c r="B394" s="10" t="s">
        <v>168</v>
      </c>
      <c r="C394" s="9">
        <v>56278</v>
      </c>
      <c r="D394" s="10" t="s">
        <v>9399</v>
      </c>
      <c r="E394" s="11" t="s">
        <v>41</v>
      </c>
      <c r="F394" s="11" t="s">
        <v>41</v>
      </c>
      <c r="G394" s="12" t="s">
        <v>170</v>
      </c>
      <c r="H394" s="12" t="s">
        <v>9400</v>
      </c>
      <c r="I394" s="12" t="s">
        <v>172</v>
      </c>
      <c r="J394" s="10" t="s">
        <v>44</v>
      </c>
      <c r="K394" s="13" t="s">
        <v>74</v>
      </c>
      <c r="L394" s="13" t="s">
        <v>1</v>
      </c>
      <c r="M394" s="14">
        <v>0.8</v>
      </c>
      <c r="N394" s="14">
        <v>0.8</v>
      </c>
      <c r="O394" s="14">
        <v>0.8</v>
      </c>
      <c r="P394" s="10" t="s">
        <v>2413</v>
      </c>
      <c r="Q394" s="12" t="s">
        <v>2414</v>
      </c>
      <c r="R394" s="12" t="s">
        <v>48</v>
      </c>
      <c r="S394" s="15">
        <v>38.396737000000002</v>
      </c>
      <c r="T394" s="15">
        <v>-82.808819999999997</v>
      </c>
    </row>
    <row r="395" spans="1:20" x14ac:dyDescent="0.3">
      <c r="A395" s="9">
        <v>17164</v>
      </c>
      <c r="B395" s="10" t="s">
        <v>5405</v>
      </c>
      <c r="C395" s="9">
        <v>56281</v>
      </c>
      <c r="D395" s="10" t="s">
        <v>39617</v>
      </c>
      <c r="E395" s="11" t="s">
        <v>1</v>
      </c>
      <c r="F395" s="11" t="s">
        <v>1</v>
      </c>
      <c r="G395" s="12" t="s">
        <v>276</v>
      </c>
      <c r="H395" s="12" t="s">
        <v>4850</v>
      </c>
      <c r="I395" s="12" t="s">
        <v>1</v>
      </c>
      <c r="J395" s="10" t="s">
        <v>5306</v>
      </c>
      <c r="K395" s="13" t="s">
        <v>1981</v>
      </c>
      <c r="L395" s="13" t="s">
        <v>1</v>
      </c>
      <c r="M395" s="14">
        <v>28</v>
      </c>
      <c r="N395" s="14">
        <v>17</v>
      </c>
      <c r="O395" s="14">
        <v>15</v>
      </c>
      <c r="P395" s="10" t="s">
        <v>879</v>
      </c>
      <c r="Q395" s="12" t="s">
        <v>880</v>
      </c>
      <c r="R395" s="12" t="s">
        <v>73</v>
      </c>
      <c r="S395" s="16" t="s">
        <v>49</v>
      </c>
      <c r="T395" s="16" t="s">
        <v>49</v>
      </c>
    </row>
    <row r="396" spans="1:20" x14ac:dyDescent="0.3">
      <c r="A396" s="9">
        <v>16612</v>
      </c>
      <c r="B396" s="10" t="s">
        <v>653</v>
      </c>
      <c r="C396" s="9">
        <v>56305</v>
      </c>
      <c r="D396" s="10" t="s">
        <v>39618</v>
      </c>
      <c r="E396" s="11" t="s">
        <v>41</v>
      </c>
      <c r="F396" s="11" t="s">
        <v>41</v>
      </c>
      <c r="G396" s="12" t="s">
        <v>84</v>
      </c>
      <c r="H396" s="12" t="s">
        <v>6157</v>
      </c>
      <c r="I396" s="12" t="s">
        <v>142</v>
      </c>
      <c r="J396" s="10" t="s">
        <v>44</v>
      </c>
      <c r="K396" s="13" t="s">
        <v>45</v>
      </c>
      <c r="L396" s="13" t="s">
        <v>1</v>
      </c>
      <c r="M396" s="14">
        <v>50.5</v>
      </c>
      <c r="N396" s="14">
        <v>48.3</v>
      </c>
      <c r="O396" s="14">
        <v>50.5</v>
      </c>
      <c r="P396" s="10" t="s">
        <v>99</v>
      </c>
      <c r="Q396" s="12" t="s">
        <v>72</v>
      </c>
      <c r="R396" s="12" t="s">
        <v>100</v>
      </c>
      <c r="S396" s="15">
        <v>37.785556</v>
      </c>
      <c r="T396" s="15">
        <v>-122.3836</v>
      </c>
    </row>
    <row r="397" spans="1:20" x14ac:dyDescent="0.3">
      <c r="A397" s="9">
        <v>16612</v>
      </c>
      <c r="B397" s="10" t="s">
        <v>653</v>
      </c>
      <c r="C397" s="9">
        <v>56305</v>
      </c>
      <c r="D397" s="10" t="s">
        <v>39618</v>
      </c>
      <c r="E397" s="11" t="s">
        <v>41</v>
      </c>
      <c r="F397" s="11" t="s">
        <v>41</v>
      </c>
      <c r="G397" s="12" t="s">
        <v>84</v>
      </c>
      <c r="H397" s="12" t="s">
        <v>6157</v>
      </c>
      <c r="I397" s="12" t="s">
        <v>142</v>
      </c>
      <c r="J397" s="10" t="s">
        <v>44</v>
      </c>
      <c r="K397" s="13" t="s">
        <v>51</v>
      </c>
      <c r="L397" s="13" t="s">
        <v>1</v>
      </c>
      <c r="M397" s="14">
        <v>50.5</v>
      </c>
      <c r="N397" s="14">
        <v>48.3</v>
      </c>
      <c r="O397" s="14">
        <v>50.5</v>
      </c>
      <c r="P397" s="10" t="s">
        <v>99</v>
      </c>
      <c r="Q397" s="12" t="s">
        <v>72</v>
      </c>
      <c r="R397" s="12" t="s">
        <v>100</v>
      </c>
      <c r="S397" s="15">
        <v>37.785556</v>
      </c>
      <c r="T397" s="15">
        <v>-122.3836</v>
      </c>
    </row>
    <row r="398" spans="1:20" x14ac:dyDescent="0.3">
      <c r="A398" s="9">
        <v>16612</v>
      </c>
      <c r="B398" s="10" t="s">
        <v>653</v>
      </c>
      <c r="C398" s="9">
        <v>56305</v>
      </c>
      <c r="D398" s="10" t="s">
        <v>39618</v>
      </c>
      <c r="E398" s="11" t="s">
        <v>41</v>
      </c>
      <c r="F398" s="11" t="s">
        <v>41</v>
      </c>
      <c r="G398" s="12" t="s">
        <v>84</v>
      </c>
      <c r="H398" s="12" t="s">
        <v>6157</v>
      </c>
      <c r="I398" s="12" t="s">
        <v>142</v>
      </c>
      <c r="J398" s="10" t="s">
        <v>44</v>
      </c>
      <c r="K398" s="13" t="s">
        <v>53</v>
      </c>
      <c r="L398" s="13" t="s">
        <v>1</v>
      </c>
      <c r="M398" s="14">
        <v>50.5</v>
      </c>
      <c r="N398" s="14">
        <v>48.3</v>
      </c>
      <c r="O398" s="14">
        <v>50.5</v>
      </c>
      <c r="P398" s="10" t="s">
        <v>99</v>
      </c>
      <c r="Q398" s="12" t="s">
        <v>72</v>
      </c>
      <c r="R398" s="12" t="s">
        <v>100</v>
      </c>
      <c r="S398" s="15">
        <v>37.785556</v>
      </c>
      <c r="T398" s="15">
        <v>-122.3836</v>
      </c>
    </row>
    <row r="399" spans="1:20" x14ac:dyDescent="0.3">
      <c r="A399" s="9">
        <v>16612</v>
      </c>
      <c r="B399" s="10" t="s">
        <v>653</v>
      </c>
      <c r="C399" s="9">
        <v>56306</v>
      </c>
      <c r="D399" s="10" t="s">
        <v>39619</v>
      </c>
      <c r="E399" s="11" t="s">
        <v>41</v>
      </c>
      <c r="F399" s="11" t="s">
        <v>41</v>
      </c>
      <c r="G399" s="12" t="s">
        <v>84</v>
      </c>
      <c r="H399" s="12" t="s">
        <v>6628</v>
      </c>
      <c r="I399" s="12" t="s">
        <v>142</v>
      </c>
      <c r="J399" s="10" t="s">
        <v>44</v>
      </c>
      <c r="K399" s="13" t="s">
        <v>45</v>
      </c>
      <c r="L399" s="13" t="s">
        <v>1</v>
      </c>
      <c r="M399" s="14">
        <v>48</v>
      </c>
      <c r="N399" s="14">
        <v>48</v>
      </c>
      <c r="O399" s="14">
        <v>48</v>
      </c>
      <c r="P399" s="10" t="s">
        <v>99</v>
      </c>
      <c r="Q399" s="12" t="s">
        <v>72</v>
      </c>
      <c r="R399" s="12" t="s">
        <v>100</v>
      </c>
      <c r="S399" s="15">
        <v>37.635832999999998</v>
      </c>
      <c r="T399" s="15">
        <v>-122.3839</v>
      </c>
    </row>
    <row r="400" spans="1:20" x14ac:dyDescent="0.3">
      <c r="A400" s="9">
        <v>50147</v>
      </c>
      <c r="B400" s="10" t="s">
        <v>9454</v>
      </c>
      <c r="C400" s="9">
        <v>56317</v>
      </c>
      <c r="D400" s="10" t="s">
        <v>9455</v>
      </c>
      <c r="E400" s="11" t="s">
        <v>41</v>
      </c>
      <c r="F400" s="11" t="s">
        <v>41</v>
      </c>
      <c r="G400" s="12" t="s">
        <v>1195</v>
      </c>
      <c r="H400" s="12" t="s">
        <v>4585</v>
      </c>
      <c r="I400" s="12" t="s">
        <v>645</v>
      </c>
      <c r="J400" s="10" t="s">
        <v>143</v>
      </c>
      <c r="K400" s="13" t="s">
        <v>51</v>
      </c>
      <c r="L400" s="13" t="s">
        <v>1</v>
      </c>
      <c r="M400" s="14">
        <v>18</v>
      </c>
      <c r="N400" s="14">
        <v>10</v>
      </c>
      <c r="O400" s="14">
        <v>12.2</v>
      </c>
      <c r="P400" s="10" t="s">
        <v>560</v>
      </c>
      <c r="Q400" s="12" t="s">
        <v>561</v>
      </c>
      <c r="R400" s="12" t="s">
        <v>5302</v>
      </c>
      <c r="S400" s="15">
        <v>42.099417000000003</v>
      </c>
      <c r="T400" s="15">
        <v>-113.38249999999999</v>
      </c>
    </row>
    <row r="401" spans="1:20" x14ac:dyDescent="0.3">
      <c r="A401" s="9">
        <v>50158</v>
      </c>
      <c r="B401" s="10" t="s">
        <v>9463</v>
      </c>
      <c r="C401" s="9">
        <v>56323</v>
      </c>
      <c r="D401" s="10" t="s">
        <v>9464</v>
      </c>
      <c r="E401" s="11" t="s">
        <v>41</v>
      </c>
      <c r="F401" s="11" t="s">
        <v>41</v>
      </c>
      <c r="G401" s="12" t="s">
        <v>243</v>
      </c>
      <c r="H401" s="12" t="s">
        <v>2870</v>
      </c>
      <c r="I401" s="12" t="s">
        <v>245</v>
      </c>
      <c r="J401" s="10" t="s">
        <v>143</v>
      </c>
      <c r="K401" s="13" t="s">
        <v>2663</v>
      </c>
      <c r="L401" s="13" t="s">
        <v>1</v>
      </c>
      <c r="M401" s="14">
        <v>1.6</v>
      </c>
      <c r="N401" s="14">
        <v>1.6</v>
      </c>
      <c r="O401" s="14">
        <v>1.6</v>
      </c>
      <c r="P401" s="10" t="s">
        <v>2413</v>
      </c>
      <c r="Q401" s="12" t="s">
        <v>2414</v>
      </c>
      <c r="R401" s="12" t="s">
        <v>48</v>
      </c>
      <c r="S401" s="15">
        <v>43.209400000000002</v>
      </c>
      <c r="T401" s="15">
        <v>-78.983599999999996</v>
      </c>
    </row>
    <row r="402" spans="1:20" x14ac:dyDescent="0.3">
      <c r="A402" s="9">
        <v>50158</v>
      </c>
      <c r="B402" s="10" t="s">
        <v>9463</v>
      </c>
      <c r="C402" s="9">
        <v>56323</v>
      </c>
      <c r="D402" s="10" t="s">
        <v>9464</v>
      </c>
      <c r="E402" s="11" t="s">
        <v>41</v>
      </c>
      <c r="F402" s="11" t="s">
        <v>41</v>
      </c>
      <c r="G402" s="12" t="s">
        <v>243</v>
      </c>
      <c r="H402" s="12" t="s">
        <v>2870</v>
      </c>
      <c r="I402" s="12" t="s">
        <v>245</v>
      </c>
      <c r="J402" s="10" t="s">
        <v>143</v>
      </c>
      <c r="K402" s="13" t="s">
        <v>5352</v>
      </c>
      <c r="L402" s="13" t="s">
        <v>1</v>
      </c>
      <c r="M402" s="14">
        <v>1.6</v>
      </c>
      <c r="N402" s="14">
        <v>1.6</v>
      </c>
      <c r="O402" s="14">
        <v>1.6</v>
      </c>
      <c r="P402" s="10" t="s">
        <v>2413</v>
      </c>
      <c r="Q402" s="12" t="s">
        <v>2414</v>
      </c>
      <c r="R402" s="12" t="s">
        <v>48</v>
      </c>
      <c r="S402" s="15">
        <v>43.209400000000002</v>
      </c>
      <c r="T402" s="15">
        <v>-78.983599999999996</v>
      </c>
    </row>
    <row r="403" spans="1:20" x14ac:dyDescent="0.3">
      <c r="A403" s="9">
        <v>50158</v>
      </c>
      <c r="B403" s="10" t="s">
        <v>9463</v>
      </c>
      <c r="C403" s="9">
        <v>56323</v>
      </c>
      <c r="D403" s="10" t="s">
        <v>9464</v>
      </c>
      <c r="E403" s="11" t="s">
        <v>41</v>
      </c>
      <c r="F403" s="11" t="s">
        <v>41</v>
      </c>
      <c r="G403" s="12" t="s">
        <v>243</v>
      </c>
      <c r="H403" s="12" t="s">
        <v>2870</v>
      </c>
      <c r="I403" s="12" t="s">
        <v>245</v>
      </c>
      <c r="J403" s="10" t="s">
        <v>143</v>
      </c>
      <c r="K403" s="13" t="s">
        <v>5353</v>
      </c>
      <c r="L403" s="13" t="s">
        <v>1</v>
      </c>
      <c r="M403" s="14">
        <v>1.6</v>
      </c>
      <c r="N403" s="14">
        <v>1.6</v>
      </c>
      <c r="O403" s="14">
        <v>1.6</v>
      </c>
      <c r="P403" s="10" t="s">
        <v>2413</v>
      </c>
      <c r="Q403" s="12" t="s">
        <v>2414</v>
      </c>
      <c r="R403" s="12" t="s">
        <v>48</v>
      </c>
      <c r="S403" s="15">
        <v>43.209400000000002</v>
      </c>
      <c r="T403" s="15">
        <v>-78.983599999999996</v>
      </c>
    </row>
    <row r="404" spans="1:20" x14ac:dyDescent="0.3">
      <c r="A404" s="9">
        <v>50158</v>
      </c>
      <c r="B404" s="10" t="s">
        <v>9463</v>
      </c>
      <c r="C404" s="9">
        <v>56323</v>
      </c>
      <c r="D404" s="10" t="s">
        <v>9464</v>
      </c>
      <c r="E404" s="11" t="s">
        <v>41</v>
      </c>
      <c r="F404" s="11" t="s">
        <v>41</v>
      </c>
      <c r="G404" s="12" t="s">
        <v>243</v>
      </c>
      <c r="H404" s="12" t="s">
        <v>2870</v>
      </c>
      <c r="I404" s="12" t="s">
        <v>245</v>
      </c>
      <c r="J404" s="10" t="s">
        <v>143</v>
      </c>
      <c r="K404" s="13" t="s">
        <v>5295</v>
      </c>
      <c r="L404" s="13" t="s">
        <v>1</v>
      </c>
      <c r="M404" s="14">
        <v>1.6</v>
      </c>
      <c r="N404" s="14">
        <v>1.6</v>
      </c>
      <c r="O404" s="14">
        <v>1.6</v>
      </c>
      <c r="P404" s="10" t="s">
        <v>2413</v>
      </c>
      <c r="Q404" s="12" t="s">
        <v>2414</v>
      </c>
      <c r="R404" s="12" t="s">
        <v>48</v>
      </c>
      <c r="S404" s="15">
        <v>43.209400000000002</v>
      </c>
      <c r="T404" s="15">
        <v>-78.983599999999996</v>
      </c>
    </row>
    <row r="405" spans="1:20" x14ac:dyDescent="0.3">
      <c r="A405" s="9">
        <v>18454</v>
      </c>
      <c r="B405" s="10" t="s">
        <v>1030</v>
      </c>
      <c r="C405" s="9">
        <v>56352</v>
      </c>
      <c r="D405" s="10" t="s">
        <v>39620</v>
      </c>
      <c r="E405" s="11" t="s">
        <v>41</v>
      </c>
      <c r="F405" s="11" t="s">
        <v>41</v>
      </c>
      <c r="G405" s="12" t="s">
        <v>344</v>
      </c>
      <c r="H405" s="12" t="s">
        <v>1032</v>
      </c>
      <c r="I405" s="12" t="s">
        <v>1033</v>
      </c>
      <c r="J405" s="10" t="s">
        <v>44</v>
      </c>
      <c r="K405" s="13" t="s">
        <v>45</v>
      </c>
      <c r="L405" s="13" t="s">
        <v>1</v>
      </c>
      <c r="M405" s="14">
        <v>220</v>
      </c>
      <c r="N405" s="14">
        <v>204</v>
      </c>
      <c r="O405" s="14">
        <v>220</v>
      </c>
      <c r="P405" s="10" t="s">
        <v>99</v>
      </c>
      <c r="Q405" s="12" t="s">
        <v>72</v>
      </c>
      <c r="R405" s="12" t="s">
        <v>100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30</v>
      </c>
      <c r="C406" s="9">
        <v>56352</v>
      </c>
      <c r="D406" s="10" t="s">
        <v>39620</v>
      </c>
      <c r="E406" s="11" t="s">
        <v>41</v>
      </c>
      <c r="F406" s="11" t="s">
        <v>41</v>
      </c>
      <c r="G406" s="12" t="s">
        <v>344</v>
      </c>
      <c r="H406" s="12" t="s">
        <v>1032</v>
      </c>
      <c r="I406" s="12" t="s">
        <v>1033</v>
      </c>
      <c r="J406" s="10" t="s">
        <v>44</v>
      </c>
      <c r="K406" s="13" t="s">
        <v>51</v>
      </c>
      <c r="L406" s="13" t="s">
        <v>1</v>
      </c>
      <c r="M406" s="14">
        <v>220</v>
      </c>
      <c r="N406" s="14">
        <v>204</v>
      </c>
      <c r="O406" s="14">
        <v>220</v>
      </c>
      <c r="P406" s="10" t="s">
        <v>99</v>
      </c>
      <c r="Q406" s="12" t="s">
        <v>72</v>
      </c>
      <c r="R406" s="12" t="s">
        <v>100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30</v>
      </c>
      <c r="C407" s="9">
        <v>56352</v>
      </c>
      <c r="D407" s="10" t="s">
        <v>39620</v>
      </c>
      <c r="E407" s="11" t="s">
        <v>41</v>
      </c>
      <c r="F407" s="11" t="s">
        <v>41</v>
      </c>
      <c r="G407" s="12" t="s">
        <v>344</v>
      </c>
      <c r="H407" s="12" t="s">
        <v>1032</v>
      </c>
      <c r="I407" s="12" t="s">
        <v>1033</v>
      </c>
      <c r="J407" s="10" t="s">
        <v>44</v>
      </c>
      <c r="K407" s="13" t="s">
        <v>53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9</v>
      </c>
      <c r="Q407" s="12" t="s">
        <v>72</v>
      </c>
      <c r="R407" s="12" t="s">
        <v>100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30</v>
      </c>
      <c r="C408" s="9">
        <v>56352</v>
      </c>
      <c r="D408" s="10" t="s">
        <v>39620</v>
      </c>
      <c r="E408" s="11" t="s">
        <v>41</v>
      </c>
      <c r="F408" s="11" t="s">
        <v>41</v>
      </c>
      <c r="G408" s="12" t="s">
        <v>344</v>
      </c>
      <c r="H408" s="12" t="s">
        <v>1032</v>
      </c>
      <c r="I408" s="12" t="s">
        <v>1033</v>
      </c>
      <c r="J408" s="10" t="s">
        <v>44</v>
      </c>
      <c r="K408" s="13" t="s">
        <v>74</v>
      </c>
      <c r="L408" s="13" t="s">
        <v>1</v>
      </c>
      <c r="M408" s="14">
        <v>62</v>
      </c>
      <c r="N408" s="14">
        <v>56</v>
      </c>
      <c r="O408" s="14">
        <v>61</v>
      </c>
      <c r="P408" s="10" t="s">
        <v>99</v>
      </c>
      <c r="Q408" s="12" t="s">
        <v>72</v>
      </c>
      <c r="R408" s="12" t="s">
        <v>100</v>
      </c>
      <c r="S408" s="15">
        <v>27.9072</v>
      </c>
      <c r="T408" s="15">
        <v>-82.423100000000005</v>
      </c>
    </row>
    <row r="409" spans="1:20" x14ac:dyDescent="0.3">
      <c r="A409" s="9">
        <v>18454</v>
      </c>
      <c r="B409" s="10" t="s">
        <v>1030</v>
      </c>
      <c r="C409" s="9">
        <v>56352</v>
      </c>
      <c r="D409" s="10" t="s">
        <v>39620</v>
      </c>
      <c r="E409" s="11" t="s">
        <v>41</v>
      </c>
      <c r="F409" s="11" t="s">
        <v>41</v>
      </c>
      <c r="G409" s="12" t="s">
        <v>344</v>
      </c>
      <c r="H409" s="12" t="s">
        <v>1032</v>
      </c>
      <c r="I409" s="12" t="s">
        <v>1033</v>
      </c>
      <c r="J409" s="10" t="s">
        <v>44</v>
      </c>
      <c r="K409" s="13" t="s">
        <v>77</v>
      </c>
      <c r="L409" s="13" t="s">
        <v>1</v>
      </c>
      <c r="M409" s="14">
        <v>178</v>
      </c>
      <c r="N409" s="14">
        <v>149</v>
      </c>
      <c r="O409" s="14">
        <v>177</v>
      </c>
      <c r="P409" s="10" t="s">
        <v>99</v>
      </c>
      <c r="Q409" s="12" t="s">
        <v>72</v>
      </c>
      <c r="R409" s="12" t="s">
        <v>100</v>
      </c>
      <c r="S409" s="15">
        <v>27.9072</v>
      </c>
      <c r="T409" s="15">
        <v>-82.423100000000005</v>
      </c>
    </row>
    <row r="410" spans="1:20" x14ac:dyDescent="0.3">
      <c r="A410" s="9">
        <v>18454</v>
      </c>
      <c r="B410" s="10" t="s">
        <v>1030</v>
      </c>
      <c r="C410" s="9">
        <v>56352</v>
      </c>
      <c r="D410" s="10" t="s">
        <v>39620</v>
      </c>
      <c r="E410" s="11" t="s">
        <v>41</v>
      </c>
      <c r="F410" s="11" t="s">
        <v>41</v>
      </c>
      <c r="G410" s="12" t="s">
        <v>344</v>
      </c>
      <c r="H410" s="12" t="s">
        <v>1032</v>
      </c>
      <c r="I410" s="12" t="s">
        <v>1033</v>
      </c>
      <c r="J410" s="10" t="s">
        <v>44</v>
      </c>
      <c r="K410" s="13" t="s">
        <v>120</v>
      </c>
      <c r="L410" s="13" t="s">
        <v>1</v>
      </c>
      <c r="M410" s="14">
        <v>178</v>
      </c>
      <c r="N410" s="14">
        <v>149</v>
      </c>
      <c r="O410" s="14">
        <v>177</v>
      </c>
      <c r="P410" s="10" t="s">
        <v>99</v>
      </c>
      <c r="Q410" s="12" t="s">
        <v>72</v>
      </c>
      <c r="R410" s="12" t="s">
        <v>100</v>
      </c>
      <c r="S410" s="15">
        <v>27.9072</v>
      </c>
      <c r="T410" s="15">
        <v>-82.423100000000005</v>
      </c>
    </row>
    <row r="411" spans="1:20" x14ac:dyDescent="0.3">
      <c r="A411" s="9">
        <v>18454</v>
      </c>
      <c r="B411" s="10" t="s">
        <v>1030</v>
      </c>
      <c r="C411" s="9">
        <v>56352</v>
      </c>
      <c r="D411" s="10" t="s">
        <v>39620</v>
      </c>
      <c r="E411" s="11" t="s">
        <v>41</v>
      </c>
      <c r="F411" s="11" t="s">
        <v>41</v>
      </c>
      <c r="G411" s="12" t="s">
        <v>344</v>
      </c>
      <c r="H411" s="12" t="s">
        <v>1032</v>
      </c>
      <c r="I411" s="12" t="s">
        <v>1033</v>
      </c>
      <c r="J411" s="10" t="s">
        <v>44</v>
      </c>
      <c r="K411" s="13" t="s">
        <v>124</v>
      </c>
      <c r="L411" s="13" t="s">
        <v>1</v>
      </c>
      <c r="M411" s="14">
        <v>62</v>
      </c>
      <c r="N411" s="14">
        <v>56</v>
      </c>
      <c r="O411" s="14">
        <v>61</v>
      </c>
      <c r="P411" s="10" t="s">
        <v>99</v>
      </c>
      <c r="Q411" s="12" t="s">
        <v>72</v>
      </c>
      <c r="R411" s="12" t="s">
        <v>100</v>
      </c>
      <c r="S411" s="15">
        <v>27.9072</v>
      </c>
      <c r="T411" s="15">
        <v>-82.423100000000005</v>
      </c>
    </row>
    <row r="412" spans="1:20" x14ac:dyDescent="0.3">
      <c r="A412" s="9">
        <v>18454</v>
      </c>
      <c r="B412" s="10" t="s">
        <v>1030</v>
      </c>
      <c r="C412" s="9">
        <v>56353</v>
      </c>
      <c r="D412" s="10" t="s">
        <v>39621</v>
      </c>
      <c r="E412" s="11" t="s">
        <v>41</v>
      </c>
      <c r="F412" s="11" t="s">
        <v>41</v>
      </c>
      <c r="G412" s="12" t="s">
        <v>344</v>
      </c>
      <c r="H412" s="12" t="s">
        <v>1032</v>
      </c>
      <c r="I412" s="12" t="s">
        <v>1</v>
      </c>
      <c r="J412" s="10" t="s">
        <v>44</v>
      </c>
      <c r="K412" s="13" t="s">
        <v>53</v>
      </c>
      <c r="L412" s="13" t="s">
        <v>1</v>
      </c>
      <c r="M412" s="14">
        <v>45</v>
      </c>
      <c r="N412" s="14">
        <v>43</v>
      </c>
      <c r="O412" s="14">
        <v>47</v>
      </c>
      <c r="P412" s="10" t="s">
        <v>99</v>
      </c>
      <c r="Q412" s="12" t="s">
        <v>72</v>
      </c>
      <c r="R412" s="12" t="s">
        <v>100</v>
      </c>
      <c r="S412" s="15">
        <v>27.796254999999999</v>
      </c>
      <c r="T412" s="15">
        <v>-82.39949</v>
      </c>
    </row>
    <row r="413" spans="1:20" x14ac:dyDescent="0.3">
      <c r="A413" s="9">
        <v>18454</v>
      </c>
      <c r="B413" s="10" t="s">
        <v>1030</v>
      </c>
      <c r="C413" s="9">
        <v>56353</v>
      </c>
      <c r="D413" s="10" t="s">
        <v>39621</v>
      </c>
      <c r="E413" s="11" t="s">
        <v>41</v>
      </c>
      <c r="F413" s="11" t="s">
        <v>41</v>
      </c>
      <c r="G413" s="12" t="s">
        <v>344</v>
      </c>
      <c r="H413" s="12" t="s">
        <v>1032</v>
      </c>
      <c r="I413" s="12" t="s">
        <v>1</v>
      </c>
      <c r="J413" s="10" t="s">
        <v>44</v>
      </c>
      <c r="K413" s="13" t="s">
        <v>74</v>
      </c>
      <c r="L413" s="13" t="s">
        <v>1</v>
      </c>
      <c r="M413" s="14">
        <v>54</v>
      </c>
      <c r="N413" s="14">
        <v>54</v>
      </c>
      <c r="O413" s="14">
        <v>54</v>
      </c>
      <c r="P413" s="10" t="s">
        <v>99</v>
      </c>
      <c r="Q413" s="12" t="s">
        <v>72</v>
      </c>
      <c r="R413" s="12" t="s">
        <v>100</v>
      </c>
      <c r="S413" s="15">
        <v>27.796254999999999</v>
      </c>
      <c r="T413" s="15">
        <v>-82.39949</v>
      </c>
    </row>
    <row r="414" spans="1:20" x14ac:dyDescent="0.3">
      <c r="A414" s="9">
        <v>18454</v>
      </c>
      <c r="B414" s="10" t="s">
        <v>1030</v>
      </c>
      <c r="C414" s="9">
        <v>56354</v>
      </c>
      <c r="D414" s="10" t="s">
        <v>39622</v>
      </c>
      <c r="E414" s="11" t="s">
        <v>1</v>
      </c>
      <c r="F414" s="11" t="s">
        <v>1</v>
      </c>
      <c r="G414" s="12" t="s">
        <v>344</v>
      </c>
      <c r="H414" s="12" t="s">
        <v>1</v>
      </c>
      <c r="I414" s="12" t="s">
        <v>1</v>
      </c>
      <c r="J414" s="10" t="s">
        <v>44</v>
      </c>
      <c r="K414" s="13" t="s">
        <v>77</v>
      </c>
      <c r="L414" s="13" t="s">
        <v>1</v>
      </c>
      <c r="M414" s="14">
        <v>100</v>
      </c>
      <c r="N414" s="14">
        <v>88</v>
      </c>
      <c r="O414" s="14">
        <v>97</v>
      </c>
      <c r="P414" s="10" t="s">
        <v>99</v>
      </c>
      <c r="Q414" s="12" t="s">
        <v>72</v>
      </c>
      <c r="R414" s="12" t="s">
        <v>100</v>
      </c>
      <c r="S414" s="16" t="s">
        <v>49</v>
      </c>
      <c r="T414" s="16" t="s">
        <v>49</v>
      </c>
    </row>
    <row r="415" spans="1:20" x14ac:dyDescent="0.3">
      <c r="A415" s="9">
        <v>18454</v>
      </c>
      <c r="B415" s="10" t="s">
        <v>1030</v>
      </c>
      <c r="C415" s="9">
        <v>56354</v>
      </c>
      <c r="D415" s="10" t="s">
        <v>39622</v>
      </c>
      <c r="E415" s="11" t="s">
        <v>1</v>
      </c>
      <c r="F415" s="11" t="s">
        <v>1</v>
      </c>
      <c r="G415" s="12" t="s">
        <v>344</v>
      </c>
      <c r="H415" s="12" t="s">
        <v>1</v>
      </c>
      <c r="I415" s="12" t="s">
        <v>1</v>
      </c>
      <c r="J415" s="10" t="s">
        <v>44</v>
      </c>
      <c r="K415" s="13" t="s">
        <v>120</v>
      </c>
      <c r="L415" s="13" t="s">
        <v>1</v>
      </c>
      <c r="M415" s="14">
        <v>100</v>
      </c>
      <c r="N415" s="14">
        <v>88</v>
      </c>
      <c r="O415" s="14">
        <v>97</v>
      </c>
      <c r="P415" s="10" t="s">
        <v>99</v>
      </c>
      <c r="Q415" s="12" t="s">
        <v>72</v>
      </c>
      <c r="R415" s="12" t="s">
        <v>100</v>
      </c>
      <c r="S415" s="16" t="s">
        <v>49</v>
      </c>
      <c r="T415" s="16" t="s">
        <v>49</v>
      </c>
    </row>
    <row r="416" spans="1:20" x14ac:dyDescent="0.3">
      <c r="A416" s="9">
        <v>4716</v>
      </c>
      <c r="B416" s="10" t="s">
        <v>3863</v>
      </c>
      <c r="C416" s="9">
        <v>56366</v>
      </c>
      <c r="D416" s="10" t="s">
        <v>39623</v>
      </c>
      <c r="E416" s="11" t="s">
        <v>41</v>
      </c>
      <c r="F416" s="11" t="s">
        <v>41</v>
      </c>
      <c r="G416" s="12" t="s">
        <v>2120</v>
      </c>
      <c r="H416" s="12" t="s">
        <v>3775</v>
      </c>
      <c r="I416" s="12" t="s">
        <v>138</v>
      </c>
      <c r="J416" s="10" t="s">
        <v>44</v>
      </c>
      <c r="K416" s="13" t="s">
        <v>45</v>
      </c>
      <c r="L416" s="13" t="s">
        <v>1</v>
      </c>
      <c r="M416" s="14">
        <v>1</v>
      </c>
      <c r="N416" s="14">
        <v>1</v>
      </c>
      <c r="O416" s="14">
        <v>1</v>
      </c>
      <c r="P416" s="10" t="s">
        <v>2413</v>
      </c>
      <c r="Q416" s="12" t="s">
        <v>2414</v>
      </c>
      <c r="R416" s="12" t="s">
        <v>48</v>
      </c>
      <c r="S416" s="15">
        <v>45.838332999999999</v>
      </c>
      <c r="T416" s="15">
        <v>-91.691940000000002</v>
      </c>
    </row>
    <row r="417" spans="1:20" x14ac:dyDescent="0.3">
      <c r="A417" s="9">
        <v>4716</v>
      </c>
      <c r="B417" s="10" t="s">
        <v>3863</v>
      </c>
      <c r="C417" s="9">
        <v>56366</v>
      </c>
      <c r="D417" s="10" t="s">
        <v>39623</v>
      </c>
      <c r="E417" s="11" t="s">
        <v>41</v>
      </c>
      <c r="F417" s="11" t="s">
        <v>41</v>
      </c>
      <c r="G417" s="12" t="s">
        <v>2120</v>
      </c>
      <c r="H417" s="12" t="s">
        <v>3775</v>
      </c>
      <c r="I417" s="12" t="s">
        <v>138</v>
      </c>
      <c r="J417" s="10" t="s">
        <v>44</v>
      </c>
      <c r="K417" s="13" t="s">
        <v>51</v>
      </c>
      <c r="L417" s="13" t="s">
        <v>1</v>
      </c>
      <c r="M417" s="14">
        <v>1</v>
      </c>
      <c r="N417" s="14">
        <v>1</v>
      </c>
      <c r="O417" s="14">
        <v>1</v>
      </c>
      <c r="P417" s="10" t="s">
        <v>2413</v>
      </c>
      <c r="Q417" s="12" t="s">
        <v>2414</v>
      </c>
      <c r="R417" s="12" t="s">
        <v>48</v>
      </c>
      <c r="S417" s="15">
        <v>45.838332999999999</v>
      </c>
      <c r="T417" s="15">
        <v>-91.691940000000002</v>
      </c>
    </row>
    <row r="418" spans="1:20" x14ac:dyDescent="0.3">
      <c r="A418" s="9">
        <v>4716</v>
      </c>
      <c r="B418" s="10" t="s">
        <v>3863</v>
      </c>
      <c r="C418" s="9">
        <v>56366</v>
      </c>
      <c r="D418" s="10" t="s">
        <v>39623</v>
      </c>
      <c r="E418" s="11" t="s">
        <v>41</v>
      </c>
      <c r="F418" s="11" t="s">
        <v>41</v>
      </c>
      <c r="G418" s="12" t="s">
        <v>2120</v>
      </c>
      <c r="H418" s="12" t="s">
        <v>3775</v>
      </c>
      <c r="I418" s="12" t="s">
        <v>138</v>
      </c>
      <c r="J418" s="10" t="s">
        <v>44</v>
      </c>
      <c r="K418" s="13" t="s">
        <v>53</v>
      </c>
      <c r="L418" s="13" t="s">
        <v>1</v>
      </c>
      <c r="M418" s="14">
        <v>1</v>
      </c>
      <c r="N418" s="14">
        <v>1</v>
      </c>
      <c r="O418" s="14">
        <v>1</v>
      </c>
      <c r="P418" s="10" t="s">
        <v>2413</v>
      </c>
      <c r="Q418" s="12" t="s">
        <v>2414</v>
      </c>
      <c r="R418" s="12" t="s">
        <v>48</v>
      </c>
      <c r="S418" s="15">
        <v>45.838332999999999</v>
      </c>
      <c r="T418" s="15">
        <v>-91.691940000000002</v>
      </c>
    </row>
    <row r="419" spans="1:20" x14ac:dyDescent="0.3">
      <c r="A419" s="9">
        <v>4716</v>
      </c>
      <c r="B419" s="10" t="s">
        <v>3863</v>
      </c>
      <c r="C419" s="9">
        <v>56366</v>
      </c>
      <c r="D419" s="10" t="s">
        <v>39623</v>
      </c>
      <c r="E419" s="11" t="s">
        <v>41</v>
      </c>
      <c r="F419" s="11" t="s">
        <v>41</v>
      </c>
      <c r="G419" s="12" t="s">
        <v>2120</v>
      </c>
      <c r="H419" s="12" t="s">
        <v>3775</v>
      </c>
      <c r="I419" s="12" t="s">
        <v>138</v>
      </c>
      <c r="J419" s="10" t="s">
        <v>44</v>
      </c>
      <c r="K419" s="13" t="s">
        <v>74</v>
      </c>
      <c r="L419" s="13" t="s">
        <v>1</v>
      </c>
      <c r="M419" s="14">
        <v>0.8</v>
      </c>
      <c r="N419" s="14">
        <v>0.7</v>
      </c>
      <c r="O419" s="14">
        <v>0.7</v>
      </c>
      <c r="P419" s="10" t="s">
        <v>2413</v>
      </c>
      <c r="Q419" s="12" t="s">
        <v>2414</v>
      </c>
      <c r="R419" s="12" t="s">
        <v>48</v>
      </c>
      <c r="S419" s="15">
        <v>45.838332999999999</v>
      </c>
      <c r="T419" s="15">
        <v>-91.691940000000002</v>
      </c>
    </row>
    <row r="420" spans="1:20" x14ac:dyDescent="0.3">
      <c r="A420" s="9">
        <v>56545</v>
      </c>
      <c r="B420" s="10" t="s">
        <v>9948</v>
      </c>
      <c r="C420" s="9">
        <v>56370</v>
      </c>
      <c r="D420" s="10" t="s">
        <v>39624</v>
      </c>
      <c r="E420" s="11" t="s">
        <v>41</v>
      </c>
      <c r="F420" s="11" t="s">
        <v>41</v>
      </c>
      <c r="G420" s="12" t="s">
        <v>243</v>
      </c>
      <c r="H420" s="12" t="s">
        <v>9920</v>
      </c>
      <c r="I420" s="12" t="s">
        <v>245</v>
      </c>
      <c r="J420" s="10" t="s">
        <v>143</v>
      </c>
      <c r="K420" s="13" t="s">
        <v>45</v>
      </c>
      <c r="L420" s="13" t="s">
        <v>1</v>
      </c>
      <c r="M420" s="14">
        <v>272</v>
      </c>
      <c r="N420" s="14">
        <v>272</v>
      </c>
      <c r="O420" s="14">
        <v>272</v>
      </c>
      <c r="P420" s="10" t="s">
        <v>56</v>
      </c>
      <c r="Q420" s="12" t="s">
        <v>57</v>
      </c>
      <c r="R420" s="12" t="s">
        <v>58</v>
      </c>
      <c r="S420" s="15">
        <v>42.586944000000003</v>
      </c>
      <c r="T420" s="15">
        <v>-77.3125</v>
      </c>
    </row>
    <row r="421" spans="1:20" x14ac:dyDescent="0.3">
      <c r="A421" s="9">
        <v>15399</v>
      </c>
      <c r="B421" s="10" t="s">
        <v>8559</v>
      </c>
      <c r="C421" s="9">
        <v>56398</v>
      </c>
      <c r="D421" s="10" t="s">
        <v>39625</v>
      </c>
      <c r="E421" s="11" t="s">
        <v>41</v>
      </c>
      <c r="F421" s="11" t="s">
        <v>41</v>
      </c>
      <c r="G421" s="12" t="s">
        <v>243</v>
      </c>
      <c r="H421" s="12" t="s">
        <v>2834</v>
      </c>
      <c r="I421" s="12" t="s">
        <v>245</v>
      </c>
      <c r="J421" s="10" t="s">
        <v>143</v>
      </c>
      <c r="K421" s="13" t="s">
        <v>45</v>
      </c>
      <c r="L421" s="13" t="s">
        <v>1</v>
      </c>
      <c r="M421" s="14">
        <v>80</v>
      </c>
      <c r="N421" s="14">
        <v>80</v>
      </c>
      <c r="O421" s="14">
        <v>80</v>
      </c>
      <c r="P421" s="10" t="s">
        <v>56</v>
      </c>
      <c r="Q421" s="12" t="s">
        <v>57</v>
      </c>
      <c r="R421" s="12" t="s">
        <v>58</v>
      </c>
      <c r="S421" s="15">
        <v>43.5</v>
      </c>
      <c r="T421" s="15">
        <v>-75</v>
      </c>
    </row>
    <row r="422" spans="1:20" x14ac:dyDescent="0.3">
      <c r="A422" s="9">
        <v>20838</v>
      </c>
      <c r="B422" s="10" t="s">
        <v>37645</v>
      </c>
      <c r="C422" s="9">
        <v>56401</v>
      </c>
      <c r="D422" s="10" t="s">
        <v>39626</v>
      </c>
      <c r="E422" s="11" t="s">
        <v>41</v>
      </c>
      <c r="F422" s="11" t="s">
        <v>41</v>
      </c>
      <c r="G422" s="12" t="s">
        <v>96</v>
      </c>
      <c r="H422" s="12" t="s">
        <v>3494</v>
      </c>
      <c r="I422" s="12" t="s">
        <v>586</v>
      </c>
      <c r="J422" s="10" t="s">
        <v>219</v>
      </c>
      <c r="K422" s="13" t="s">
        <v>1791</v>
      </c>
      <c r="L422" s="13" t="s">
        <v>1</v>
      </c>
      <c r="M422" s="14">
        <v>1.5</v>
      </c>
      <c r="N422" s="14">
        <v>1.5</v>
      </c>
      <c r="O422" s="14">
        <v>1.5</v>
      </c>
      <c r="P422" s="10" t="s">
        <v>46</v>
      </c>
      <c r="Q422" s="12" t="s">
        <v>47</v>
      </c>
      <c r="R422" s="12" t="s">
        <v>48</v>
      </c>
      <c r="S422" s="15">
        <v>29.581700000000001</v>
      </c>
      <c r="T422" s="15">
        <v>-98.618600000000001</v>
      </c>
    </row>
    <row r="423" spans="1:20" x14ac:dyDescent="0.3">
      <c r="A423" s="9">
        <v>20838</v>
      </c>
      <c r="B423" s="10" t="s">
        <v>37645</v>
      </c>
      <c r="C423" s="9">
        <v>56401</v>
      </c>
      <c r="D423" s="10" t="s">
        <v>39626</v>
      </c>
      <c r="E423" s="11" t="s">
        <v>41</v>
      </c>
      <c r="F423" s="11" t="s">
        <v>41</v>
      </c>
      <c r="G423" s="12" t="s">
        <v>96</v>
      </c>
      <c r="H423" s="12" t="s">
        <v>3494</v>
      </c>
      <c r="I423" s="12" t="s">
        <v>586</v>
      </c>
      <c r="J423" s="10" t="s">
        <v>219</v>
      </c>
      <c r="K423" s="13" t="s">
        <v>2661</v>
      </c>
      <c r="L423" s="13" t="s">
        <v>1</v>
      </c>
      <c r="M423" s="14">
        <v>1.5</v>
      </c>
      <c r="N423" s="14">
        <v>1.5</v>
      </c>
      <c r="O423" s="14">
        <v>1.5</v>
      </c>
      <c r="P423" s="10" t="s">
        <v>46</v>
      </c>
      <c r="Q423" s="12" t="s">
        <v>47</v>
      </c>
      <c r="R423" s="12" t="s">
        <v>48</v>
      </c>
      <c r="S423" s="15">
        <v>29.581700000000001</v>
      </c>
      <c r="T423" s="15">
        <v>-98.618600000000001</v>
      </c>
    </row>
    <row r="424" spans="1:20" x14ac:dyDescent="0.3">
      <c r="A424" s="9">
        <v>50127</v>
      </c>
      <c r="B424" s="10" t="s">
        <v>39627</v>
      </c>
      <c r="C424" s="9">
        <v>56436</v>
      </c>
      <c r="D424" s="10" t="s">
        <v>39628</v>
      </c>
      <c r="E424" s="11" t="s">
        <v>41</v>
      </c>
      <c r="F424" s="11" t="s">
        <v>41</v>
      </c>
      <c r="G424" s="12" t="s">
        <v>1195</v>
      </c>
      <c r="H424" s="12" t="s">
        <v>24614</v>
      </c>
      <c r="I424" s="12" t="s">
        <v>1224</v>
      </c>
      <c r="J424" s="10" t="s">
        <v>143</v>
      </c>
      <c r="K424" s="13" t="s">
        <v>39629</v>
      </c>
      <c r="L424" s="13" t="s">
        <v>1</v>
      </c>
      <c r="M424" s="14">
        <v>18</v>
      </c>
      <c r="N424" s="14">
        <v>18</v>
      </c>
      <c r="O424" s="14">
        <v>18</v>
      </c>
      <c r="P424" s="10" t="s">
        <v>56</v>
      </c>
      <c r="Q424" s="12" t="s">
        <v>57</v>
      </c>
      <c r="R424" s="12" t="s">
        <v>58</v>
      </c>
      <c r="S424" s="15">
        <v>43.25</v>
      </c>
      <c r="T424" s="15">
        <v>-112.5</v>
      </c>
    </row>
    <row r="425" spans="1:20" x14ac:dyDescent="0.3">
      <c r="A425" s="9">
        <v>50127</v>
      </c>
      <c r="B425" s="10" t="s">
        <v>39627</v>
      </c>
      <c r="C425" s="9">
        <v>56438</v>
      </c>
      <c r="D425" s="10" t="s">
        <v>39630</v>
      </c>
      <c r="E425" s="11" t="s">
        <v>41</v>
      </c>
      <c r="F425" s="11" t="s">
        <v>41</v>
      </c>
      <c r="G425" s="12" t="s">
        <v>1195</v>
      </c>
      <c r="H425" s="12" t="s">
        <v>1238</v>
      </c>
      <c r="I425" s="12" t="s">
        <v>1224</v>
      </c>
      <c r="J425" s="10" t="s">
        <v>143</v>
      </c>
      <c r="K425" s="13" t="s">
        <v>39631</v>
      </c>
      <c r="L425" s="13" t="s">
        <v>1</v>
      </c>
      <c r="M425" s="14">
        <v>18</v>
      </c>
      <c r="N425" s="14">
        <v>18</v>
      </c>
      <c r="O425" s="14">
        <v>18</v>
      </c>
      <c r="P425" s="10" t="s">
        <v>56</v>
      </c>
      <c r="Q425" s="12" t="s">
        <v>57</v>
      </c>
      <c r="R425" s="12" t="s">
        <v>58</v>
      </c>
      <c r="S425" s="15">
        <v>42.6</v>
      </c>
      <c r="T425" s="15">
        <v>-115</v>
      </c>
    </row>
    <row r="426" spans="1:20" x14ac:dyDescent="0.3">
      <c r="A426" s="9">
        <v>50123</v>
      </c>
      <c r="B426" s="10" t="s">
        <v>9272</v>
      </c>
      <c r="C426" s="9">
        <v>56446</v>
      </c>
      <c r="D426" s="10" t="s">
        <v>9633</v>
      </c>
      <c r="E426" s="11" t="s">
        <v>41</v>
      </c>
      <c r="F426" s="11" t="s">
        <v>41</v>
      </c>
      <c r="G426" s="12" t="s">
        <v>84</v>
      </c>
      <c r="H426" s="12" t="s">
        <v>5621</v>
      </c>
      <c r="I426" s="12" t="s">
        <v>142</v>
      </c>
      <c r="J426" s="10" t="s">
        <v>143</v>
      </c>
      <c r="K426" s="13" t="s">
        <v>39632</v>
      </c>
      <c r="L426" s="13" t="s">
        <v>1</v>
      </c>
      <c r="M426" s="14">
        <v>100</v>
      </c>
      <c r="N426" s="14">
        <v>100</v>
      </c>
      <c r="O426" s="14">
        <v>100</v>
      </c>
      <c r="P426" s="10" t="s">
        <v>360</v>
      </c>
      <c r="Q426" s="12" t="s">
        <v>361</v>
      </c>
      <c r="R426" s="12" t="s">
        <v>362</v>
      </c>
      <c r="S426" s="15">
        <v>37.805</v>
      </c>
      <c r="T426" s="15">
        <v>-121.66719999999999</v>
      </c>
    </row>
    <row r="427" spans="1:20" x14ac:dyDescent="0.3">
      <c r="A427" s="9">
        <v>56094</v>
      </c>
      <c r="B427" s="10" t="s">
        <v>39633</v>
      </c>
      <c r="C427" s="9">
        <v>56452</v>
      </c>
      <c r="D427" s="10" t="s">
        <v>39633</v>
      </c>
      <c r="E427" s="11" t="s">
        <v>41</v>
      </c>
      <c r="F427" s="11" t="s">
        <v>41</v>
      </c>
      <c r="G427" s="12" t="s">
        <v>809</v>
      </c>
      <c r="H427" s="12" t="s">
        <v>3878</v>
      </c>
      <c r="I427" s="12" t="s">
        <v>772</v>
      </c>
      <c r="J427" s="10" t="s">
        <v>143</v>
      </c>
      <c r="K427" s="13" t="s">
        <v>45</v>
      </c>
      <c r="L427" s="13" t="s">
        <v>1</v>
      </c>
      <c r="M427" s="14">
        <v>350</v>
      </c>
      <c r="N427" s="14">
        <v>350</v>
      </c>
      <c r="O427" s="14">
        <v>350</v>
      </c>
      <c r="P427" s="10" t="s">
        <v>75</v>
      </c>
      <c r="Q427" s="12" t="s">
        <v>76</v>
      </c>
      <c r="R427" s="12" t="s">
        <v>73</v>
      </c>
      <c r="S427" s="15">
        <v>42.046111000000003</v>
      </c>
      <c r="T427" s="15">
        <v>-106.1936</v>
      </c>
    </row>
    <row r="428" spans="1:20" x14ac:dyDescent="0.3">
      <c r="A428" s="9">
        <v>54866</v>
      </c>
      <c r="B428" s="10" t="s">
        <v>39634</v>
      </c>
      <c r="C428" s="9">
        <v>56453</v>
      </c>
      <c r="D428" s="10" t="s">
        <v>39634</v>
      </c>
      <c r="E428" s="11" t="s">
        <v>41</v>
      </c>
      <c r="F428" s="11" t="s">
        <v>41</v>
      </c>
      <c r="G428" s="12" t="s">
        <v>3169</v>
      </c>
      <c r="H428" s="12" t="s">
        <v>175</v>
      </c>
      <c r="I428" s="12" t="s">
        <v>172</v>
      </c>
      <c r="J428" s="10" t="s">
        <v>143</v>
      </c>
      <c r="K428" s="13" t="s">
        <v>1783</v>
      </c>
      <c r="L428" s="13" t="s">
        <v>1</v>
      </c>
      <c r="M428" s="14">
        <v>1022.9</v>
      </c>
      <c r="N428" s="14">
        <v>950</v>
      </c>
      <c r="O428" s="14">
        <v>950</v>
      </c>
      <c r="P428" s="10" t="s">
        <v>80</v>
      </c>
      <c r="Q428" s="12" t="s">
        <v>72</v>
      </c>
      <c r="R428" s="12" t="s">
        <v>7267</v>
      </c>
      <c r="S428" s="15">
        <v>40.409166999999997</v>
      </c>
      <c r="T428" s="15">
        <v>-80.298060000000007</v>
      </c>
    </row>
    <row r="429" spans="1:20" x14ac:dyDescent="0.3">
      <c r="A429" s="9">
        <v>56864</v>
      </c>
      <c r="B429" s="10" t="s">
        <v>39635</v>
      </c>
      <c r="C429" s="9">
        <v>56454</v>
      </c>
      <c r="D429" s="10" t="s">
        <v>39636</v>
      </c>
      <c r="E429" s="11" t="s">
        <v>41</v>
      </c>
      <c r="F429" s="11" t="s">
        <v>41</v>
      </c>
      <c r="G429" s="12" t="s">
        <v>470</v>
      </c>
      <c r="H429" s="12" t="s">
        <v>1268</v>
      </c>
      <c r="I429" s="12" t="s">
        <v>172</v>
      </c>
      <c r="J429" s="10" t="s">
        <v>143</v>
      </c>
      <c r="K429" s="13" t="s">
        <v>45</v>
      </c>
      <c r="L429" s="13" t="s">
        <v>1</v>
      </c>
      <c r="M429" s="14">
        <v>760</v>
      </c>
      <c r="N429" s="14">
        <v>533</v>
      </c>
      <c r="O429" s="14">
        <v>637</v>
      </c>
      <c r="P429" s="10" t="s">
        <v>1404</v>
      </c>
      <c r="Q429" s="12" t="s">
        <v>1405</v>
      </c>
      <c r="R429" s="12" t="s">
        <v>7267</v>
      </c>
      <c r="S429" s="15">
        <v>39.586944000000003</v>
      </c>
      <c r="T429" s="15">
        <v>-89.266390000000001</v>
      </c>
    </row>
    <row r="430" spans="1:20" x14ac:dyDescent="0.3">
      <c r="A430" s="9">
        <v>54869</v>
      </c>
      <c r="B430" s="10" t="s">
        <v>39637</v>
      </c>
      <c r="C430" s="9">
        <v>56455</v>
      </c>
      <c r="D430" s="10" t="s">
        <v>39638</v>
      </c>
      <c r="E430" s="11" t="s">
        <v>41</v>
      </c>
      <c r="F430" s="11" t="s">
        <v>41</v>
      </c>
      <c r="G430" s="12" t="s">
        <v>3169</v>
      </c>
      <c r="H430" s="12" t="s">
        <v>5372</v>
      </c>
      <c r="I430" s="12" t="s">
        <v>172</v>
      </c>
      <c r="J430" s="10" t="s">
        <v>5306</v>
      </c>
      <c r="K430" s="13" t="s">
        <v>45</v>
      </c>
      <c r="L430" s="13" t="s">
        <v>1</v>
      </c>
      <c r="M430" s="14">
        <v>41</v>
      </c>
      <c r="N430" s="14">
        <v>41</v>
      </c>
      <c r="O430" s="14">
        <v>41</v>
      </c>
      <c r="P430" s="10" t="s">
        <v>1404</v>
      </c>
      <c r="Q430" s="12" t="s">
        <v>3202</v>
      </c>
      <c r="R430" s="12" t="s">
        <v>7267</v>
      </c>
      <c r="S430" s="15">
        <v>40.793056</v>
      </c>
      <c r="T430" s="15">
        <v>-76.372500000000002</v>
      </c>
    </row>
    <row r="431" spans="1:20" x14ac:dyDescent="0.3">
      <c r="A431" s="9">
        <v>918</v>
      </c>
      <c r="B431" s="10" t="s">
        <v>4763</v>
      </c>
      <c r="C431" s="9">
        <v>56566</v>
      </c>
      <c r="D431" s="10" t="s">
        <v>39639</v>
      </c>
      <c r="E431" s="11" t="s">
        <v>41</v>
      </c>
      <c r="F431" s="11" t="s">
        <v>41</v>
      </c>
      <c r="G431" s="12" t="s">
        <v>760</v>
      </c>
      <c r="H431" s="12" t="s">
        <v>24253</v>
      </c>
      <c r="I431" s="12" t="s">
        <v>761</v>
      </c>
      <c r="J431" s="10" t="s">
        <v>44</v>
      </c>
      <c r="K431" s="13" t="s">
        <v>45</v>
      </c>
      <c r="L431" s="13" t="s">
        <v>1</v>
      </c>
      <c r="M431" s="14">
        <v>1.2</v>
      </c>
      <c r="N431" s="14">
        <v>1.2</v>
      </c>
      <c r="O431" s="14">
        <v>1.2</v>
      </c>
      <c r="P431" s="10" t="s">
        <v>66</v>
      </c>
      <c r="Q431" s="12" t="s">
        <v>67</v>
      </c>
      <c r="R431" s="12" t="s">
        <v>68</v>
      </c>
      <c r="S431" s="15">
        <v>39.195</v>
      </c>
      <c r="T431" s="15">
        <v>-106.83499999999999</v>
      </c>
    </row>
    <row r="432" spans="1:20" x14ac:dyDescent="0.3">
      <c r="A432" s="9">
        <v>55816</v>
      </c>
      <c r="B432" s="10" t="s">
        <v>39640</v>
      </c>
      <c r="C432" s="9">
        <v>56576</v>
      </c>
      <c r="D432" s="10" t="s">
        <v>39640</v>
      </c>
      <c r="E432" s="11" t="s">
        <v>41</v>
      </c>
      <c r="F432" s="11" t="s">
        <v>41</v>
      </c>
      <c r="G432" s="12" t="s">
        <v>470</v>
      </c>
      <c r="H432" s="12" t="s">
        <v>1280</v>
      </c>
      <c r="I432" s="12" t="s">
        <v>172</v>
      </c>
      <c r="J432" s="10" t="s">
        <v>143</v>
      </c>
      <c r="K432" s="13" t="s">
        <v>45</v>
      </c>
      <c r="L432" s="13" t="s">
        <v>1</v>
      </c>
      <c r="M432" s="14">
        <v>27.5</v>
      </c>
      <c r="N432" s="14">
        <v>27.5</v>
      </c>
      <c r="O432" s="14">
        <v>27.5</v>
      </c>
      <c r="P432" s="10" t="s">
        <v>879</v>
      </c>
      <c r="Q432" s="12" t="s">
        <v>880</v>
      </c>
      <c r="R432" s="12" t="s">
        <v>73</v>
      </c>
      <c r="S432" s="15">
        <v>41.65</v>
      </c>
      <c r="T432" s="15">
        <v>-87.701669999999993</v>
      </c>
    </row>
    <row r="433" spans="1:20" x14ac:dyDescent="0.3">
      <c r="A433" s="9">
        <v>55816</v>
      </c>
      <c r="B433" s="10" t="s">
        <v>39640</v>
      </c>
      <c r="C433" s="9">
        <v>56576</v>
      </c>
      <c r="D433" s="10" t="s">
        <v>39640</v>
      </c>
      <c r="E433" s="11" t="s">
        <v>41</v>
      </c>
      <c r="F433" s="11" t="s">
        <v>41</v>
      </c>
      <c r="G433" s="12" t="s">
        <v>470</v>
      </c>
      <c r="H433" s="12" t="s">
        <v>1280</v>
      </c>
      <c r="I433" s="12" t="s">
        <v>172</v>
      </c>
      <c r="J433" s="10" t="s">
        <v>143</v>
      </c>
      <c r="K433" s="13" t="s">
        <v>51</v>
      </c>
      <c r="L433" s="13" t="s">
        <v>1</v>
      </c>
      <c r="M433" s="14">
        <v>27.5</v>
      </c>
      <c r="N433" s="14">
        <v>27.5</v>
      </c>
      <c r="O433" s="14">
        <v>27.5</v>
      </c>
      <c r="P433" s="10" t="s">
        <v>879</v>
      </c>
      <c r="Q433" s="12" t="s">
        <v>880</v>
      </c>
      <c r="R433" s="12" t="s">
        <v>73</v>
      </c>
      <c r="S433" s="15">
        <v>41.65</v>
      </c>
      <c r="T433" s="15">
        <v>-87.701669999999993</v>
      </c>
    </row>
    <row r="434" spans="1:20" x14ac:dyDescent="0.3">
      <c r="A434" s="9">
        <v>13407</v>
      </c>
      <c r="B434" s="10" t="s">
        <v>2647</v>
      </c>
      <c r="C434" s="9">
        <v>56642</v>
      </c>
      <c r="D434" s="10" t="s">
        <v>39641</v>
      </c>
      <c r="E434" s="11" t="s">
        <v>41</v>
      </c>
      <c r="F434" s="11" t="s">
        <v>41</v>
      </c>
      <c r="G434" s="12" t="s">
        <v>401</v>
      </c>
      <c r="H434" s="12" t="s">
        <v>10589</v>
      </c>
      <c r="I434" s="12" t="s">
        <v>2649</v>
      </c>
      <c r="J434" s="10" t="s">
        <v>44</v>
      </c>
      <c r="K434" s="13" t="s">
        <v>45</v>
      </c>
      <c r="L434" s="13" t="s">
        <v>1</v>
      </c>
      <c r="M434" s="14">
        <v>750</v>
      </c>
      <c r="N434" s="14">
        <v>750</v>
      </c>
      <c r="O434" s="14">
        <v>750</v>
      </c>
      <c r="P434" s="10" t="s">
        <v>75</v>
      </c>
      <c r="Q434" s="12" t="s">
        <v>184</v>
      </c>
      <c r="R434" s="12" t="s">
        <v>73</v>
      </c>
      <c r="S434" s="15">
        <v>39.5</v>
      </c>
      <c r="T434" s="15">
        <v>-114.7833</v>
      </c>
    </row>
    <row r="435" spans="1:20" x14ac:dyDescent="0.3">
      <c r="A435" s="9">
        <v>13407</v>
      </c>
      <c r="B435" s="10" t="s">
        <v>2647</v>
      </c>
      <c r="C435" s="9">
        <v>56642</v>
      </c>
      <c r="D435" s="10" t="s">
        <v>39641</v>
      </c>
      <c r="E435" s="11" t="s">
        <v>41</v>
      </c>
      <c r="F435" s="11" t="s">
        <v>41</v>
      </c>
      <c r="G435" s="12" t="s">
        <v>401</v>
      </c>
      <c r="H435" s="12" t="s">
        <v>10589</v>
      </c>
      <c r="I435" s="12" t="s">
        <v>2649</v>
      </c>
      <c r="J435" s="10" t="s">
        <v>44</v>
      </c>
      <c r="K435" s="13" t="s">
        <v>51</v>
      </c>
      <c r="L435" s="13" t="s">
        <v>1</v>
      </c>
      <c r="M435" s="14">
        <v>750</v>
      </c>
      <c r="N435" s="14">
        <v>750</v>
      </c>
      <c r="O435" s="14">
        <v>750</v>
      </c>
      <c r="P435" s="10" t="s">
        <v>75</v>
      </c>
      <c r="Q435" s="12" t="s">
        <v>184</v>
      </c>
      <c r="R435" s="12" t="s">
        <v>73</v>
      </c>
      <c r="S435" s="15">
        <v>39.5</v>
      </c>
      <c r="T435" s="15">
        <v>-114.7833</v>
      </c>
    </row>
    <row r="436" spans="1:20" x14ac:dyDescent="0.3">
      <c r="A436" s="9">
        <v>56482</v>
      </c>
      <c r="B436" s="10" t="s">
        <v>39642</v>
      </c>
      <c r="C436" s="9">
        <v>56653</v>
      </c>
      <c r="D436" s="10" t="s">
        <v>39643</v>
      </c>
      <c r="E436" s="11" t="s">
        <v>41</v>
      </c>
      <c r="F436" s="11" t="s">
        <v>41</v>
      </c>
      <c r="G436" s="12" t="s">
        <v>470</v>
      </c>
      <c r="H436" s="12" t="s">
        <v>1337</v>
      </c>
      <c r="I436" s="12" t="s">
        <v>172</v>
      </c>
      <c r="J436" s="10" t="s">
        <v>143</v>
      </c>
      <c r="K436" s="13" t="s">
        <v>45</v>
      </c>
      <c r="L436" s="13" t="s">
        <v>1</v>
      </c>
      <c r="M436" s="14">
        <v>57.8</v>
      </c>
      <c r="N436" s="14">
        <v>57.8</v>
      </c>
      <c r="O436" s="14">
        <v>57.8</v>
      </c>
      <c r="P436" s="10" t="s">
        <v>56</v>
      </c>
      <c r="Q436" s="12" t="s">
        <v>57</v>
      </c>
      <c r="R436" s="12" t="s">
        <v>58</v>
      </c>
      <c r="S436" s="15">
        <v>41.221389000000002</v>
      </c>
      <c r="T436" s="15">
        <v>-89.601669999999999</v>
      </c>
    </row>
    <row r="437" spans="1:20" x14ac:dyDescent="0.3">
      <c r="A437" s="9">
        <v>56545</v>
      </c>
      <c r="B437" s="10" t="s">
        <v>9948</v>
      </c>
      <c r="C437" s="9">
        <v>56655</v>
      </c>
      <c r="D437" s="10" t="s">
        <v>39644</v>
      </c>
      <c r="E437" s="11" t="s">
        <v>41</v>
      </c>
      <c r="F437" s="11" t="s">
        <v>41</v>
      </c>
      <c r="G437" s="12" t="s">
        <v>3169</v>
      </c>
      <c r="H437" s="12" t="s">
        <v>5403</v>
      </c>
      <c r="I437" s="12" t="s">
        <v>172</v>
      </c>
      <c r="J437" s="10" t="s">
        <v>143</v>
      </c>
      <c r="K437" s="13" t="s">
        <v>45</v>
      </c>
      <c r="L437" s="13" t="s">
        <v>1</v>
      </c>
      <c r="M437" s="14">
        <v>41</v>
      </c>
      <c r="N437" s="14">
        <v>41</v>
      </c>
      <c r="O437" s="14">
        <v>41</v>
      </c>
      <c r="P437" s="10" t="s">
        <v>56</v>
      </c>
      <c r="Q437" s="12" t="s">
        <v>57</v>
      </c>
      <c r="R437" s="12" t="s">
        <v>58</v>
      </c>
      <c r="S437" s="15">
        <v>40.695833</v>
      </c>
      <c r="T437" s="15">
        <v>-78.663060000000002</v>
      </c>
    </row>
    <row r="438" spans="1:20" x14ac:dyDescent="0.3">
      <c r="A438" s="9">
        <v>56545</v>
      </c>
      <c r="B438" s="10" t="s">
        <v>9948</v>
      </c>
      <c r="C438" s="9">
        <v>56656</v>
      </c>
      <c r="D438" s="10" t="s">
        <v>39645</v>
      </c>
      <c r="E438" s="11" t="s">
        <v>41</v>
      </c>
      <c r="F438" s="11" t="s">
        <v>41</v>
      </c>
      <c r="G438" s="12" t="s">
        <v>916</v>
      </c>
      <c r="H438" s="12" t="s">
        <v>3475</v>
      </c>
      <c r="I438" s="12" t="s">
        <v>2740</v>
      </c>
      <c r="J438" s="10" t="s">
        <v>143</v>
      </c>
      <c r="K438" s="13" t="s">
        <v>45</v>
      </c>
      <c r="L438" s="13" t="s">
        <v>1</v>
      </c>
      <c r="M438" s="14">
        <v>105</v>
      </c>
      <c r="N438" s="14">
        <v>105</v>
      </c>
      <c r="O438" s="14">
        <v>105</v>
      </c>
      <c r="P438" s="10" t="s">
        <v>56</v>
      </c>
      <c r="Q438" s="12" t="s">
        <v>57</v>
      </c>
      <c r="R438" s="12" t="s">
        <v>58</v>
      </c>
      <c r="S438" s="15">
        <v>34.842778000000003</v>
      </c>
      <c r="T438" s="15">
        <v>-104.9761</v>
      </c>
    </row>
    <row r="439" spans="1:20" x14ac:dyDescent="0.3">
      <c r="A439" s="9">
        <v>56482</v>
      </c>
      <c r="B439" s="10" t="s">
        <v>39642</v>
      </c>
      <c r="C439" s="9">
        <v>56657</v>
      </c>
      <c r="D439" s="10" t="s">
        <v>39646</v>
      </c>
      <c r="E439" s="11" t="s">
        <v>41</v>
      </c>
      <c r="F439" s="11" t="s">
        <v>41</v>
      </c>
      <c r="G439" s="12" t="s">
        <v>470</v>
      </c>
      <c r="H439" s="12" t="s">
        <v>10080</v>
      </c>
      <c r="I439" s="12" t="s">
        <v>172</v>
      </c>
      <c r="J439" s="10" t="s">
        <v>143</v>
      </c>
      <c r="K439" s="13" t="s">
        <v>45</v>
      </c>
      <c r="L439" s="13" t="s">
        <v>1</v>
      </c>
      <c r="M439" s="14">
        <v>70</v>
      </c>
      <c r="N439" s="14">
        <v>70</v>
      </c>
      <c r="O439" s="14">
        <v>70</v>
      </c>
      <c r="P439" s="10" t="s">
        <v>56</v>
      </c>
      <c r="Q439" s="12" t="s">
        <v>57</v>
      </c>
      <c r="R439" s="12" t="s">
        <v>58</v>
      </c>
      <c r="S439" s="15">
        <v>42.353889000000002</v>
      </c>
      <c r="T439" s="15">
        <v>-89.587779999999995</v>
      </c>
    </row>
    <row r="440" spans="1:20" x14ac:dyDescent="0.3">
      <c r="A440" s="9">
        <v>56545</v>
      </c>
      <c r="B440" s="10" t="s">
        <v>9948</v>
      </c>
      <c r="C440" s="9">
        <v>56658</v>
      </c>
      <c r="D440" s="10" t="s">
        <v>39647</v>
      </c>
      <c r="E440" s="11" t="s">
        <v>41</v>
      </c>
      <c r="F440" s="11" t="s">
        <v>41</v>
      </c>
      <c r="G440" s="12" t="s">
        <v>96</v>
      </c>
      <c r="H440" s="12" t="s">
        <v>8811</v>
      </c>
      <c r="I440" s="12" t="s">
        <v>586</v>
      </c>
      <c r="J440" s="10" t="s">
        <v>143</v>
      </c>
      <c r="K440" s="13" t="s">
        <v>45</v>
      </c>
      <c r="L440" s="13" t="s">
        <v>1</v>
      </c>
      <c r="M440" s="14">
        <v>79.2</v>
      </c>
      <c r="N440" s="14">
        <v>79.2</v>
      </c>
      <c r="O440" s="14">
        <v>79.2</v>
      </c>
      <c r="P440" s="10" t="s">
        <v>56</v>
      </c>
      <c r="Q440" s="12" t="s">
        <v>57</v>
      </c>
      <c r="R440" s="12" t="s">
        <v>58</v>
      </c>
      <c r="S440" s="15">
        <v>35.392221999999997</v>
      </c>
      <c r="T440" s="15">
        <v>-101.58580000000001</v>
      </c>
    </row>
    <row r="441" spans="1:20" x14ac:dyDescent="0.3">
      <c r="A441" s="9">
        <v>56545</v>
      </c>
      <c r="B441" s="10" t="s">
        <v>9948</v>
      </c>
      <c r="C441" s="9">
        <v>56662</v>
      </c>
      <c r="D441" s="10" t="s">
        <v>39648</v>
      </c>
      <c r="E441" s="11" t="s">
        <v>41</v>
      </c>
      <c r="F441" s="11" t="s">
        <v>41</v>
      </c>
      <c r="G441" s="12" t="s">
        <v>96</v>
      </c>
      <c r="H441" s="12" t="s">
        <v>9953</v>
      </c>
      <c r="I441" s="12" t="s">
        <v>586</v>
      </c>
      <c r="J441" s="10" t="s">
        <v>143</v>
      </c>
      <c r="K441" s="13" t="s">
        <v>45</v>
      </c>
      <c r="L441" s="13" t="s">
        <v>1</v>
      </c>
      <c r="M441" s="14">
        <v>187.2</v>
      </c>
      <c r="N441" s="14">
        <v>187.2</v>
      </c>
      <c r="O441" s="14">
        <v>187.2</v>
      </c>
      <c r="P441" s="10" t="s">
        <v>56</v>
      </c>
      <c r="Q441" s="12" t="s">
        <v>57</v>
      </c>
      <c r="R441" s="12" t="s">
        <v>58</v>
      </c>
      <c r="S441" s="15">
        <v>27.001111000000002</v>
      </c>
      <c r="T441" s="15">
        <v>-97.599440000000001</v>
      </c>
    </row>
    <row r="442" spans="1:20" x14ac:dyDescent="0.3">
      <c r="A442" s="9">
        <v>56545</v>
      </c>
      <c r="B442" s="10" t="s">
        <v>9948</v>
      </c>
      <c r="C442" s="9">
        <v>56663</v>
      </c>
      <c r="D442" s="10" t="s">
        <v>39649</v>
      </c>
      <c r="E442" s="11" t="s">
        <v>41</v>
      </c>
      <c r="F442" s="11" t="s">
        <v>41</v>
      </c>
      <c r="G442" s="12" t="s">
        <v>470</v>
      </c>
      <c r="H442" s="12" t="s">
        <v>10696</v>
      </c>
      <c r="I442" s="12" t="s">
        <v>138</v>
      </c>
      <c r="J442" s="10" t="s">
        <v>143</v>
      </c>
      <c r="K442" s="13" t="s">
        <v>45</v>
      </c>
      <c r="L442" s="13" t="s">
        <v>1</v>
      </c>
      <c r="M442" s="14">
        <v>80</v>
      </c>
      <c r="N442" s="14">
        <v>80</v>
      </c>
      <c r="O442" s="14">
        <v>80</v>
      </c>
      <c r="P442" s="10" t="s">
        <v>56</v>
      </c>
      <c r="Q442" s="12" t="s">
        <v>57</v>
      </c>
      <c r="R442" s="12" t="s">
        <v>58</v>
      </c>
      <c r="S442" s="15">
        <v>40.72</v>
      </c>
      <c r="T442" s="15">
        <v>-89.08278</v>
      </c>
    </row>
    <row r="443" spans="1:20" x14ac:dyDescent="0.3">
      <c r="A443" s="9">
        <v>55918</v>
      </c>
      <c r="B443" s="10" t="s">
        <v>9954</v>
      </c>
      <c r="C443" s="9">
        <v>56665</v>
      </c>
      <c r="D443" s="10" t="s">
        <v>9955</v>
      </c>
      <c r="E443" s="11" t="s">
        <v>41</v>
      </c>
      <c r="F443" s="11" t="s">
        <v>41</v>
      </c>
      <c r="G443" s="12" t="s">
        <v>423</v>
      </c>
      <c r="H443" s="12" t="s">
        <v>9956</v>
      </c>
      <c r="I443" s="12" t="s">
        <v>183</v>
      </c>
      <c r="J443" s="10" t="s">
        <v>143</v>
      </c>
      <c r="K443" s="13" t="s">
        <v>1867</v>
      </c>
      <c r="L443" s="13" t="s">
        <v>1</v>
      </c>
      <c r="M443" s="14">
        <v>92</v>
      </c>
      <c r="N443" s="14">
        <v>92</v>
      </c>
      <c r="O443" s="14">
        <v>92</v>
      </c>
      <c r="P443" s="10" t="s">
        <v>56</v>
      </c>
      <c r="Q443" s="12" t="s">
        <v>57</v>
      </c>
      <c r="R443" s="12" t="s">
        <v>58</v>
      </c>
      <c r="S443" s="15">
        <v>35.529778</v>
      </c>
      <c r="T443" s="15">
        <v>-99.814459999999997</v>
      </c>
    </row>
    <row r="444" spans="1:20" x14ac:dyDescent="0.3">
      <c r="A444" s="9">
        <v>55927</v>
      </c>
      <c r="B444" s="10" t="s">
        <v>39650</v>
      </c>
      <c r="C444" s="9">
        <v>56675</v>
      </c>
      <c r="D444" s="10" t="s">
        <v>39651</v>
      </c>
      <c r="E444" s="11" t="s">
        <v>41</v>
      </c>
      <c r="F444" s="11" t="s">
        <v>41</v>
      </c>
      <c r="G444" s="12" t="s">
        <v>1036</v>
      </c>
      <c r="H444" s="12" t="s">
        <v>175</v>
      </c>
      <c r="I444" s="12" t="s">
        <v>65</v>
      </c>
      <c r="J444" s="10" t="s">
        <v>44</v>
      </c>
      <c r="K444" s="13" t="s">
        <v>11081</v>
      </c>
      <c r="L444" s="13" t="s">
        <v>1</v>
      </c>
      <c r="M444" s="14">
        <v>850</v>
      </c>
      <c r="N444" s="14">
        <v>850</v>
      </c>
      <c r="O444" s="14">
        <v>850</v>
      </c>
      <c r="P444" s="10" t="s">
        <v>75</v>
      </c>
      <c r="Q444" s="12" t="s">
        <v>184</v>
      </c>
      <c r="R444" s="12" t="s">
        <v>73</v>
      </c>
      <c r="S444" s="15">
        <v>33.064722000000003</v>
      </c>
      <c r="T444" s="15">
        <v>-82.745000000000005</v>
      </c>
    </row>
    <row r="445" spans="1:20" x14ac:dyDescent="0.3">
      <c r="A445" s="9">
        <v>20323</v>
      </c>
      <c r="B445" s="10" t="s">
        <v>5420</v>
      </c>
      <c r="C445" s="9">
        <v>56676</v>
      </c>
      <c r="D445" s="10" t="s">
        <v>39652</v>
      </c>
      <c r="E445" s="11" t="s">
        <v>41</v>
      </c>
      <c r="F445" s="11" t="s">
        <v>41</v>
      </c>
      <c r="G445" s="12" t="s">
        <v>84</v>
      </c>
      <c r="H445" s="12" t="s">
        <v>612</v>
      </c>
      <c r="I445" s="12" t="s">
        <v>142</v>
      </c>
      <c r="J445" s="10" t="s">
        <v>143</v>
      </c>
      <c r="K445" s="13" t="s">
        <v>1783</v>
      </c>
      <c r="L445" s="13" t="s">
        <v>1</v>
      </c>
      <c r="M445" s="14">
        <v>48.2</v>
      </c>
      <c r="N445" s="14">
        <v>46.5</v>
      </c>
      <c r="O445" s="14">
        <v>48.2</v>
      </c>
      <c r="P445" s="10" t="s">
        <v>99</v>
      </c>
      <c r="Q445" s="12" t="s">
        <v>72</v>
      </c>
      <c r="R445" s="12" t="s">
        <v>100</v>
      </c>
      <c r="S445" s="15">
        <v>33.549444000000001</v>
      </c>
      <c r="T445" s="15">
        <v>-117.62779999999999</v>
      </c>
    </row>
    <row r="446" spans="1:20" x14ac:dyDescent="0.3">
      <c r="A446" s="9">
        <v>9617</v>
      </c>
      <c r="B446" s="10" t="s">
        <v>1053</v>
      </c>
      <c r="C446" s="9">
        <v>56799</v>
      </c>
      <c r="D446" s="10" t="s">
        <v>10074</v>
      </c>
      <c r="E446" s="11" t="s">
        <v>41</v>
      </c>
      <c r="F446" s="11" t="s">
        <v>41</v>
      </c>
      <c r="G446" s="12" t="s">
        <v>344</v>
      </c>
      <c r="H446" s="12" t="s">
        <v>1055</v>
      </c>
      <c r="I446" s="12" t="s">
        <v>1053</v>
      </c>
      <c r="J446" s="10" t="s">
        <v>44</v>
      </c>
      <c r="K446" s="13" t="s">
        <v>53</v>
      </c>
      <c r="L446" s="13" t="s">
        <v>1</v>
      </c>
      <c r="M446" s="14">
        <v>230</v>
      </c>
      <c r="N446" s="14">
        <v>166.6</v>
      </c>
      <c r="O446" s="14">
        <v>176.8</v>
      </c>
      <c r="P446" s="10" t="s">
        <v>80</v>
      </c>
      <c r="Q446" s="12" t="s">
        <v>72</v>
      </c>
      <c r="R446" s="12" t="s">
        <v>84</v>
      </c>
      <c r="S446" s="15">
        <v>30.159130999999999</v>
      </c>
      <c r="T446" s="15">
        <v>-81.518420000000006</v>
      </c>
    </row>
    <row r="447" spans="1:20" x14ac:dyDescent="0.3">
      <c r="A447" s="9">
        <v>56029</v>
      </c>
      <c r="B447" s="10" t="s">
        <v>39653</v>
      </c>
      <c r="C447" s="9">
        <v>56816</v>
      </c>
      <c r="D447" s="10" t="s">
        <v>39654</v>
      </c>
      <c r="E447" s="11" t="s">
        <v>41</v>
      </c>
      <c r="F447" s="11" t="s">
        <v>41</v>
      </c>
      <c r="G447" s="12" t="s">
        <v>1414</v>
      </c>
      <c r="H447" s="12" t="s">
        <v>13748</v>
      </c>
      <c r="I447" s="12" t="s">
        <v>1416</v>
      </c>
      <c r="J447" s="10" t="s">
        <v>143</v>
      </c>
      <c r="K447" s="13" t="s">
        <v>15493</v>
      </c>
      <c r="L447" s="13" t="s">
        <v>1</v>
      </c>
      <c r="M447" s="14">
        <v>60</v>
      </c>
      <c r="N447" s="14">
        <v>55</v>
      </c>
      <c r="O447" s="14">
        <v>55</v>
      </c>
      <c r="P447" s="10" t="s">
        <v>5319</v>
      </c>
      <c r="Q447" s="12" t="s">
        <v>12825</v>
      </c>
      <c r="R447" s="12" t="s">
        <v>73</v>
      </c>
      <c r="S447" s="15">
        <v>35.121110999999999</v>
      </c>
      <c r="T447" s="15">
        <v>-78.197779999999995</v>
      </c>
    </row>
    <row r="448" spans="1:20" x14ac:dyDescent="0.3">
      <c r="A448" s="9">
        <v>56029</v>
      </c>
      <c r="B448" s="10" t="s">
        <v>39653</v>
      </c>
      <c r="C448" s="9">
        <v>56817</v>
      </c>
      <c r="D448" s="10" t="s">
        <v>39655</v>
      </c>
      <c r="E448" s="11" t="s">
        <v>41</v>
      </c>
      <c r="F448" s="11" t="s">
        <v>41</v>
      </c>
      <c r="G448" s="12" t="s">
        <v>1414</v>
      </c>
      <c r="H448" s="12" t="s">
        <v>3633</v>
      </c>
      <c r="I448" s="12" t="s">
        <v>1416</v>
      </c>
      <c r="J448" s="10" t="s">
        <v>143</v>
      </c>
      <c r="K448" s="13" t="s">
        <v>45</v>
      </c>
      <c r="L448" s="13" t="s">
        <v>1</v>
      </c>
      <c r="M448" s="14">
        <v>60</v>
      </c>
      <c r="N448" s="14">
        <v>55</v>
      </c>
      <c r="O448" s="14">
        <v>55</v>
      </c>
      <c r="P448" s="10" t="s">
        <v>5319</v>
      </c>
      <c r="Q448" s="12" t="s">
        <v>12825</v>
      </c>
      <c r="R448" s="12" t="s">
        <v>73</v>
      </c>
      <c r="S448" s="15">
        <v>36.267221999999997</v>
      </c>
      <c r="T448" s="15">
        <v>-80.788060000000002</v>
      </c>
    </row>
    <row r="449" spans="1:20" x14ac:dyDescent="0.3">
      <c r="A449" s="9">
        <v>14328</v>
      </c>
      <c r="B449" s="10" t="s">
        <v>438</v>
      </c>
      <c r="C449" s="9">
        <v>56820</v>
      </c>
      <c r="D449" s="10" t="s">
        <v>39656</v>
      </c>
      <c r="E449" s="11" t="s">
        <v>41</v>
      </c>
      <c r="F449" s="11" t="s">
        <v>41</v>
      </c>
      <c r="G449" s="12" t="s">
        <v>84</v>
      </c>
      <c r="H449" s="12" t="s">
        <v>440</v>
      </c>
      <c r="I449" s="12" t="s">
        <v>142</v>
      </c>
      <c r="J449" s="10" t="s">
        <v>44</v>
      </c>
      <c r="K449" s="13" t="s">
        <v>45</v>
      </c>
      <c r="L449" s="13" t="s">
        <v>1</v>
      </c>
      <c r="M449" s="14">
        <v>2.8</v>
      </c>
      <c r="N449" s="14">
        <v>2.8</v>
      </c>
      <c r="O449" s="14">
        <v>2.8</v>
      </c>
      <c r="P449" s="10" t="s">
        <v>66</v>
      </c>
      <c r="Q449" s="12" t="s">
        <v>67</v>
      </c>
      <c r="R449" s="12" t="s">
        <v>68</v>
      </c>
      <c r="S449" s="15">
        <v>41.021388999999999</v>
      </c>
      <c r="T449" s="15">
        <v>-121.675</v>
      </c>
    </row>
    <row r="450" spans="1:20" x14ac:dyDescent="0.3">
      <c r="A450" s="9">
        <v>14328</v>
      </c>
      <c r="B450" s="10" t="s">
        <v>438</v>
      </c>
      <c r="C450" s="9">
        <v>56821</v>
      </c>
      <c r="D450" s="10" t="s">
        <v>39657</v>
      </c>
      <c r="E450" s="11" t="s">
        <v>41</v>
      </c>
      <c r="F450" s="11" t="s">
        <v>41</v>
      </c>
      <c r="G450" s="12" t="s">
        <v>84</v>
      </c>
      <c r="H450" s="12" t="s">
        <v>440</v>
      </c>
      <c r="I450" s="12" t="s">
        <v>142</v>
      </c>
      <c r="J450" s="10" t="s">
        <v>44</v>
      </c>
      <c r="K450" s="13" t="s">
        <v>45</v>
      </c>
      <c r="L450" s="13" t="s">
        <v>1</v>
      </c>
      <c r="M450" s="14">
        <v>2.2000000000000002</v>
      </c>
      <c r="N450" s="14">
        <v>2.2000000000000002</v>
      </c>
      <c r="O450" s="14">
        <v>2.2000000000000002</v>
      </c>
      <c r="P450" s="10" t="s">
        <v>66</v>
      </c>
      <c r="Q450" s="12" t="s">
        <v>67</v>
      </c>
      <c r="R450" s="12" t="s">
        <v>68</v>
      </c>
      <c r="S450" s="15">
        <v>40.988056</v>
      </c>
      <c r="T450" s="15">
        <v>-121.7683</v>
      </c>
    </row>
    <row r="451" spans="1:20" x14ac:dyDescent="0.3">
      <c r="A451" s="9">
        <v>14328</v>
      </c>
      <c r="B451" s="10" t="s">
        <v>438</v>
      </c>
      <c r="C451" s="9">
        <v>56822</v>
      </c>
      <c r="D451" s="10" t="s">
        <v>39658</v>
      </c>
      <c r="E451" s="11" t="s">
        <v>41</v>
      </c>
      <c r="F451" s="11" t="s">
        <v>41</v>
      </c>
      <c r="G451" s="12" t="s">
        <v>84</v>
      </c>
      <c r="H451" s="12" t="s">
        <v>482</v>
      </c>
      <c r="I451" s="12" t="s">
        <v>142</v>
      </c>
      <c r="J451" s="10" t="s">
        <v>44</v>
      </c>
      <c r="K451" s="13" t="s">
        <v>5234</v>
      </c>
      <c r="L451" s="13" t="s">
        <v>1</v>
      </c>
      <c r="M451" s="14">
        <v>3.6</v>
      </c>
      <c r="N451" s="14">
        <v>3.6</v>
      </c>
      <c r="O451" s="14">
        <v>3.6</v>
      </c>
      <c r="P451" s="10" t="s">
        <v>66</v>
      </c>
      <c r="Q451" s="12" t="s">
        <v>67</v>
      </c>
      <c r="R451" s="12" t="s">
        <v>68</v>
      </c>
      <c r="S451" s="15">
        <v>39.986944000000001</v>
      </c>
      <c r="T451" s="15">
        <v>-121.2831</v>
      </c>
    </row>
    <row r="452" spans="1:20" x14ac:dyDescent="0.3">
      <c r="A452" s="9">
        <v>3046</v>
      </c>
      <c r="B452" s="10" t="s">
        <v>2946</v>
      </c>
      <c r="C452" s="9">
        <v>56849</v>
      </c>
      <c r="D452" s="10" t="s">
        <v>39659</v>
      </c>
      <c r="E452" s="11" t="s">
        <v>41</v>
      </c>
      <c r="F452" s="11" t="s">
        <v>41</v>
      </c>
      <c r="G452" s="12" t="s">
        <v>1414</v>
      </c>
      <c r="H452" s="12" t="s">
        <v>2948</v>
      </c>
      <c r="I452" s="12" t="s">
        <v>1416</v>
      </c>
      <c r="J452" s="10" t="s">
        <v>44</v>
      </c>
      <c r="K452" s="13" t="s">
        <v>45</v>
      </c>
      <c r="L452" s="13" t="s">
        <v>1</v>
      </c>
      <c r="M452" s="14">
        <v>45.5</v>
      </c>
      <c r="N452" s="14">
        <v>40</v>
      </c>
      <c r="O452" s="14">
        <v>45.5</v>
      </c>
      <c r="P452" s="10" t="s">
        <v>99</v>
      </c>
      <c r="Q452" s="12" t="s">
        <v>72</v>
      </c>
      <c r="R452" s="12" t="s">
        <v>100</v>
      </c>
      <c r="S452" s="15">
        <v>35.65</v>
      </c>
      <c r="T452" s="15">
        <v>-82.557500000000005</v>
      </c>
    </row>
    <row r="453" spans="1:20" x14ac:dyDescent="0.3">
      <c r="A453" s="9">
        <v>57249</v>
      </c>
      <c r="B453" s="10" t="s">
        <v>7495</v>
      </c>
      <c r="C453" s="9">
        <v>56885</v>
      </c>
      <c r="D453" s="10" t="s">
        <v>39660</v>
      </c>
      <c r="E453" s="11" t="s">
        <v>41</v>
      </c>
      <c r="F453" s="11" t="s">
        <v>41</v>
      </c>
      <c r="G453" s="12" t="s">
        <v>3169</v>
      </c>
      <c r="H453" s="12" t="s">
        <v>3187</v>
      </c>
      <c r="I453" s="12" t="s">
        <v>172</v>
      </c>
      <c r="J453" s="10" t="s">
        <v>143</v>
      </c>
      <c r="K453" s="13" t="s">
        <v>6170</v>
      </c>
      <c r="L453" s="13" t="s">
        <v>1</v>
      </c>
      <c r="M453" s="14">
        <v>5.2</v>
      </c>
      <c r="N453" s="14">
        <v>5.2</v>
      </c>
      <c r="O453" s="14">
        <v>5.2</v>
      </c>
      <c r="P453" s="10" t="s">
        <v>879</v>
      </c>
      <c r="Q453" s="12" t="s">
        <v>880</v>
      </c>
      <c r="R453" s="12" t="s">
        <v>73</v>
      </c>
      <c r="S453" s="15">
        <v>40.478056000000002</v>
      </c>
      <c r="T453" s="15">
        <v>-75.968059999999994</v>
      </c>
    </row>
    <row r="454" spans="1:20" x14ac:dyDescent="0.3">
      <c r="A454" s="9">
        <v>57249</v>
      </c>
      <c r="B454" s="10" t="s">
        <v>7495</v>
      </c>
      <c r="C454" s="9">
        <v>56886</v>
      </c>
      <c r="D454" s="10" t="s">
        <v>39661</v>
      </c>
      <c r="E454" s="11" t="s">
        <v>41</v>
      </c>
      <c r="F454" s="11" t="s">
        <v>41</v>
      </c>
      <c r="G454" s="12" t="s">
        <v>3169</v>
      </c>
      <c r="H454" s="12" t="s">
        <v>1308</v>
      </c>
      <c r="I454" s="12" t="s">
        <v>172</v>
      </c>
      <c r="J454" s="10" t="s">
        <v>143</v>
      </c>
      <c r="K454" s="13" t="s">
        <v>6170</v>
      </c>
      <c r="L454" s="13" t="s">
        <v>1</v>
      </c>
      <c r="M454" s="14">
        <v>1.6</v>
      </c>
      <c r="N454" s="14">
        <v>1.6</v>
      </c>
      <c r="O454" s="14">
        <v>1.6</v>
      </c>
      <c r="P454" s="10" t="s">
        <v>2413</v>
      </c>
      <c r="Q454" s="12" t="s">
        <v>2414</v>
      </c>
      <c r="R454" s="12" t="s">
        <v>48</v>
      </c>
      <c r="S454" s="15">
        <v>41.136389000000001</v>
      </c>
      <c r="T454" s="15">
        <v>-77.447220000000002</v>
      </c>
    </row>
    <row r="455" spans="1:20" x14ac:dyDescent="0.3">
      <c r="A455" s="9">
        <v>57249</v>
      </c>
      <c r="B455" s="10" t="s">
        <v>7495</v>
      </c>
      <c r="C455" s="9">
        <v>56888</v>
      </c>
      <c r="D455" s="10" t="s">
        <v>10190</v>
      </c>
      <c r="E455" s="11" t="s">
        <v>41</v>
      </c>
      <c r="F455" s="11" t="s">
        <v>41</v>
      </c>
      <c r="G455" s="12" t="s">
        <v>2685</v>
      </c>
      <c r="H455" s="12" t="s">
        <v>1504</v>
      </c>
      <c r="I455" s="12" t="s">
        <v>172</v>
      </c>
      <c r="J455" s="10" t="s">
        <v>143</v>
      </c>
      <c r="K455" s="13" t="s">
        <v>8527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64</v>
      </c>
      <c r="Q455" s="12" t="s">
        <v>365</v>
      </c>
      <c r="R455" s="12" t="s">
        <v>366</v>
      </c>
      <c r="S455" s="15">
        <v>40.788957000000003</v>
      </c>
      <c r="T455" s="15">
        <v>-75.106970000000004</v>
      </c>
    </row>
    <row r="456" spans="1:20" x14ac:dyDescent="0.3">
      <c r="A456" s="9">
        <v>57249</v>
      </c>
      <c r="B456" s="10" t="s">
        <v>7495</v>
      </c>
      <c r="C456" s="9">
        <v>56888</v>
      </c>
      <c r="D456" s="10" t="s">
        <v>10190</v>
      </c>
      <c r="E456" s="11" t="s">
        <v>41</v>
      </c>
      <c r="F456" s="11" t="s">
        <v>41</v>
      </c>
      <c r="G456" s="12" t="s">
        <v>2685</v>
      </c>
      <c r="H456" s="12" t="s">
        <v>1504</v>
      </c>
      <c r="I456" s="12" t="s">
        <v>172</v>
      </c>
      <c r="J456" s="10" t="s">
        <v>143</v>
      </c>
      <c r="K456" s="13" t="s">
        <v>5720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64</v>
      </c>
      <c r="Q456" s="12" t="s">
        <v>365</v>
      </c>
      <c r="R456" s="12" t="s">
        <v>366</v>
      </c>
      <c r="S456" s="15">
        <v>40.788957000000003</v>
      </c>
      <c r="T456" s="15">
        <v>-75.106970000000004</v>
      </c>
    </row>
    <row r="457" spans="1:20" x14ac:dyDescent="0.3">
      <c r="A457" s="9">
        <v>57249</v>
      </c>
      <c r="B457" s="10" t="s">
        <v>7495</v>
      </c>
      <c r="C457" s="9">
        <v>56888</v>
      </c>
      <c r="D457" s="10" t="s">
        <v>10190</v>
      </c>
      <c r="E457" s="11" t="s">
        <v>41</v>
      </c>
      <c r="F457" s="11" t="s">
        <v>41</v>
      </c>
      <c r="G457" s="12" t="s">
        <v>2685</v>
      </c>
      <c r="H457" s="12" t="s">
        <v>1504</v>
      </c>
      <c r="I457" s="12" t="s">
        <v>172</v>
      </c>
      <c r="J457" s="10" t="s">
        <v>143</v>
      </c>
      <c r="K457" s="13" t="s">
        <v>7897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64</v>
      </c>
      <c r="Q457" s="12" t="s">
        <v>365</v>
      </c>
      <c r="R457" s="12" t="s">
        <v>366</v>
      </c>
      <c r="S457" s="15">
        <v>40.788957000000003</v>
      </c>
      <c r="T457" s="15">
        <v>-75.106970000000004</v>
      </c>
    </row>
    <row r="458" spans="1:20" x14ac:dyDescent="0.3">
      <c r="A458" s="9">
        <v>57249</v>
      </c>
      <c r="B458" s="10" t="s">
        <v>7495</v>
      </c>
      <c r="C458" s="9">
        <v>56888</v>
      </c>
      <c r="D458" s="10" t="s">
        <v>10190</v>
      </c>
      <c r="E458" s="11" t="s">
        <v>41</v>
      </c>
      <c r="F458" s="11" t="s">
        <v>41</v>
      </c>
      <c r="G458" s="12" t="s">
        <v>2685</v>
      </c>
      <c r="H458" s="12" t="s">
        <v>1504</v>
      </c>
      <c r="I458" s="12" t="s">
        <v>172</v>
      </c>
      <c r="J458" s="10" t="s">
        <v>143</v>
      </c>
      <c r="K458" s="13" t="s">
        <v>10186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64</v>
      </c>
      <c r="Q458" s="12" t="s">
        <v>365</v>
      </c>
      <c r="R458" s="12" t="s">
        <v>366</v>
      </c>
      <c r="S458" s="15">
        <v>40.788957000000003</v>
      </c>
      <c r="T458" s="15">
        <v>-75.106970000000004</v>
      </c>
    </row>
    <row r="459" spans="1:20" x14ac:dyDescent="0.3">
      <c r="A459" s="9">
        <v>57249</v>
      </c>
      <c r="B459" s="10" t="s">
        <v>7495</v>
      </c>
      <c r="C459" s="9">
        <v>56888</v>
      </c>
      <c r="D459" s="10" t="s">
        <v>10190</v>
      </c>
      <c r="E459" s="11" t="s">
        <v>41</v>
      </c>
      <c r="F459" s="11" t="s">
        <v>41</v>
      </c>
      <c r="G459" s="12" t="s">
        <v>2685</v>
      </c>
      <c r="H459" s="12" t="s">
        <v>1504</v>
      </c>
      <c r="I459" s="12" t="s">
        <v>172</v>
      </c>
      <c r="J459" s="10" t="s">
        <v>143</v>
      </c>
      <c r="K459" s="13" t="s">
        <v>10187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64</v>
      </c>
      <c r="Q459" s="12" t="s">
        <v>365</v>
      </c>
      <c r="R459" s="12" t="s">
        <v>366</v>
      </c>
      <c r="S459" s="15">
        <v>40.788957000000003</v>
      </c>
      <c r="T459" s="15">
        <v>-75.106970000000004</v>
      </c>
    </row>
    <row r="460" spans="1:20" x14ac:dyDescent="0.3">
      <c r="A460" s="9">
        <v>57249</v>
      </c>
      <c r="B460" s="10" t="s">
        <v>7495</v>
      </c>
      <c r="C460" s="9">
        <v>56888</v>
      </c>
      <c r="D460" s="10" t="s">
        <v>10190</v>
      </c>
      <c r="E460" s="11" t="s">
        <v>41</v>
      </c>
      <c r="F460" s="11" t="s">
        <v>41</v>
      </c>
      <c r="G460" s="12" t="s">
        <v>2685</v>
      </c>
      <c r="H460" s="12" t="s">
        <v>1504</v>
      </c>
      <c r="I460" s="12" t="s">
        <v>172</v>
      </c>
      <c r="J460" s="10" t="s">
        <v>143</v>
      </c>
      <c r="K460" s="13" t="s">
        <v>6179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64</v>
      </c>
      <c r="Q460" s="12" t="s">
        <v>365</v>
      </c>
      <c r="R460" s="12" t="s">
        <v>366</v>
      </c>
      <c r="S460" s="15">
        <v>40.788957000000003</v>
      </c>
      <c r="T460" s="15">
        <v>-75.106970000000004</v>
      </c>
    </row>
    <row r="461" spans="1:20" x14ac:dyDescent="0.3">
      <c r="A461" s="9">
        <v>55868</v>
      </c>
      <c r="B461" s="10" t="s">
        <v>39662</v>
      </c>
      <c r="C461" s="9">
        <v>56903</v>
      </c>
      <c r="D461" s="10" t="s">
        <v>39663</v>
      </c>
      <c r="E461" s="11" t="s">
        <v>41</v>
      </c>
      <c r="F461" s="11" t="s">
        <v>41</v>
      </c>
      <c r="G461" s="12" t="s">
        <v>243</v>
      </c>
      <c r="H461" s="12" t="s">
        <v>464</v>
      </c>
      <c r="I461" s="12" t="s">
        <v>245</v>
      </c>
      <c r="J461" s="10" t="s">
        <v>143</v>
      </c>
      <c r="K461" s="13" t="s">
        <v>45</v>
      </c>
      <c r="L461" s="13" t="s">
        <v>1</v>
      </c>
      <c r="M461" s="14">
        <v>21</v>
      </c>
      <c r="N461" s="14">
        <v>21</v>
      </c>
      <c r="O461" s="14" t="s">
        <v>49</v>
      </c>
      <c r="P461" s="10" t="s">
        <v>56</v>
      </c>
      <c r="Q461" s="12" t="s">
        <v>57</v>
      </c>
      <c r="R461" s="12" t="s">
        <v>58</v>
      </c>
      <c r="S461" s="15">
        <v>44.890833000000001</v>
      </c>
      <c r="T461" s="15">
        <v>-73.985830000000007</v>
      </c>
    </row>
    <row r="462" spans="1:20" x14ac:dyDescent="0.3">
      <c r="A462" s="9">
        <v>56061</v>
      </c>
      <c r="B462" s="10" t="s">
        <v>39664</v>
      </c>
      <c r="C462" s="9">
        <v>56906</v>
      </c>
      <c r="D462" s="10" t="s">
        <v>39665</v>
      </c>
      <c r="E462" s="11" t="s">
        <v>41</v>
      </c>
      <c r="F462" s="11" t="s">
        <v>41</v>
      </c>
      <c r="G462" s="12" t="s">
        <v>3123</v>
      </c>
      <c r="H462" s="12" t="s">
        <v>298</v>
      </c>
      <c r="I462" s="12" t="s">
        <v>645</v>
      </c>
      <c r="J462" s="10" t="s">
        <v>143</v>
      </c>
      <c r="K462" s="13" t="s">
        <v>45</v>
      </c>
      <c r="L462" s="13" t="s">
        <v>1</v>
      </c>
      <c r="M462" s="14">
        <v>1.5</v>
      </c>
      <c r="N462" s="14">
        <v>1.5</v>
      </c>
      <c r="O462" s="14">
        <v>1.5</v>
      </c>
      <c r="P462" s="10" t="s">
        <v>39666</v>
      </c>
      <c r="Q462" s="12" t="s">
        <v>67</v>
      </c>
      <c r="R462" s="12" t="s">
        <v>39667</v>
      </c>
      <c r="S462" s="15">
        <v>43.782499999999999</v>
      </c>
      <c r="T462" s="15">
        <v>-124.2381</v>
      </c>
    </row>
    <row r="463" spans="1:20" x14ac:dyDescent="0.3">
      <c r="A463" s="9">
        <v>56060</v>
      </c>
      <c r="B463" s="10" t="s">
        <v>39668</v>
      </c>
      <c r="C463" s="9">
        <v>56907</v>
      </c>
      <c r="D463" s="10" t="s">
        <v>39669</v>
      </c>
      <c r="E463" s="11" t="s">
        <v>41</v>
      </c>
      <c r="F463" s="11" t="s">
        <v>41</v>
      </c>
      <c r="G463" s="12" t="s">
        <v>84</v>
      </c>
      <c r="H463" s="12" t="s">
        <v>39670</v>
      </c>
      <c r="I463" s="12" t="s">
        <v>142</v>
      </c>
      <c r="J463" s="10" t="s">
        <v>143</v>
      </c>
      <c r="K463" s="13" t="s">
        <v>10173</v>
      </c>
      <c r="L463" s="13" t="s">
        <v>1</v>
      </c>
      <c r="M463" s="14">
        <v>25</v>
      </c>
      <c r="N463" s="14">
        <v>22.5</v>
      </c>
      <c r="O463" s="14">
        <v>22.5</v>
      </c>
      <c r="P463" s="10" t="s">
        <v>560</v>
      </c>
      <c r="Q463" s="12" t="s">
        <v>561</v>
      </c>
      <c r="R463" s="12" t="s">
        <v>73</v>
      </c>
      <c r="S463" s="15">
        <v>38.796944000000003</v>
      </c>
      <c r="T463" s="15">
        <v>-122.8389</v>
      </c>
    </row>
    <row r="464" spans="1:20" x14ac:dyDescent="0.3">
      <c r="A464" s="9">
        <v>56167</v>
      </c>
      <c r="B464" s="10" t="s">
        <v>10222</v>
      </c>
      <c r="C464" s="9">
        <v>56917</v>
      </c>
      <c r="D464" s="10" t="s">
        <v>10222</v>
      </c>
      <c r="E464" s="11" t="s">
        <v>41</v>
      </c>
      <c r="F464" s="11" t="s">
        <v>41</v>
      </c>
      <c r="G464" s="12" t="s">
        <v>84</v>
      </c>
      <c r="H464" s="12" t="s">
        <v>592</v>
      </c>
      <c r="I464" s="12" t="s">
        <v>142</v>
      </c>
      <c r="J464" s="10" t="s">
        <v>143</v>
      </c>
      <c r="K464" s="13" t="s">
        <v>51</v>
      </c>
      <c r="L464" s="13" t="s">
        <v>1</v>
      </c>
      <c r="M464" s="14">
        <v>400</v>
      </c>
      <c r="N464" s="14">
        <v>400</v>
      </c>
      <c r="O464" s="14">
        <v>400</v>
      </c>
      <c r="P464" s="10" t="s">
        <v>364</v>
      </c>
      <c r="Q464" s="12" t="s">
        <v>365</v>
      </c>
      <c r="R464" s="12" t="s">
        <v>366</v>
      </c>
      <c r="S464" s="15">
        <v>32.671098999999998</v>
      </c>
      <c r="T464" s="15">
        <v>-115.5873</v>
      </c>
    </row>
    <row r="465" spans="1:20" x14ac:dyDescent="0.3">
      <c r="A465" s="9">
        <v>28086</v>
      </c>
      <c r="B465" s="10" t="s">
        <v>39671</v>
      </c>
      <c r="C465" s="9">
        <v>56926</v>
      </c>
      <c r="D465" s="10" t="s">
        <v>39672</v>
      </c>
      <c r="E465" s="11" t="s">
        <v>41</v>
      </c>
      <c r="F465" s="11" t="s">
        <v>41</v>
      </c>
      <c r="G465" s="12" t="s">
        <v>84</v>
      </c>
      <c r="H465" s="12" t="s">
        <v>782</v>
      </c>
      <c r="I465" s="12" t="s">
        <v>142</v>
      </c>
      <c r="J465" s="10" t="s">
        <v>143</v>
      </c>
      <c r="K465" s="13" t="s">
        <v>45</v>
      </c>
      <c r="L465" s="13" t="s">
        <v>1</v>
      </c>
      <c r="M465" s="14">
        <v>19.5</v>
      </c>
      <c r="N465" s="14">
        <v>19.5</v>
      </c>
      <c r="O465" s="14">
        <v>19.5</v>
      </c>
      <c r="P465" s="10" t="s">
        <v>56</v>
      </c>
      <c r="Q465" s="12" t="s">
        <v>57</v>
      </c>
      <c r="R465" s="12" t="s">
        <v>58</v>
      </c>
      <c r="S465" s="15">
        <v>33.925727000000002</v>
      </c>
      <c r="T465" s="15">
        <v>-116.61669999999999</v>
      </c>
    </row>
    <row r="466" spans="1:20" x14ac:dyDescent="0.3">
      <c r="A466" s="9">
        <v>20323</v>
      </c>
      <c r="B466" s="10" t="s">
        <v>5420</v>
      </c>
      <c r="C466" s="9">
        <v>56955</v>
      </c>
      <c r="D466" s="10" t="s">
        <v>39673</v>
      </c>
      <c r="E466" s="11" t="s">
        <v>41</v>
      </c>
      <c r="F466" s="11" t="s">
        <v>41</v>
      </c>
      <c r="G466" s="12" t="s">
        <v>84</v>
      </c>
      <c r="H466" s="12" t="s">
        <v>287</v>
      </c>
      <c r="I466" s="12" t="s">
        <v>142</v>
      </c>
      <c r="J466" s="10" t="s">
        <v>143</v>
      </c>
      <c r="K466" s="13" t="s">
        <v>45</v>
      </c>
      <c r="L466" s="13" t="s">
        <v>1</v>
      </c>
      <c r="M466" s="14">
        <v>48</v>
      </c>
      <c r="N466" s="14">
        <v>49</v>
      </c>
      <c r="O466" s="14">
        <v>48</v>
      </c>
      <c r="P466" s="10" t="s">
        <v>99</v>
      </c>
      <c r="Q466" s="12" t="s">
        <v>72</v>
      </c>
      <c r="R466" s="12" t="s">
        <v>100</v>
      </c>
      <c r="S466" s="15">
        <v>36.549166999999997</v>
      </c>
      <c r="T466" s="15">
        <v>-120.11109999999999</v>
      </c>
    </row>
    <row r="467" spans="1:20" x14ac:dyDescent="0.3">
      <c r="A467" s="9">
        <v>59880</v>
      </c>
      <c r="B467" s="10" t="s">
        <v>10271</v>
      </c>
      <c r="C467" s="9">
        <v>56957</v>
      </c>
      <c r="D467" s="10" t="s">
        <v>10272</v>
      </c>
      <c r="E467" s="11" t="s">
        <v>41</v>
      </c>
      <c r="F467" s="11" t="s">
        <v>41</v>
      </c>
      <c r="G467" s="12" t="s">
        <v>3169</v>
      </c>
      <c r="H467" s="12" t="s">
        <v>3187</v>
      </c>
      <c r="I467" s="12" t="s">
        <v>172</v>
      </c>
      <c r="J467" s="10" t="s">
        <v>143</v>
      </c>
      <c r="K467" s="13" t="s">
        <v>39674</v>
      </c>
      <c r="L467" s="13" t="s">
        <v>1</v>
      </c>
      <c r="M467" s="14">
        <v>1.6</v>
      </c>
      <c r="N467" s="14">
        <v>1.6</v>
      </c>
      <c r="O467" s="14" t="s">
        <v>49</v>
      </c>
      <c r="P467" s="10" t="s">
        <v>2413</v>
      </c>
      <c r="Q467" s="12" t="s">
        <v>2414</v>
      </c>
      <c r="R467" s="12" t="s">
        <v>48</v>
      </c>
      <c r="S467" s="15">
        <v>40.274999999999999</v>
      </c>
      <c r="T467" s="15">
        <v>-75.816699999999997</v>
      </c>
    </row>
    <row r="468" spans="1:20" x14ac:dyDescent="0.3">
      <c r="A468" s="9">
        <v>59880</v>
      </c>
      <c r="B468" s="10" t="s">
        <v>10271</v>
      </c>
      <c r="C468" s="9">
        <v>56957</v>
      </c>
      <c r="D468" s="10" t="s">
        <v>10272</v>
      </c>
      <c r="E468" s="11" t="s">
        <v>41</v>
      </c>
      <c r="F468" s="11" t="s">
        <v>41</v>
      </c>
      <c r="G468" s="12" t="s">
        <v>3169</v>
      </c>
      <c r="H468" s="12" t="s">
        <v>3187</v>
      </c>
      <c r="I468" s="12" t="s">
        <v>172</v>
      </c>
      <c r="J468" s="10" t="s">
        <v>143</v>
      </c>
      <c r="K468" s="13" t="s">
        <v>39675</v>
      </c>
      <c r="L468" s="13" t="s">
        <v>1</v>
      </c>
      <c r="M468" s="14">
        <v>1.6</v>
      </c>
      <c r="N468" s="14">
        <v>1.6</v>
      </c>
      <c r="O468" s="14">
        <v>1.6</v>
      </c>
      <c r="P468" s="10" t="s">
        <v>2413</v>
      </c>
      <c r="Q468" s="12" t="s">
        <v>2414</v>
      </c>
      <c r="R468" s="12" t="s">
        <v>48</v>
      </c>
      <c r="S468" s="15">
        <v>40.274999999999999</v>
      </c>
      <c r="T468" s="15">
        <v>-75.816699999999997</v>
      </c>
    </row>
    <row r="469" spans="1:20" x14ac:dyDescent="0.3">
      <c r="A469" s="9">
        <v>34466</v>
      </c>
      <c r="B469" s="10" t="s">
        <v>10321</v>
      </c>
      <c r="C469" s="9">
        <v>56987</v>
      </c>
      <c r="D469" s="10" t="s">
        <v>35964</v>
      </c>
      <c r="E469" s="11" t="s">
        <v>41</v>
      </c>
      <c r="F469" s="11" t="s">
        <v>41</v>
      </c>
      <c r="G469" s="12" t="s">
        <v>243</v>
      </c>
      <c r="H469" s="12" t="s">
        <v>4921</v>
      </c>
      <c r="I469" s="12" t="s">
        <v>245</v>
      </c>
      <c r="J469" s="10" t="s">
        <v>143</v>
      </c>
      <c r="K469" s="13" t="s">
        <v>1964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13</v>
      </c>
      <c r="Q469" s="12" t="s">
        <v>2414</v>
      </c>
      <c r="R469" s="12" t="s">
        <v>48</v>
      </c>
      <c r="S469" s="15">
        <v>42.285299999999999</v>
      </c>
      <c r="T469" s="15">
        <v>-78.006100000000004</v>
      </c>
    </row>
    <row r="470" spans="1:20" x14ac:dyDescent="0.3">
      <c r="A470" s="9">
        <v>56771</v>
      </c>
      <c r="B470" s="10" t="s">
        <v>10332</v>
      </c>
      <c r="C470" s="9">
        <v>56998</v>
      </c>
      <c r="D470" s="10" t="s">
        <v>10333</v>
      </c>
      <c r="E470" s="11" t="s">
        <v>41</v>
      </c>
      <c r="F470" s="11" t="s">
        <v>41</v>
      </c>
      <c r="G470" s="12" t="s">
        <v>760</v>
      </c>
      <c r="H470" s="12" t="s">
        <v>771</v>
      </c>
      <c r="I470" s="12" t="s">
        <v>761</v>
      </c>
      <c r="J470" s="10" t="s">
        <v>143</v>
      </c>
      <c r="K470" s="13" t="s">
        <v>105</v>
      </c>
      <c r="L470" s="13" t="s">
        <v>1</v>
      </c>
      <c r="M470" s="14">
        <v>100</v>
      </c>
      <c r="N470" s="14">
        <v>90</v>
      </c>
      <c r="O470" s="14">
        <v>90</v>
      </c>
      <c r="P470" s="10" t="s">
        <v>99</v>
      </c>
      <c r="Q470" s="12" t="s">
        <v>72</v>
      </c>
      <c r="R470" s="12" t="s">
        <v>100</v>
      </c>
      <c r="S470" s="15">
        <v>38.320833</v>
      </c>
      <c r="T470" s="15">
        <v>-104.5264</v>
      </c>
    </row>
    <row r="471" spans="1:20" x14ac:dyDescent="0.3">
      <c r="A471" s="9">
        <v>56290</v>
      </c>
      <c r="B471" s="10" t="s">
        <v>39676</v>
      </c>
      <c r="C471" s="9">
        <v>56999</v>
      </c>
      <c r="D471" s="10" t="s">
        <v>39676</v>
      </c>
      <c r="E471" s="11" t="s">
        <v>41</v>
      </c>
      <c r="F471" s="11" t="s">
        <v>41</v>
      </c>
      <c r="G471" s="12" t="s">
        <v>84</v>
      </c>
      <c r="H471" s="12" t="s">
        <v>4825</v>
      </c>
      <c r="I471" s="12" t="s">
        <v>142</v>
      </c>
      <c r="J471" s="10" t="s">
        <v>143</v>
      </c>
      <c r="K471" s="13" t="s">
        <v>1783</v>
      </c>
      <c r="L471" s="13" t="s">
        <v>1</v>
      </c>
      <c r="M471" s="14">
        <v>225</v>
      </c>
      <c r="N471" s="14">
        <v>189</v>
      </c>
      <c r="O471" s="14">
        <v>225</v>
      </c>
      <c r="P471" s="10" t="s">
        <v>80</v>
      </c>
      <c r="Q471" s="12" t="s">
        <v>72</v>
      </c>
      <c r="R471" s="12" t="s">
        <v>81</v>
      </c>
      <c r="S471" s="15">
        <v>38.339167000000003</v>
      </c>
      <c r="T471" s="15">
        <v>-121.8989</v>
      </c>
    </row>
    <row r="472" spans="1:20" x14ac:dyDescent="0.3">
      <c r="A472" s="9">
        <v>56290</v>
      </c>
      <c r="B472" s="10" t="s">
        <v>39676</v>
      </c>
      <c r="C472" s="9">
        <v>56999</v>
      </c>
      <c r="D472" s="10" t="s">
        <v>39676</v>
      </c>
      <c r="E472" s="11" t="s">
        <v>41</v>
      </c>
      <c r="F472" s="11" t="s">
        <v>41</v>
      </c>
      <c r="G472" s="12" t="s">
        <v>84</v>
      </c>
      <c r="H472" s="12" t="s">
        <v>4825</v>
      </c>
      <c r="I472" s="12" t="s">
        <v>142</v>
      </c>
      <c r="J472" s="10" t="s">
        <v>143</v>
      </c>
      <c r="K472" s="13" t="s">
        <v>1784</v>
      </c>
      <c r="L472" s="13" t="s">
        <v>1</v>
      </c>
      <c r="M472" s="14">
        <v>225</v>
      </c>
      <c r="N472" s="14">
        <v>189</v>
      </c>
      <c r="O472" s="14">
        <v>225</v>
      </c>
      <c r="P472" s="10" t="s">
        <v>80</v>
      </c>
      <c r="Q472" s="12" t="s">
        <v>72</v>
      </c>
      <c r="R472" s="12" t="s">
        <v>81</v>
      </c>
      <c r="S472" s="15">
        <v>38.339167000000003</v>
      </c>
      <c r="T472" s="15">
        <v>-121.8989</v>
      </c>
    </row>
    <row r="473" spans="1:20" x14ac:dyDescent="0.3">
      <c r="A473" s="9">
        <v>56290</v>
      </c>
      <c r="B473" s="10" t="s">
        <v>39676</v>
      </c>
      <c r="C473" s="9">
        <v>56999</v>
      </c>
      <c r="D473" s="10" t="s">
        <v>39676</v>
      </c>
      <c r="E473" s="11" t="s">
        <v>41</v>
      </c>
      <c r="F473" s="11" t="s">
        <v>41</v>
      </c>
      <c r="G473" s="12" t="s">
        <v>84</v>
      </c>
      <c r="H473" s="12" t="s">
        <v>4825</v>
      </c>
      <c r="I473" s="12" t="s">
        <v>142</v>
      </c>
      <c r="J473" s="10" t="s">
        <v>143</v>
      </c>
      <c r="K473" s="13" t="s">
        <v>3913</v>
      </c>
      <c r="L473" s="13" t="s">
        <v>1</v>
      </c>
      <c r="M473" s="14">
        <v>220</v>
      </c>
      <c r="N473" s="14">
        <v>198</v>
      </c>
      <c r="O473" s="14">
        <v>220</v>
      </c>
      <c r="P473" s="10" t="s">
        <v>80</v>
      </c>
      <c r="Q473" s="12" t="s">
        <v>72</v>
      </c>
      <c r="R473" s="12" t="s">
        <v>84</v>
      </c>
      <c r="S473" s="15">
        <v>38.339167000000003</v>
      </c>
      <c r="T473" s="15">
        <v>-121.8989</v>
      </c>
    </row>
    <row r="474" spans="1:20" x14ac:dyDescent="0.3">
      <c r="A474" s="9">
        <v>56306</v>
      </c>
      <c r="B474" s="10" t="s">
        <v>37865</v>
      </c>
      <c r="C474" s="9">
        <v>57013</v>
      </c>
      <c r="D474" s="10" t="s">
        <v>37866</v>
      </c>
      <c r="E474" s="11" t="s">
        <v>41</v>
      </c>
      <c r="F474" s="11" t="s">
        <v>41</v>
      </c>
      <c r="G474" s="12" t="s">
        <v>1036</v>
      </c>
      <c r="H474" s="12" t="s">
        <v>4289</v>
      </c>
      <c r="I474" s="12" t="s">
        <v>65</v>
      </c>
      <c r="J474" s="10" t="s">
        <v>219</v>
      </c>
      <c r="K474" s="13" t="s">
        <v>53</v>
      </c>
      <c r="L474" s="13" t="s">
        <v>1</v>
      </c>
      <c r="M474" s="14">
        <v>1.6</v>
      </c>
      <c r="N474" s="14">
        <v>1.6</v>
      </c>
      <c r="O474" s="14">
        <v>1.6</v>
      </c>
      <c r="P474" s="10" t="s">
        <v>2413</v>
      </c>
      <c r="Q474" s="12" t="s">
        <v>2414</v>
      </c>
      <c r="R474" s="12" t="s">
        <v>48</v>
      </c>
      <c r="S474" s="15">
        <v>33.655299999999997</v>
      </c>
      <c r="T474" s="15">
        <v>-84.259399999999999</v>
      </c>
    </row>
    <row r="475" spans="1:20" x14ac:dyDescent="0.3">
      <c r="A475" s="9">
        <v>17650</v>
      </c>
      <c r="B475" s="10" t="s">
        <v>4872</v>
      </c>
      <c r="C475" s="9">
        <v>57029</v>
      </c>
      <c r="D475" s="10" t="s">
        <v>10377</v>
      </c>
      <c r="E475" s="11" t="s">
        <v>41</v>
      </c>
      <c r="F475" s="11" t="s">
        <v>41</v>
      </c>
      <c r="G475" s="12" t="s">
        <v>1414</v>
      </c>
      <c r="H475" s="12" t="s">
        <v>2969</v>
      </c>
      <c r="I475" s="12" t="s">
        <v>2962</v>
      </c>
      <c r="J475" s="10" t="s">
        <v>143</v>
      </c>
      <c r="K475" s="13" t="s">
        <v>77</v>
      </c>
      <c r="L475" s="13" t="s">
        <v>1</v>
      </c>
      <c r="M475" s="14">
        <v>184</v>
      </c>
      <c r="N475" s="14">
        <v>180.8</v>
      </c>
      <c r="O475" s="14">
        <v>194.7</v>
      </c>
      <c r="P475" s="10" t="s">
        <v>99</v>
      </c>
      <c r="Q475" s="12" t="s">
        <v>72</v>
      </c>
      <c r="R475" s="12" t="s">
        <v>100</v>
      </c>
      <c r="S475" s="15">
        <v>35.170546999999999</v>
      </c>
      <c r="T475" s="15">
        <v>-81.416650000000004</v>
      </c>
    </row>
    <row r="476" spans="1:20" x14ac:dyDescent="0.3">
      <c r="A476" s="9">
        <v>17650</v>
      </c>
      <c r="B476" s="10" t="s">
        <v>4872</v>
      </c>
      <c r="C476" s="9">
        <v>57029</v>
      </c>
      <c r="D476" s="10" t="s">
        <v>10377</v>
      </c>
      <c r="E476" s="11" t="s">
        <v>41</v>
      </c>
      <c r="F476" s="11" t="s">
        <v>41</v>
      </c>
      <c r="G476" s="12" t="s">
        <v>1414</v>
      </c>
      <c r="H476" s="12" t="s">
        <v>2969</v>
      </c>
      <c r="I476" s="12" t="s">
        <v>2962</v>
      </c>
      <c r="J476" s="10" t="s">
        <v>143</v>
      </c>
      <c r="K476" s="13" t="s">
        <v>120</v>
      </c>
      <c r="L476" s="13" t="s">
        <v>1</v>
      </c>
      <c r="M476" s="14">
        <v>184</v>
      </c>
      <c r="N476" s="14">
        <v>180.8</v>
      </c>
      <c r="O476" s="14">
        <v>194.7</v>
      </c>
      <c r="P476" s="10" t="s">
        <v>99</v>
      </c>
      <c r="Q476" s="12" t="s">
        <v>72</v>
      </c>
      <c r="R476" s="12" t="s">
        <v>100</v>
      </c>
      <c r="S476" s="15">
        <v>35.170546999999999</v>
      </c>
      <c r="T476" s="15">
        <v>-81.416650000000004</v>
      </c>
    </row>
    <row r="477" spans="1:20" x14ac:dyDescent="0.3">
      <c r="A477" s="9">
        <v>17650</v>
      </c>
      <c r="B477" s="10" t="s">
        <v>4872</v>
      </c>
      <c r="C477" s="9">
        <v>57029</v>
      </c>
      <c r="D477" s="10" t="s">
        <v>10377</v>
      </c>
      <c r="E477" s="11" t="s">
        <v>41</v>
      </c>
      <c r="F477" s="11" t="s">
        <v>41</v>
      </c>
      <c r="G477" s="12" t="s">
        <v>1414</v>
      </c>
      <c r="H477" s="12" t="s">
        <v>2969</v>
      </c>
      <c r="I477" s="12" t="s">
        <v>2962</v>
      </c>
      <c r="J477" s="10" t="s">
        <v>143</v>
      </c>
      <c r="K477" s="13" t="s">
        <v>124</v>
      </c>
      <c r="L477" s="13" t="s">
        <v>1</v>
      </c>
      <c r="M477" s="14">
        <v>184</v>
      </c>
      <c r="N477" s="14">
        <v>180.8</v>
      </c>
      <c r="O477" s="14">
        <v>194.7</v>
      </c>
      <c r="P477" s="10" t="s">
        <v>99</v>
      </c>
      <c r="Q477" s="12" t="s">
        <v>72</v>
      </c>
      <c r="R477" s="12" t="s">
        <v>100</v>
      </c>
      <c r="S477" s="15">
        <v>35.170546999999999</v>
      </c>
      <c r="T477" s="15">
        <v>-81.416650000000004</v>
      </c>
    </row>
    <row r="478" spans="1:20" x14ac:dyDescent="0.3">
      <c r="A478" s="9">
        <v>17650</v>
      </c>
      <c r="B478" s="10" t="s">
        <v>4872</v>
      </c>
      <c r="C478" s="9">
        <v>57029</v>
      </c>
      <c r="D478" s="10" t="s">
        <v>10377</v>
      </c>
      <c r="E478" s="11" t="s">
        <v>41</v>
      </c>
      <c r="F478" s="11" t="s">
        <v>41</v>
      </c>
      <c r="G478" s="12" t="s">
        <v>1414</v>
      </c>
      <c r="H478" s="12" t="s">
        <v>2969</v>
      </c>
      <c r="I478" s="12" t="s">
        <v>2962</v>
      </c>
      <c r="J478" s="10" t="s">
        <v>143</v>
      </c>
      <c r="K478" s="13" t="s">
        <v>163</v>
      </c>
      <c r="L478" s="13" t="s">
        <v>1</v>
      </c>
      <c r="M478" s="14">
        <v>184</v>
      </c>
      <c r="N478" s="14">
        <v>180.8</v>
      </c>
      <c r="O478" s="14">
        <v>194.7</v>
      </c>
      <c r="P478" s="10" t="s">
        <v>99</v>
      </c>
      <c r="Q478" s="12" t="s">
        <v>72</v>
      </c>
      <c r="R478" s="12" t="s">
        <v>100</v>
      </c>
      <c r="S478" s="15">
        <v>35.170546999999999</v>
      </c>
      <c r="T478" s="15">
        <v>-81.416650000000004</v>
      </c>
    </row>
    <row r="479" spans="1:20" x14ac:dyDescent="0.3">
      <c r="A479" s="9">
        <v>221</v>
      </c>
      <c r="B479" s="10" t="s">
        <v>4224</v>
      </c>
      <c r="C479" s="9">
        <v>57053</v>
      </c>
      <c r="D479" s="10" t="s">
        <v>10417</v>
      </c>
      <c r="E479" s="11" t="s">
        <v>41</v>
      </c>
      <c r="F479" s="11" t="s">
        <v>41</v>
      </c>
      <c r="G479" s="12" t="s">
        <v>42</v>
      </c>
      <c r="H479" s="12" t="s">
        <v>4228</v>
      </c>
      <c r="I479" s="12" t="s">
        <v>1</v>
      </c>
      <c r="J479" s="10" t="s">
        <v>44</v>
      </c>
      <c r="K479" s="13" t="s">
        <v>39677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46</v>
      </c>
      <c r="Q479" s="12" t="s">
        <v>47</v>
      </c>
      <c r="R479" s="12" t="s">
        <v>48</v>
      </c>
      <c r="S479" s="15">
        <v>62.683300000000003</v>
      </c>
      <c r="T479" s="15">
        <v>-164.65440000000001</v>
      </c>
    </row>
    <row r="480" spans="1:20" x14ac:dyDescent="0.3">
      <c r="A480" s="9">
        <v>221</v>
      </c>
      <c r="B480" s="10" t="s">
        <v>4224</v>
      </c>
      <c r="C480" s="9">
        <v>57057</v>
      </c>
      <c r="D480" s="10" t="s">
        <v>10421</v>
      </c>
      <c r="E480" s="11" t="s">
        <v>41</v>
      </c>
      <c r="F480" s="11" t="s">
        <v>41</v>
      </c>
      <c r="G480" s="12" t="s">
        <v>42</v>
      </c>
      <c r="H480" s="12" t="s">
        <v>4226</v>
      </c>
      <c r="I480" s="12" t="s">
        <v>1</v>
      </c>
      <c r="J480" s="10" t="s">
        <v>44</v>
      </c>
      <c r="K480" s="13" t="s">
        <v>721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46</v>
      </c>
      <c r="Q480" s="12" t="s">
        <v>47</v>
      </c>
      <c r="R480" s="12" t="s">
        <v>48</v>
      </c>
      <c r="S480" s="15">
        <v>59.747436</v>
      </c>
      <c r="T480" s="15">
        <v>-161.91059999999999</v>
      </c>
    </row>
    <row r="481" spans="1:20" x14ac:dyDescent="0.3">
      <c r="A481" s="9">
        <v>59155</v>
      </c>
      <c r="B481" s="10" t="s">
        <v>9635</v>
      </c>
      <c r="C481" s="9">
        <v>57088</v>
      </c>
      <c r="D481" s="10" t="s">
        <v>39678</v>
      </c>
      <c r="E481" s="11" t="s">
        <v>41</v>
      </c>
      <c r="F481" s="11" t="s">
        <v>41</v>
      </c>
      <c r="G481" s="12" t="s">
        <v>1215</v>
      </c>
      <c r="H481" s="12" t="s">
        <v>1844</v>
      </c>
      <c r="I481" s="12" t="s">
        <v>853</v>
      </c>
      <c r="J481" s="10" t="s">
        <v>143</v>
      </c>
      <c r="K481" s="13" t="s">
        <v>45</v>
      </c>
      <c r="L481" s="13" t="s">
        <v>1</v>
      </c>
      <c r="M481" s="14">
        <v>48</v>
      </c>
      <c r="N481" s="14">
        <v>48</v>
      </c>
      <c r="O481" s="14">
        <v>48</v>
      </c>
      <c r="P481" s="10" t="s">
        <v>56</v>
      </c>
      <c r="Q481" s="12" t="s">
        <v>57</v>
      </c>
      <c r="R481" s="12" t="s">
        <v>58</v>
      </c>
      <c r="S481" s="15">
        <v>45.414444000000003</v>
      </c>
      <c r="T481" s="15">
        <v>-68.038060000000002</v>
      </c>
    </row>
    <row r="482" spans="1:20" x14ac:dyDescent="0.3">
      <c r="A482" s="9">
        <v>56425</v>
      </c>
      <c r="B482" s="10" t="s">
        <v>39679</v>
      </c>
      <c r="C482" s="9">
        <v>57117</v>
      </c>
      <c r="D482" s="10" t="s">
        <v>39679</v>
      </c>
      <c r="E482" s="11" t="s">
        <v>41</v>
      </c>
      <c r="F482" s="11" t="s">
        <v>41</v>
      </c>
      <c r="G482" s="12" t="s">
        <v>809</v>
      </c>
      <c r="H482" s="12" t="s">
        <v>3878</v>
      </c>
      <c r="I482" s="12" t="s">
        <v>413</v>
      </c>
      <c r="J482" s="10" t="s">
        <v>143</v>
      </c>
      <c r="K482" s="13" t="s">
        <v>6170</v>
      </c>
      <c r="L482" s="13" t="s">
        <v>1</v>
      </c>
      <c r="M482" s="14">
        <v>50</v>
      </c>
      <c r="N482" s="14">
        <v>50</v>
      </c>
      <c r="O482" s="14">
        <v>50</v>
      </c>
      <c r="P482" s="10" t="s">
        <v>56</v>
      </c>
      <c r="Q482" s="12" t="s">
        <v>57</v>
      </c>
      <c r="R482" s="12" t="s">
        <v>58</v>
      </c>
      <c r="S482" s="15">
        <v>41.879443999999999</v>
      </c>
      <c r="T482" s="15">
        <v>-106.36969999999999</v>
      </c>
    </row>
    <row r="483" spans="1:20" x14ac:dyDescent="0.3">
      <c r="A483" s="9">
        <v>17609</v>
      </c>
      <c r="B483" s="10" t="s">
        <v>285</v>
      </c>
      <c r="C483" s="9">
        <v>57127</v>
      </c>
      <c r="D483" s="10" t="s">
        <v>39680</v>
      </c>
      <c r="E483" s="11" t="s">
        <v>41</v>
      </c>
      <c r="F483" s="11" t="s">
        <v>41</v>
      </c>
      <c r="G483" s="12" t="s">
        <v>84</v>
      </c>
      <c r="H483" s="12" t="s">
        <v>610</v>
      </c>
      <c r="I483" s="12" t="s">
        <v>142</v>
      </c>
      <c r="J483" s="10" t="s">
        <v>44</v>
      </c>
      <c r="K483" s="13" t="s">
        <v>39681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4</v>
      </c>
      <c r="Q483" s="12" t="s">
        <v>365</v>
      </c>
      <c r="R483" s="12" t="s">
        <v>366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5</v>
      </c>
      <c r="C484" s="9">
        <v>57127</v>
      </c>
      <c r="D484" s="10" t="s">
        <v>39680</v>
      </c>
      <c r="E484" s="11" t="s">
        <v>41</v>
      </c>
      <c r="F484" s="11" t="s">
        <v>41</v>
      </c>
      <c r="G484" s="12" t="s">
        <v>84</v>
      </c>
      <c r="H484" s="12" t="s">
        <v>610</v>
      </c>
      <c r="I484" s="12" t="s">
        <v>142</v>
      </c>
      <c r="J484" s="10" t="s">
        <v>44</v>
      </c>
      <c r="K484" s="13" t="s">
        <v>39682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4</v>
      </c>
      <c r="Q484" s="12" t="s">
        <v>365</v>
      </c>
      <c r="R484" s="12" t="s">
        <v>366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5</v>
      </c>
      <c r="C485" s="9">
        <v>57127</v>
      </c>
      <c r="D485" s="10" t="s">
        <v>39680</v>
      </c>
      <c r="E485" s="11" t="s">
        <v>41</v>
      </c>
      <c r="F485" s="11" t="s">
        <v>41</v>
      </c>
      <c r="G485" s="12" t="s">
        <v>84</v>
      </c>
      <c r="H485" s="12" t="s">
        <v>610</v>
      </c>
      <c r="I485" s="12" t="s">
        <v>142</v>
      </c>
      <c r="J485" s="10" t="s">
        <v>44</v>
      </c>
      <c r="K485" s="13" t="s">
        <v>39683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4</v>
      </c>
      <c r="Q485" s="12" t="s">
        <v>365</v>
      </c>
      <c r="R485" s="12" t="s">
        <v>366</v>
      </c>
      <c r="S485" s="15">
        <v>34.038333000000002</v>
      </c>
      <c r="T485" s="15">
        <v>-117.37309999999999</v>
      </c>
    </row>
    <row r="486" spans="1:20" x14ac:dyDescent="0.3">
      <c r="A486" s="9">
        <v>17609</v>
      </c>
      <c r="B486" s="10" t="s">
        <v>285</v>
      </c>
      <c r="C486" s="9">
        <v>57127</v>
      </c>
      <c r="D486" s="10" t="s">
        <v>39680</v>
      </c>
      <c r="E486" s="11" t="s">
        <v>41</v>
      </c>
      <c r="F486" s="11" t="s">
        <v>41</v>
      </c>
      <c r="G486" s="12" t="s">
        <v>84</v>
      </c>
      <c r="H486" s="12" t="s">
        <v>610</v>
      </c>
      <c r="I486" s="12" t="s">
        <v>142</v>
      </c>
      <c r="J486" s="10" t="s">
        <v>44</v>
      </c>
      <c r="K486" s="13" t="s">
        <v>39684</v>
      </c>
      <c r="L486" s="13" t="s">
        <v>1</v>
      </c>
      <c r="M486" s="14">
        <v>0.5</v>
      </c>
      <c r="N486" s="14">
        <v>0.5</v>
      </c>
      <c r="O486" s="14">
        <v>0.5</v>
      </c>
      <c r="P486" s="10" t="s">
        <v>364</v>
      </c>
      <c r="Q486" s="12" t="s">
        <v>365</v>
      </c>
      <c r="R486" s="12" t="s">
        <v>366</v>
      </c>
      <c r="S486" s="15">
        <v>34.038333000000002</v>
      </c>
      <c r="T486" s="15">
        <v>-117.37309999999999</v>
      </c>
    </row>
    <row r="487" spans="1:20" x14ac:dyDescent="0.3">
      <c r="A487" s="9">
        <v>17609</v>
      </c>
      <c r="B487" s="10" t="s">
        <v>285</v>
      </c>
      <c r="C487" s="9">
        <v>57127</v>
      </c>
      <c r="D487" s="10" t="s">
        <v>39680</v>
      </c>
      <c r="E487" s="11" t="s">
        <v>41</v>
      </c>
      <c r="F487" s="11" t="s">
        <v>41</v>
      </c>
      <c r="G487" s="12" t="s">
        <v>84</v>
      </c>
      <c r="H487" s="12" t="s">
        <v>610</v>
      </c>
      <c r="I487" s="12" t="s">
        <v>142</v>
      </c>
      <c r="J487" s="10" t="s">
        <v>44</v>
      </c>
      <c r="K487" s="13" t="s">
        <v>39685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364</v>
      </c>
      <c r="Q487" s="12" t="s">
        <v>365</v>
      </c>
      <c r="R487" s="12" t="s">
        <v>366</v>
      </c>
      <c r="S487" s="15">
        <v>34.038333000000002</v>
      </c>
      <c r="T487" s="15">
        <v>-117.37309999999999</v>
      </c>
    </row>
    <row r="488" spans="1:20" x14ac:dyDescent="0.3">
      <c r="A488" s="9">
        <v>17609</v>
      </c>
      <c r="B488" s="10" t="s">
        <v>285</v>
      </c>
      <c r="C488" s="9">
        <v>57127</v>
      </c>
      <c r="D488" s="10" t="s">
        <v>39680</v>
      </c>
      <c r="E488" s="11" t="s">
        <v>41</v>
      </c>
      <c r="F488" s="11" t="s">
        <v>41</v>
      </c>
      <c r="G488" s="12" t="s">
        <v>84</v>
      </c>
      <c r="H488" s="12" t="s">
        <v>610</v>
      </c>
      <c r="I488" s="12" t="s">
        <v>142</v>
      </c>
      <c r="J488" s="10" t="s">
        <v>44</v>
      </c>
      <c r="K488" s="13" t="s">
        <v>39686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364</v>
      </c>
      <c r="Q488" s="12" t="s">
        <v>365</v>
      </c>
      <c r="R488" s="12" t="s">
        <v>366</v>
      </c>
      <c r="S488" s="15">
        <v>34.038333000000002</v>
      </c>
      <c r="T488" s="15">
        <v>-117.37309999999999</v>
      </c>
    </row>
    <row r="489" spans="1:20" x14ac:dyDescent="0.3">
      <c r="A489" s="9">
        <v>17609</v>
      </c>
      <c r="B489" s="10" t="s">
        <v>285</v>
      </c>
      <c r="C489" s="9">
        <v>57127</v>
      </c>
      <c r="D489" s="10" t="s">
        <v>39680</v>
      </c>
      <c r="E489" s="11" t="s">
        <v>41</v>
      </c>
      <c r="F489" s="11" t="s">
        <v>41</v>
      </c>
      <c r="G489" s="12" t="s">
        <v>84</v>
      </c>
      <c r="H489" s="12" t="s">
        <v>610</v>
      </c>
      <c r="I489" s="12" t="s">
        <v>142</v>
      </c>
      <c r="J489" s="10" t="s">
        <v>44</v>
      </c>
      <c r="K489" s="13" t="s">
        <v>39687</v>
      </c>
      <c r="L489" s="13" t="s">
        <v>1</v>
      </c>
      <c r="M489" s="14">
        <v>0.5</v>
      </c>
      <c r="N489" s="14">
        <v>0.5</v>
      </c>
      <c r="O489" s="14">
        <v>0.5</v>
      </c>
      <c r="P489" s="10" t="s">
        <v>364</v>
      </c>
      <c r="Q489" s="12" t="s">
        <v>365</v>
      </c>
      <c r="R489" s="12" t="s">
        <v>366</v>
      </c>
      <c r="S489" s="15">
        <v>34.038333000000002</v>
      </c>
      <c r="T489" s="15">
        <v>-117.37309999999999</v>
      </c>
    </row>
    <row r="490" spans="1:20" x14ac:dyDescent="0.3">
      <c r="A490" s="9">
        <v>17609</v>
      </c>
      <c r="B490" s="10" t="s">
        <v>285</v>
      </c>
      <c r="C490" s="9">
        <v>57127</v>
      </c>
      <c r="D490" s="10" t="s">
        <v>39680</v>
      </c>
      <c r="E490" s="11" t="s">
        <v>41</v>
      </c>
      <c r="F490" s="11" t="s">
        <v>41</v>
      </c>
      <c r="G490" s="12" t="s">
        <v>84</v>
      </c>
      <c r="H490" s="12" t="s">
        <v>610</v>
      </c>
      <c r="I490" s="12" t="s">
        <v>142</v>
      </c>
      <c r="J490" s="10" t="s">
        <v>44</v>
      </c>
      <c r="K490" s="13" t="s">
        <v>39688</v>
      </c>
      <c r="L490" s="13" t="s">
        <v>1</v>
      </c>
      <c r="M490" s="14">
        <v>0.5</v>
      </c>
      <c r="N490" s="14">
        <v>0.5</v>
      </c>
      <c r="O490" s="14">
        <v>0.5</v>
      </c>
      <c r="P490" s="10" t="s">
        <v>364</v>
      </c>
      <c r="Q490" s="12" t="s">
        <v>365</v>
      </c>
      <c r="R490" s="12" t="s">
        <v>366</v>
      </c>
      <c r="S490" s="15">
        <v>34.038333000000002</v>
      </c>
      <c r="T490" s="15">
        <v>-117.37309999999999</v>
      </c>
    </row>
    <row r="491" spans="1:20" x14ac:dyDescent="0.3">
      <c r="A491" s="9">
        <v>50127</v>
      </c>
      <c r="B491" s="10" t="s">
        <v>39627</v>
      </c>
      <c r="C491" s="9">
        <v>57142</v>
      </c>
      <c r="D491" s="10" t="s">
        <v>39689</v>
      </c>
      <c r="E491" s="11" t="s">
        <v>41</v>
      </c>
      <c r="F491" s="11" t="s">
        <v>41</v>
      </c>
      <c r="G491" s="12" t="s">
        <v>1195</v>
      </c>
      <c r="H491" s="12" t="s">
        <v>4585</v>
      </c>
      <c r="I491" s="12" t="s">
        <v>1224</v>
      </c>
      <c r="J491" s="10" t="s">
        <v>143</v>
      </c>
      <c r="K491" s="13" t="s">
        <v>39690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6</v>
      </c>
      <c r="Q491" s="12" t="s">
        <v>57</v>
      </c>
      <c r="R491" s="12" t="s">
        <v>58</v>
      </c>
      <c r="S491" s="15">
        <v>42.565556000000001</v>
      </c>
      <c r="T491" s="15">
        <v>-113.5214</v>
      </c>
    </row>
    <row r="492" spans="1:20" x14ac:dyDescent="0.3">
      <c r="A492" s="9">
        <v>50127</v>
      </c>
      <c r="B492" s="10" t="s">
        <v>39627</v>
      </c>
      <c r="C492" s="9">
        <v>57143</v>
      </c>
      <c r="D492" s="10" t="s">
        <v>39691</v>
      </c>
      <c r="E492" s="11" t="s">
        <v>41</v>
      </c>
      <c r="F492" s="11" t="s">
        <v>41</v>
      </c>
      <c r="G492" s="12" t="s">
        <v>1195</v>
      </c>
      <c r="H492" s="12" t="s">
        <v>1243</v>
      </c>
      <c r="I492" s="12" t="s">
        <v>1224</v>
      </c>
      <c r="J492" s="10" t="s">
        <v>143</v>
      </c>
      <c r="K492" s="13" t="s">
        <v>39692</v>
      </c>
      <c r="L492" s="13" t="s">
        <v>1</v>
      </c>
      <c r="M492" s="14">
        <v>200</v>
      </c>
      <c r="N492" s="14">
        <v>200</v>
      </c>
      <c r="O492" s="14">
        <v>200</v>
      </c>
      <c r="P492" s="10" t="s">
        <v>56</v>
      </c>
      <c r="Q492" s="12" t="s">
        <v>57</v>
      </c>
      <c r="R492" s="12" t="s">
        <v>58</v>
      </c>
      <c r="S492" s="15">
        <v>42.179167</v>
      </c>
      <c r="T492" s="15">
        <v>-114.5958</v>
      </c>
    </row>
    <row r="493" spans="1:20" x14ac:dyDescent="0.3">
      <c r="A493" s="9">
        <v>50127</v>
      </c>
      <c r="B493" s="10" t="s">
        <v>39627</v>
      </c>
      <c r="C493" s="9">
        <v>57144</v>
      </c>
      <c r="D493" s="10" t="s">
        <v>39693</v>
      </c>
      <c r="E493" s="11" t="s">
        <v>41</v>
      </c>
      <c r="F493" s="11" t="s">
        <v>41</v>
      </c>
      <c r="G493" s="12" t="s">
        <v>1195</v>
      </c>
      <c r="H493" s="12" t="s">
        <v>1243</v>
      </c>
      <c r="I493" s="12" t="s">
        <v>1224</v>
      </c>
      <c r="J493" s="10" t="s">
        <v>143</v>
      </c>
      <c r="K493" s="13" t="s">
        <v>39694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6</v>
      </c>
      <c r="Q493" s="12" t="s">
        <v>57</v>
      </c>
      <c r="R493" s="12" t="s">
        <v>58</v>
      </c>
      <c r="S493" s="15">
        <v>42.206944</v>
      </c>
      <c r="T493" s="15">
        <v>-114.7022</v>
      </c>
    </row>
    <row r="494" spans="1:20" x14ac:dyDescent="0.3">
      <c r="A494" s="9">
        <v>50127</v>
      </c>
      <c r="B494" s="10" t="s">
        <v>39627</v>
      </c>
      <c r="C494" s="9">
        <v>57145</v>
      </c>
      <c r="D494" s="10" t="s">
        <v>39695</v>
      </c>
      <c r="E494" s="11" t="s">
        <v>41</v>
      </c>
      <c r="F494" s="11" t="s">
        <v>41</v>
      </c>
      <c r="G494" s="12" t="s">
        <v>1195</v>
      </c>
      <c r="H494" s="12" t="s">
        <v>1243</v>
      </c>
      <c r="I494" s="12" t="s">
        <v>1224</v>
      </c>
      <c r="J494" s="10" t="s">
        <v>143</v>
      </c>
      <c r="K494" s="13" t="s">
        <v>39696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6</v>
      </c>
      <c r="Q494" s="12" t="s">
        <v>57</v>
      </c>
      <c r="R494" s="12" t="s">
        <v>58</v>
      </c>
      <c r="S494" s="15">
        <v>42.223332999999997</v>
      </c>
      <c r="T494" s="15">
        <v>-114.4867</v>
      </c>
    </row>
    <row r="495" spans="1:20" x14ac:dyDescent="0.3">
      <c r="A495" s="9">
        <v>50127</v>
      </c>
      <c r="B495" s="10" t="s">
        <v>39627</v>
      </c>
      <c r="C495" s="9">
        <v>57146</v>
      </c>
      <c r="D495" s="10" t="s">
        <v>39697</v>
      </c>
      <c r="E495" s="11" t="s">
        <v>41</v>
      </c>
      <c r="F495" s="11" t="s">
        <v>41</v>
      </c>
      <c r="G495" s="12" t="s">
        <v>1195</v>
      </c>
      <c r="H495" s="12" t="s">
        <v>1243</v>
      </c>
      <c r="I495" s="12" t="s">
        <v>1224</v>
      </c>
      <c r="J495" s="10" t="s">
        <v>143</v>
      </c>
      <c r="K495" s="13" t="s">
        <v>39698</v>
      </c>
      <c r="L495" s="13" t="s">
        <v>1</v>
      </c>
      <c r="M495" s="14">
        <v>20</v>
      </c>
      <c r="N495" s="14">
        <v>20</v>
      </c>
      <c r="O495" s="14">
        <v>20</v>
      </c>
      <c r="P495" s="10" t="s">
        <v>56</v>
      </c>
      <c r="Q495" s="12" t="s">
        <v>57</v>
      </c>
      <c r="R495" s="12" t="s">
        <v>58</v>
      </c>
      <c r="S495" s="15">
        <v>42.205278</v>
      </c>
      <c r="T495" s="15">
        <v>-114.3428</v>
      </c>
    </row>
    <row r="496" spans="1:20" x14ac:dyDescent="0.3">
      <c r="A496" s="9">
        <v>50127</v>
      </c>
      <c r="B496" s="10" t="s">
        <v>39627</v>
      </c>
      <c r="C496" s="9">
        <v>57147</v>
      </c>
      <c r="D496" s="10" t="s">
        <v>39699</v>
      </c>
      <c r="E496" s="11" t="s">
        <v>41</v>
      </c>
      <c r="F496" s="11" t="s">
        <v>41</v>
      </c>
      <c r="G496" s="12" t="s">
        <v>1195</v>
      </c>
      <c r="H496" s="12" t="s">
        <v>4585</v>
      </c>
      <c r="I496" s="12" t="s">
        <v>1224</v>
      </c>
      <c r="J496" s="10" t="s">
        <v>143</v>
      </c>
      <c r="K496" s="13" t="s">
        <v>11831</v>
      </c>
      <c r="L496" s="13" t="s">
        <v>1</v>
      </c>
      <c r="M496" s="14">
        <v>19.5</v>
      </c>
      <c r="N496" s="14">
        <v>19.5</v>
      </c>
      <c r="O496" s="14">
        <v>19.5</v>
      </c>
      <c r="P496" s="10" t="s">
        <v>56</v>
      </c>
      <c r="Q496" s="12" t="s">
        <v>57</v>
      </c>
      <c r="R496" s="12" t="s">
        <v>58</v>
      </c>
      <c r="S496" s="15">
        <v>42.565277999999999</v>
      </c>
      <c r="T496" s="15">
        <v>-113.5444</v>
      </c>
    </row>
    <row r="497" spans="1:20" x14ac:dyDescent="0.3">
      <c r="A497" s="9">
        <v>50127</v>
      </c>
      <c r="B497" s="10" t="s">
        <v>39627</v>
      </c>
      <c r="C497" s="9">
        <v>57148</v>
      </c>
      <c r="D497" s="10" t="s">
        <v>39700</v>
      </c>
      <c r="E497" s="11" t="s">
        <v>41</v>
      </c>
      <c r="F497" s="11" t="s">
        <v>41</v>
      </c>
      <c r="G497" s="12" t="s">
        <v>1195</v>
      </c>
      <c r="H497" s="12" t="s">
        <v>4585</v>
      </c>
      <c r="I497" s="12" t="s">
        <v>1224</v>
      </c>
      <c r="J497" s="10" t="s">
        <v>143</v>
      </c>
      <c r="K497" s="13" t="s">
        <v>39701</v>
      </c>
      <c r="L497" s="13" t="s">
        <v>1</v>
      </c>
      <c r="M497" s="14">
        <v>20</v>
      </c>
      <c r="N497" s="14">
        <v>20</v>
      </c>
      <c r="O497" s="14">
        <v>20</v>
      </c>
      <c r="P497" s="10" t="s">
        <v>56</v>
      </c>
      <c r="Q497" s="12" t="s">
        <v>57</v>
      </c>
      <c r="R497" s="12" t="s">
        <v>58</v>
      </c>
      <c r="S497" s="15">
        <v>42.447221999999996</v>
      </c>
      <c r="T497" s="15">
        <v>-113.3447</v>
      </c>
    </row>
    <row r="498" spans="1:20" x14ac:dyDescent="0.3">
      <c r="A498" s="9">
        <v>50127</v>
      </c>
      <c r="B498" s="10" t="s">
        <v>39627</v>
      </c>
      <c r="C498" s="9">
        <v>57149</v>
      </c>
      <c r="D498" s="10" t="s">
        <v>39702</v>
      </c>
      <c r="E498" s="11" t="s">
        <v>41</v>
      </c>
      <c r="F498" s="11" t="s">
        <v>41</v>
      </c>
      <c r="G498" s="12" t="s">
        <v>1195</v>
      </c>
      <c r="H498" s="12" t="s">
        <v>4585</v>
      </c>
      <c r="I498" s="12" t="s">
        <v>1224</v>
      </c>
      <c r="J498" s="10" t="s">
        <v>143</v>
      </c>
      <c r="K498" s="13" t="s">
        <v>39703</v>
      </c>
      <c r="L498" s="13" t="s">
        <v>1</v>
      </c>
      <c r="M498" s="14">
        <v>20</v>
      </c>
      <c r="N498" s="14">
        <v>20</v>
      </c>
      <c r="O498" s="14">
        <v>20</v>
      </c>
      <c r="P498" s="10" t="s">
        <v>56</v>
      </c>
      <c r="Q498" s="12" t="s">
        <v>57</v>
      </c>
      <c r="R498" s="12" t="s">
        <v>58</v>
      </c>
      <c r="S498" s="15">
        <v>42.567777999999997</v>
      </c>
      <c r="T498" s="15">
        <v>-113.4717</v>
      </c>
    </row>
    <row r="499" spans="1:20" x14ac:dyDescent="0.3">
      <c r="A499" s="9">
        <v>50127</v>
      </c>
      <c r="B499" s="10" t="s">
        <v>39627</v>
      </c>
      <c r="C499" s="9">
        <v>57150</v>
      </c>
      <c r="D499" s="10" t="s">
        <v>39704</v>
      </c>
      <c r="E499" s="11" t="s">
        <v>41</v>
      </c>
      <c r="F499" s="11" t="s">
        <v>41</v>
      </c>
      <c r="G499" s="12" t="s">
        <v>1195</v>
      </c>
      <c r="H499" s="12" t="s">
        <v>1243</v>
      </c>
      <c r="I499" s="12" t="s">
        <v>1224</v>
      </c>
      <c r="J499" s="10" t="s">
        <v>143</v>
      </c>
      <c r="K499" s="13" t="s">
        <v>340</v>
      </c>
      <c r="L499" s="13" t="s">
        <v>1</v>
      </c>
      <c r="M499" s="14">
        <v>20</v>
      </c>
      <c r="N499" s="14">
        <v>20</v>
      </c>
      <c r="O499" s="14">
        <v>20</v>
      </c>
      <c r="P499" s="10" t="s">
        <v>56</v>
      </c>
      <c r="Q499" s="12" t="s">
        <v>57</v>
      </c>
      <c r="R499" s="12" t="s">
        <v>58</v>
      </c>
      <c r="S499" s="15">
        <v>42.196666999999998</v>
      </c>
      <c r="T499" s="15">
        <v>-114.64279999999999</v>
      </c>
    </row>
    <row r="500" spans="1:20" x14ac:dyDescent="0.3">
      <c r="A500" s="9">
        <v>54842</v>
      </c>
      <c r="B500" s="10" t="s">
        <v>4863</v>
      </c>
      <c r="C500" s="9">
        <v>57164</v>
      </c>
      <c r="D500" s="10" t="s">
        <v>39705</v>
      </c>
      <c r="E500" s="11" t="s">
        <v>41</v>
      </c>
      <c r="F500" s="11" t="s">
        <v>41</v>
      </c>
      <c r="G500" s="12" t="s">
        <v>84</v>
      </c>
      <c r="H500" s="12" t="s">
        <v>4144</v>
      </c>
      <c r="I500" s="12" t="s">
        <v>142</v>
      </c>
      <c r="J500" s="10" t="s">
        <v>143</v>
      </c>
      <c r="K500" s="13" t="s">
        <v>1981</v>
      </c>
      <c r="L500" s="13" t="s">
        <v>1</v>
      </c>
      <c r="M500" s="14">
        <v>1.6</v>
      </c>
      <c r="N500" s="14">
        <v>1.6</v>
      </c>
      <c r="O500" s="14">
        <v>1.6</v>
      </c>
      <c r="P500" s="10" t="s">
        <v>2413</v>
      </c>
      <c r="Q500" s="12" t="s">
        <v>2414</v>
      </c>
      <c r="R500" s="12" t="s">
        <v>48</v>
      </c>
      <c r="S500" s="15">
        <v>37.497500000000002</v>
      </c>
      <c r="T500" s="15">
        <v>-121.9858</v>
      </c>
    </row>
    <row r="501" spans="1:20" x14ac:dyDescent="0.3">
      <c r="A501" s="9">
        <v>54842</v>
      </c>
      <c r="B501" s="10" t="s">
        <v>4863</v>
      </c>
      <c r="C501" s="9">
        <v>57164</v>
      </c>
      <c r="D501" s="10" t="s">
        <v>39705</v>
      </c>
      <c r="E501" s="11" t="s">
        <v>41</v>
      </c>
      <c r="F501" s="11" t="s">
        <v>41</v>
      </c>
      <c r="G501" s="12" t="s">
        <v>84</v>
      </c>
      <c r="H501" s="12" t="s">
        <v>4144</v>
      </c>
      <c r="I501" s="12" t="s">
        <v>142</v>
      </c>
      <c r="J501" s="10" t="s">
        <v>143</v>
      </c>
      <c r="K501" s="13" t="s">
        <v>1791</v>
      </c>
      <c r="L501" s="13" t="s">
        <v>1</v>
      </c>
      <c r="M501" s="14">
        <v>1.6</v>
      </c>
      <c r="N501" s="14">
        <v>1.6</v>
      </c>
      <c r="O501" s="14">
        <v>1.6</v>
      </c>
      <c r="P501" s="10" t="s">
        <v>2413</v>
      </c>
      <c r="Q501" s="12" t="s">
        <v>2414</v>
      </c>
      <c r="R501" s="12" t="s">
        <v>48</v>
      </c>
      <c r="S501" s="15">
        <v>37.497500000000002</v>
      </c>
      <c r="T501" s="15">
        <v>-121.9858</v>
      </c>
    </row>
    <row r="502" spans="1:20" x14ac:dyDescent="0.3">
      <c r="A502" s="9">
        <v>54842</v>
      </c>
      <c r="B502" s="10" t="s">
        <v>4863</v>
      </c>
      <c r="C502" s="9">
        <v>57164</v>
      </c>
      <c r="D502" s="10" t="s">
        <v>39705</v>
      </c>
      <c r="E502" s="11" t="s">
        <v>41</v>
      </c>
      <c r="F502" s="11" t="s">
        <v>41</v>
      </c>
      <c r="G502" s="12" t="s">
        <v>84</v>
      </c>
      <c r="H502" s="12" t="s">
        <v>4144</v>
      </c>
      <c r="I502" s="12" t="s">
        <v>142</v>
      </c>
      <c r="J502" s="10" t="s">
        <v>143</v>
      </c>
      <c r="K502" s="13" t="s">
        <v>2661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13</v>
      </c>
      <c r="Q502" s="12" t="s">
        <v>2414</v>
      </c>
      <c r="R502" s="12" t="s">
        <v>48</v>
      </c>
      <c r="S502" s="15">
        <v>37.497500000000002</v>
      </c>
      <c r="T502" s="15">
        <v>-121.9858</v>
      </c>
    </row>
    <row r="503" spans="1:20" x14ac:dyDescent="0.3">
      <c r="A503" s="9">
        <v>56523</v>
      </c>
      <c r="B503" s="10" t="s">
        <v>10555</v>
      </c>
      <c r="C503" s="9">
        <v>57174</v>
      </c>
      <c r="D503" s="10" t="s">
        <v>10556</v>
      </c>
      <c r="E503" s="11" t="s">
        <v>41</v>
      </c>
      <c r="F503" s="11" t="s">
        <v>41</v>
      </c>
      <c r="G503" s="12" t="s">
        <v>760</v>
      </c>
      <c r="H503" s="12" t="s">
        <v>8841</v>
      </c>
      <c r="I503" s="12" t="s">
        <v>772</v>
      </c>
      <c r="J503" s="10" t="s">
        <v>143</v>
      </c>
      <c r="K503" s="13" t="s">
        <v>39706</v>
      </c>
      <c r="L503" s="13" t="s">
        <v>1</v>
      </c>
      <c r="M503" s="14">
        <v>19.7</v>
      </c>
      <c r="N503" s="14">
        <v>19.7</v>
      </c>
      <c r="O503" s="14">
        <v>19.7</v>
      </c>
      <c r="P503" s="10" t="s">
        <v>56</v>
      </c>
      <c r="Q503" s="12" t="s">
        <v>57</v>
      </c>
      <c r="R503" s="12" t="s">
        <v>58</v>
      </c>
      <c r="S503" s="15">
        <v>40.756943999999997</v>
      </c>
      <c r="T503" s="15">
        <v>-102.7431</v>
      </c>
    </row>
    <row r="504" spans="1:20" x14ac:dyDescent="0.3">
      <c r="A504" s="9">
        <v>56524</v>
      </c>
      <c r="B504" s="10" t="s">
        <v>39707</v>
      </c>
      <c r="C504" s="9">
        <v>57175</v>
      </c>
      <c r="D504" s="10" t="s">
        <v>39708</v>
      </c>
      <c r="E504" s="11" t="s">
        <v>41</v>
      </c>
      <c r="F504" s="11" t="s">
        <v>41</v>
      </c>
      <c r="G504" s="12" t="s">
        <v>760</v>
      </c>
      <c r="H504" s="12" t="s">
        <v>5238</v>
      </c>
      <c r="I504" s="12" t="s">
        <v>772</v>
      </c>
      <c r="J504" s="10" t="s">
        <v>143</v>
      </c>
      <c r="K504" s="13" t="s">
        <v>39709</v>
      </c>
      <c r="L504" s="13" t="s">
        <v>1</v>
      </c>
      <c r="M504" s="14">
        <v>75</v>
      </c>
      <c r="N504" s="14">
        <v>75</v>
      </c>
      <c r="O504" s="14">
        <v>75</v>
      </c>
      <c r="P504" s="10" t="s">
        <v>56</v>
      </c>
      <c r="Q504" s="12" t="s">
        <v>57</v>
      </c>
      <c r="R504" s="12" t="s">
        <v>58</v>
      </c>
      <c r="S504" s="15">
        <v>37.504443999999999</v>
      </c>
      <c r="T504" s="15">
        <v>-102.58969999999999</v>
      </c>
    </row>
    <row r="505" spans="1:20" x14ac:dyDescent="0.3">
      <c r="A505" s="9">
        <v>7277</v>
      </c>
      <c r="B505" s="10" t="s">
        <v>39600</v>
      </c>
      <c r="C505" s="9">
        <v>57180</v>
      </c>
      <c r="D505" s="10" t="s">
        <v>39710</v>
      </c>
      <c r="E505" s="11" t="s">
        <v>41</v>
      </c>
      <c r="F505" s="11" t="s">
        <v>41</v>
      </c>
      <c r="G505" s="12" t="s">
        <v>84</v>
      </c>
      <c r="H505" s="12" t="s">
        <v>820</v>
      </c>
      <c r="I505" s="12" t="s">
        <v>142</v>
      </c>
      <c r="J505" s="10" t="s">
        <v>143</v>
      </c>
      <c r="K505" s="13" t="s">
        <v>45</v>
      </c>
      <c r="L505" s="13" t="s">
        <v>1</v>
      </c>
      <c r="M505" s="14">
        <v>56.9</v>
      </c>
      <c r="N505" s="14">
        <v>49.9</v>
      </c>
      <c r="O505" s="14">
        <v>49.9</v>
      </c>
      <c r="P505" s="10" t="s">
        <v>560</v>
      </c>
      <c r="Q505" s="12" t="s">
        <v>561</v>
      </c>
      <c r="R505" s="12" t="s">
        <v>73</v>
      </c>
      <c r="S505" s="15">
        <v>38.824199999999998</v>
      </c>
      <c r="T505" s="15">
        <v>-122.84</v>
      </c>
    </row>
    <row r="506" spans="1:20" x14ac:dyDescent="0.3">
      <c r="A506" s="9">
        <v>7277</v>
      </c>
      <c r="B506" s="10" t="s">
        <v>39600</v>
      </c>
      <c r="C506" s="9">
        <v>57181</v>
      </c>
      <c r="D506" s="10" t="s">
        <v>39711</v>
      </c>
      <c r="E506" s="11" t="s">
        <v>41</v>
      </c>
      <c r="F506" s="11" t="s">
        <v>41</v>
      </c>
      <c r="G506" s="12" t="s">
        <v>84</v>
      </c>
      <c r="H506" s="12" t="s">
        <v>558</v>
      </c>
      <c r="I506" s="12" t="s">
        <v>142</v>
      </c>
      <c r="J506" s="10" t="s">
        <v>143</v>
      </c>
      <c r="K506" s="13" t="s">
        <v>45</v>
      </c>
      <c r="L506" s="13" t="s">
        <v>1</v>
      </c>
      <c r="M506" s="14">
        <v>48</v>
      </c>
      <c r="N506" s="14">
        <v>40</v>
      </c>
      <c r="O506" s="14">
        <v>40</v>
      </c>
      <c r="P506" s="10" t="s">
        <v>560</v>
      </c>
      <c r="Q506" s="12" t="s">
        <v>561</v>
      </c>
      <c r="R506" s="12" t="s">
        <v>73</v>
      </c>
      <c r="S506" s="15">
        <v>38.841700000000003</v>
      </c>
      <c r="T506" s="15">
        <v>-122.83</v>
      </c>
    </row>
    <row r="507" spans="1:20" x14ac:dyDescent="0.3">
      <c r="A507" s="9">
        <v>57249</v>
      </c>
      <c r="B507" s="10" t="s">
        <v>7495</v>
      </c>
      <c r="C507" s="9">
        <v>57183</v>
      </c>
      <c r="D507" s="10" t="s">
        <v>36713</v>
      </c>
      <c r="E507" s="11" t="s">
        <v>41</v>
      </c>
      <c r="F507" s="11" t="s">
        <v>41</v>
      </c>
      <c r="G507" s="12" t="s">
        <v>3169</v>
      </c>
      <c r="H507" s="12" t="s">
        <v>3182</v>
      </c>
      <c r="I507" s="12" t="s">
        <v>172</v>
      </c>
      <c r="J507" s="10" t="s">
        <v>143</v>
      </c>
      <c r="K507" s="13" t="s">
        <v>53</v>
      </c>
      <c r="L507" s="13" t="s">
        <v>1</v>
      </c>
      <c r="M507" s="14">
        <v>1.6</v>
      </c>
      <c r="N507" s="14">
        <v>1.6</v>
      </c>
      <c r="O507" s="14">
        <v>1.6</v>
      </c>
      <c r="P507" s="10" t="s">
        <v>2413</v>
      </c>
      <c r="Q507" s="12" t="s">
        <v>2414</v>
      </c>
      <c r="R507" s="12" t="s">
        <v>48</v>
      </c>
      <c r="S507" s="15">
        <v>40.667777999999998</v>
      </c>
      <c r="T507" s="15">
        <v>-75.232219999999998</v>
      </c>
    </row>
    <row r="508" spans="1:20" x14ac:dyDescent="0.3">
      <c r="A508" s="9">
        <v>56545</v>
      </c>
      <c r="B508" s="10" t="s">
        <v>9948</v>
      </c>
      <c r="C508" s="9">
        <v>57193</v>
      </c>
      <c r="D508" s="10" t="s">
        <v>39712</v>
      </c>
      <c r="E508" s="11" t="s">
        <v>41</v>
      </c>
      <c r="F508" s="11" t="s">
        <v>41</v>
      </c>
      <c r="G508" s="12" t="s">
        <v>243</v>
      </c>
      <c r="H508" s="12" t="s">
        <v>2934</v>
      </c>
      <c r="I508" s="12" t="s">
        <v>245</v>
      </c>
      <c r="J508" s="10" t="s">
        <v>143</v>
      </c>
      <c r="K508" s="13" t="s">
        <v>10590</v>
      </c>
      <c r="L508" s="13" t="s">
        <v>1</v>
      </c>
      <c r="M508" s="14">
        <v>75</v>
      </c>
      <c r="N508" s="14">
        <v>75</v>
      </c>
      <c r="O508" s="14">
        <v>75</v>
      </c>
      <c r="P508" s="10" t="s">
        <v>56</v>
      </c>
      <c r="Q508" s="12" t="s">
        <v>57</v>
      </c>
      <c r="R508" s="12" t="s">
        <v>58</v>
      </c>
      <c r="S508" s="15">
        <v>42.241110999999997</v>
      </c>
      <c r="T508" s="15">
        <v>-79.635000000000005</v>
      </c>
    </row>
    <row r="509" spans="1:20" x14ac:dyDescent="0.3">
      <c r="A509" s="9">
        <v>19558</v>
      </c>
      <c r="B509" s="10" t="s">
        <v>4175</v>
      </c>
      <c r="C509" s="9">
        <v>57206</v>
      </c>
      <c r="D509" s="10" t="s">
        <v>10615</v>
      </c>
      <c r="E509" s="11" t="s">
        <v>41</v>
      </c>
      <c r="F509" s="11" t="s">
        <v>41</v>
      </c>
      <c r="G509" s="12" t="s">
        <v>42</v>
      </c>
      <c r="H509" s="12" t="s">
        <v>262</v>
      </c>
      <c r="I509" s="12" t="s">
        <v>1</v>
      </c>
      <c r="J509" s="10" t="s">
        <v>44</v>
      </c>
      <c r="K509" s="13" t="s">
        <v>51</v>
      </c>
      <c r="L509" s="13" t="s">
        <v>1</v>
      </c>
      <c r="M509" s="14">
        <v>50</v>
      </c>
      <c r="N509" s="14">
        <v>44</v>
      </c>
      <c r="O509" s="14">
        <v>49</v>
      </c>
      <c r="P509" s="10" t="s">
        <v>99</v>
      </c>
      <c r="Q509" s="12" t="s">
        <v>72</v>
      </c>
      <c r="R509" s="12" t="s">
        <v>100</v>
      </c>
      <c r="S509" s="15">
        <v>60.499443999999997</v>
      </c>
      <c r="T509" s="15">
        <v>-150.99719999999999</v>
      </c>
    </row>
    <row r="510" spans="1:20" x14ac:dyDescent="0.3">
      <c r="A510" s="9">
        <v>13994</v>
      </c>
      <c r="B510" s="10" t="s">
        <v>4118</v>
      </c>
      <c r="C510" s="9">
        <v>57209</v>
      </c>
      <c r="D510" s="10" t="s">
        <v>39713</v>
      </c>
      <c r="E510" s="11" t="s">
        <v>41</v>
      </c>
      <c r="F510" s="11" t="s">
        <v>41</v>
      </c>
      <c r="G510" s="12" t="s">
        <v>1036</v>
      </c>
      <c r="H510" s="12" t="s">
        <v>1361</v>
      </c>
      <c r="I510" s="12" t="s">
        <v>65</v>
      </c>
      <c r="J510" s="10" t="s">
        <v>44</v>
      </c>
      <c r="K510" s="13" t="s">
        <v>53</v>
      </c>
      <c r="L510" s="13" t="s">
        <v>1</v>
      </c>
      <c r="M510" s="14">
        <v>220</v>
      </c>
      <c r="N510" s="14">
        <v>200</v>
      </c>
      <c r="O510" s="14">
        <v>200</v>
      </c>
      <c r="P510" s="10" t="s">
        <v>80</v>
      </c>
      <c r="Q510" s="12" t="s">
        <v>72</v>
      </c>
      <c r="R510" s="12" t="s">
        <v>84</v>
      </c>
      <c r="S510" s="15">
        <v>32.975833000000002</v>
      </c>
      <c r="T510" s="15">
        <v>-83.846109999999996</v>
      </c>
    </row>
    <row r="511" spans="1:20" x14ac:dyDescent="0.3">
      <c r="A511" s="9">
        <v>13994</v>
      </c>
      <c r="B511" s="10" t="s">
        <v>4118</v>
      </c>
      <c r="C511" s="9">
        <v>57209</v>
      </c>
      <c r="D511" s="10" t="s">
        <v>39713</v>
      </c>
      <c r="E511" s="11" t="s">
        <v>41</v>
      </c>
      <c r="F511" s="11" t="s">
        <v>41</v>
      </c>
      <c r="G511" s="12" t="s">
        <v>1036</v>
      </c>
      <c r="H511" s="12" t="s">
        <v>1361</v>
      </c>
      <c r="I511" s="12" t="s">
        <v>65</v>
      </c>
      <c r="J511" s="10" t="s">
        <v>44</v>
      </c>
      <c r="K511" s="13" t="s">
        <v>693</v>
      </c>
      <c r="L511" s="13" t="s">
        <v>1</v>
      </c>
      <c r="M511" s="14">
        <v>220</v>
      </c>
      <c r="N511" s="14">
        <v>200</v>
      </c>
      <c r="O511" s="14">
        <v>200</v>
      </c>
      <c r="P511" s="10" t="s">
        <v>80</v>
      </c>
      <c r="Q511" s="12" t="s">
        <v>72</v>
      </c>
      <c r="R511" s="12" t="s">
        <v>81</v>
      </c>
      <c r="S511" s="15">
        <v>32.975833000000002</v>
      </c>
      <c r="T511" s="15">
        <v>-83.846109999999996</v>
      </c>
    </row>
    <row r="512" spans="1:20" x14ac:dyDescent="0.3">
      <c r="A512" s="9">
        <v>13994</v>
      </c>
      <c r="B512" s="10" t="s">
        <v>4118</v>
      </c>
      <c r="C512" s="9">
        <v>57209</v>
      </c>
      <c r="D512" s="10" t="s">
        <v>39713</v>
      </c>
      <c r="E512" s="11" t="s">
        <v>41</v>
      </c>
      <c r="F512" s="11" t="s">
        <v>41</v>
      </c>
      <c r="G512" s="12" t="s">
        <v>1036</v>
      </c>
      <c r="H512" s="12" t="s">
        <v>1361</v>
      </c>
      <c r="I512" s="12" t="s">
        <v>65</v>
      </c>
      <c r="J512" s="10" t="s">
        <v>44</v>
      </c>
      <c r="K512" s="13" t="s">
        <v>306</v>
      </c>
      <c r="L512" s="13" t="s">
        <v>1</v>
      </c>
      <c r="M512" s="14">
        <v>220</v>
      </c>
      <c r="N512" s="14">
        <v>200</v>
      </c>
      <c r="O512" s="14">
        <v>200</v>
      </c>
      <c r="P512" s="10" t="s">
        <v>80</v>
      </c>
      <c r="Q512" s="12" t="s">
        <v>72</v>
      </c>
      <c r="R512" s="12" t="s">
        <v>81</v>
      </c>
      <c r="S512" s="15">
        <v>32.975833000000002</v>
      </c>
      <c r="T512" s="15">
        <v>-83.846109999999996</v>
      </c>
    </row>
    <row r="513" spans="1:20" x14ac:dyDescent="0.3">
      <c r="A513" s="9">
        <v>56591</v>
      </c>
      <c r="B513" s="10" t="s">
        <v>39714</v>
      </c>
      <c r="C513" s="9">
        <v>57215</v>
      </c>
      <c r="D513" s="10" t="s">
        <v>39714</v>
      </c>
      <c r="E513" s="11" t="s">
        <v>41</v>
      </c>
      <c r="F513" s="11" t="s">
        <v>41</v>
      </c>
      <c r="G513" s="12" t="s">
        <v>340</v>
      </c>
      <c r="H513" s="12" t="s">
        <v>4592</v>
      </c>
      <c r="I513" s="12" t="s">
        <v>340</v>
      </c>
      <c r="J513" s="10" t="s">
        <v>143</v>
      </c>
      <c r="K513" s="13" t="s">
        <v>39715</v>
      </c>
      <c r="L513" s="13" t="s">
        <v>1</v>
      </c>
      <c r="M513" s="14">
        <v>35</v>
      </c>
      <c r="N513" s="14">
        <v>35</v>
      </c>
      <c r="O513" s="14">
        <v>35</v>
      </c>
      <c r="P513" s="10" t="s">
        <v>879</v>
      </c>
      <c r="Q513" s="12" t="s">
        <v>880</v>
      </c>
      <c r="R513" s="12" t="s">
        <v>73</v>
      </c>
      <c r="S513" s="15">
        <v>33.450555999999999</v>
      </c>
      <c r="T513" s="15">
        <v>-80.630830000000003</v>
      </c>
    </row>
    <row r="514" spans="1:20" x14ac:dyDescent="0.3">
      <c r="A514" s="9">
        <v>17609</v>
      </c>
      <c r="B514" s="10" t="s">
        <v>285</v>
      </c>
      <c r="C514" s="9">
        <v>57218</v>
      </c>
      <c r="D514" s="10" t="s">
        <v>39716</v>
      </c>
      <c r="E514" s="11" t="s">
        <v>41</v>
      </c>
      <c r="F514" s="11" t="s">
        <v>41</v>
      </c>
      <c r="G514" s="12" t="s">
        <v>84</v>
      </c>
      <c r="H514" s="12" t="s">
        <v>610</v>
      </c>
      <c r="I514" s="12" t="s">
        <v>142</v>
      </c>
      <c r="J514" s="10" t="s">
        <v>44</v>
      </c>
      <c r="K514" s="13" t="s">
        <v>39717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4</v>
      </c>
      <c r="Q514" s="12" t="s">
        <v>365</v>
      </c>
      <c r="R514" s="12" t="s">
        <v>366</v>
      </c>
      <c r="S514" s="15">
        <v>34.071111000000002</v>
      </c>
      <c r="T514" s="15">
        <v>-117.52030000000001</v>
      </c>
    </row>
    <row r="515" spans="1:20" x14ac:dyDescent="0.3">
      <c r="A515" s="9">
        <v>17609</v>
      </c>
      <c r="B515" s="10" t="s">
        <v>285</v>
      </c>
      <c r="C515" s="9">
        <v>57218</v>
      </c>
      <c r="D515" s="10" t="s">
        <v>39716</v>
      </c>
      <c r="E515" s="11" t="s">
        <v>41</v>
      </c>
      <c r="F515" s="11" t="s">
        <v>41</v>
      </c>
      <c r="G515" s="12" t="s">
        <v>84</v>
      </c>
      <c r="H515" s="12" t="s">
        <v>610</v>
      </c>
      <c r="I515" s="12" t="s">
        <v>142</v>
      </c>
      <c r="J515" s="10" t="s">
        <v>44</v>
      </c>
      <c r="K515" s="13" t="s">
        <v>39718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4</v>
      </c>
      <c r="Q515" s="12" t="s">
        <v>365</v>
      </c>
      <c r="R515" s="12" t="s">
        <v>366</v>
      </c>
      <c r="S515" s="15">
        <v>34.071111000000002</v>
      </c>
      <c r="T515" s="15">
        <v>-117.52030000000001</v>
      </c>
    </row>
    <row r="516" spans="1:20" x14ac:dyDescent="0.3">
      <c r="A516" s="9">
        <v>17609</v>
      </c>
      <c r="B516" s="10" t="s">
        <v>285</v>
      </c>
      <c r="C516" s="9">
        <v>57218</v>
      </c>
      <c r="D516" s="10" t="s">
        <v>39716</v>
      </c>
      <c r="E516" s="11" t="s">
        <v>41</v>
      </c>
      <c r="F516" s="11" t="s">
        <v>41</v>
      </c>
      <c r="G516" s="12" t="s">
        <v>84</v>
      </c>
      <c r="H516" s="12" t="s">
        <v>610</v>
      </c>
      <c r="I516" s="12" t="s">
        <v>142</v>
      </c>
      <c r="J516" s="10" t="s">
        <v>44</v>
      </c>
      <c r="K516" s="13" t="s">
        <v>39719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4</v>
      </c>
      <c r="Q516" s="12" t="s">
        <v>365</v>
      </c>
      <c r="R516" s="12" t="s">
        <v>366</v>
      </c>
      <c r="S516" s="15">
        <v>34.071111000000002</v>
      </c>
      <c r="T516" s="15">
        <v>-117.52030000000001</v>
      </c>
    </row>
    <row r="517" spans="1:20" x14ac:dyDescent="0.3">
      <c r="A517" s="9">
        <v>17609</v>
      </c>
      <c r="B517" s="10" t="s">
        <v>285</v>
      </c>
      <c r="C517" s="9">
        <v>57222</v>
      </c>
      <c r="D517" s="10" t="s">
        <v>36251</v>
      </c>
      <c r="E517" s="11" t="s">
        <v>41</v>
      </c>
      <c r="F517" s="11" t="s">
        <v>41</v>
      </c>
      <c r="G517" s="12" t="s">
        <v>84</v>
      </c>
      <c r="H517" s="12" t="s">
        <v>610</v>
      </c>
      <c r="I517" s="12" t="s">
        <v>142</v>
      </c>
      <c r="J517" s="10" t="s">
        <v>44</v>
      </c>
      <c r="K517" s="13" t="s">
        <v>39720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4</v>
      </c>
      <c r="Q517" s="12" t="s">
        <v>365</v>
      </c>
      <c r="R517" s="12" t="s">
        <v>366</v>
      </c>
      <c r="S517" s="15">
        <v>34.041944000000001</v>
      </c>
      <c r="T517" s="15">
        <v>-117.565</v>
      </c>
    </row>
    <row r="518" spans="1:20" x14ac:dyDescent="0.3">
      <c r="A518" s="9">
        <v>17609</v>
      </c>
      <c r="B518" s="10" t="s">
        <v>285</v>
      </c>
      <c r="C518" s="9">
        <v>57223</v>
      </c>
      <c r="D518" s="10" t="s">
        <v>36256</v>
      </c>
      <c r="E518" s="11" t="s">
        <v>41</v>
      </c>
      <c r="F518" s="11" t="s">
        <v>41</v>
      </c>
      <c r="G518" s="12" t="s">
        <v>84</v>
      </c>
      <c r="H518" s="12" t="s">
        <v>610</v>
      </c>
      <c r="I518" s="12" t="s">
        <v>142</v>
      </c>
      <c r="J518" s="10" t="s">
        <v>44</v>
      </c>
      <c r="K518" s="13" t="s">
        <v>39721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4</v>
      </c>
      <c r="Q518" s="12" t="s">
        <v>365</v>
      </c>
      <c r="R518" s="12" t="s">
        <v>366</v>
      </c>
      <c r="S518" s="15">
        <v>34.042777999999998</v>
      </c>
      <c r="T518" s="15">
        <v>-117.57170000000001</v>
      </c>
    </row>
    <row r="519" spans="1:20" x14ac:dyDescent="0.3">
      <c r="A519" s="9">
        <v>17609</v>
      </c>
      <c r="B519" s="10" t="s">
        <v>285</v>
      </c>
      <c r="C519" s="9">
        <v>57224</v>
      </c>
      <c r="D519" s="10" t="s">
        <v>36259</v>
      </c>
      <c r="E519" s="11" t="s">
        <v>41</v>
      </c>
      <c r="F519" s="11" t="s">
        <v>41</v>
      </c>
      <c r="G519" s="12" t="s">
        <v>84</v>
      </c>
      <c r="H519" s="12" t="s">
        <v>610</v>
      </c>
      <c r="I519" s="12" t="s">
        <v>142</v>
      </c>
      <c r="J519" s="10" t="s">
        <v>44</v>
      </c>
      <c r="K519" s="13" t="s">
        <v>39722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4</v>
      </c>
      <c r="Q519" s="12" t="s">
        <v>365</v>
      </c>
      <c r="R519" s="12" t="s">
        <v>366</v>
      </c>
      <c r="S519" s="15">
        <v>34.075000000000003</v>
      </c>
      <c r="T519" s="15">
        <v>-117.51690000000001</v>
      </c>
    </row>
    <row r="520" spans="1:20" x14ac:dyDescent="0.3">
      <c r="A520" s="9">
        <v>17609</v>
      </c>
      <c r="B520" s="10" t="s">
        <v>285</v>
      </c>
      <c r="C520" s="9">
        <v>57226</v>
      </c>
      <c r="D520" s="10" t="s">
        <v>36271</v>
      </c>
      <c r="E520" s="11" t="s">
        <v>41</v>
      </c>
      <c r="F520" s="11" t="s">
        <v>41</v>
      </c>
      <c r="G520" s="12" t="s">
        <v>84</v>
      </c>
      <c r="H520" s="12" t="s">
        <v>610</v>
      </c>
      <c r="I520" s="12" t="s">
        <v>142</v>
      </c>
      <c r="J520" s="10" t="s">
        <v>44</v>
      </c>
      <c r="K520" s="13" t="s">
        <v>39723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4</v>
      </c>
      <c r="Q520" s="12" t="s">
        <v>365</v>
      </c>
      <c r="R520" s="12" t="s">
        <v>366</v>
      </c>
      <c r="S520" s="15">
        <v>34.042222000000002</v>
      </c>
      <c r="T520" s="15">
        <v>-117.5617</v>
      </c>
    </row>
    <row r="521" spans="1:20" x14ac:dyDescent="0.3">
      <c r="A521" s="9">
        <v>17609</v>
      </c>
      <c r="B521" s="10" t="s">
        <v>285</v>
      </c>
      <c r="C521" s="9">
        <v>57228</v>
      </c>
      <c r="D521" s="10" t="s">
        <v>39724</v>
      </c>
      <c r="E521" s="11" t="s">
        <v>41</v>
      </c>
      <c r="F521" s="11" t="s">
        <v>41</v>
      </c>
      <c r="G521" s="12" t="s">
        <v>84</v>
      </c>
      <c r="H521" s="12" t="s">
        <v>610</v>
      </c>
      <c r="I521" s="12" t="s">
        <v>142</v>
      </c>
      <c r="J521" s="10" t="s">
        <v>44</v>
      </c>
      <c r="K521" s="13" t="s">
        <v>39725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64</v>
      </c>
      <c r="Q521" s="12" t="s">
        <v>365</v>
      </c>
      <c r="R521" s="12" t="s">
        <v>366</v>
      </c>
      <c r="S521" s="15">
        <v>34.068333000000003</v>
      </c>
      <c r="T521" s="15">
        <v>-117.5072</v>
      </c>
    </row>
    <row r="522" spans="1:20" x14ac:dyDescent="0.3">
      <c r="A522" s="9">
        <v>17609</v>
      </c>
      <c r="B522" s="10" t="s">
        <v>285</v>
      </c>
      <c r="C522" s="9">
        <v>57228</v>
      </c>
      <c r="D522" s="10" t="s">
        <v>39724</v>
      </c>
      <c r="E522" s="11" t="s">
        <v>41</v>
      </c>
      <c r="F522" s="11" t="s">
        <v>41</v>
      </c>
      <c r="G522" s="12" t="s">
        <v>84</v>
      </c>
      <c r="H522" s="12" t="s">
        <v>610</v>
      </c>
      <c r="I522" s="12" t="s">
        <v>142</v>
      </c>
      <c r="J522" s="10" t="s">
        <v>44</v>
      </c>
      <c r="K522" s="13" t="s">
        <v>39726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4</v>
      </c>
      <c r="Q522" s="12" t="s">
        <v>365</v>
      </c>
      <c r="R522" s="12" t="s">
        <v>366</v>
      </c>
      <c r="S522" s="15">
        <v>34.068333000000003</v>
      </c>
      <c r="T522" s="15">
        <v>-117.5072</v>
      </c>
    </row>
    <row r="523" spans="1:20" x14ac:dyDescent="0.3">
      <c r="A523" s="9">
        <v>17609</v>
      </c>
      <c r="B523" s="10" t="s">
        <v>285</v>
      </c>
      <c r="C523" s="9">
        <v>57228</v>
      </c>
      <c r="D523" s="10" t="s">
        <v>39724</v>
      </c>
      <c r="E523" s="11" t="s">
        <v>41</v>
      </c>
      <c r="F523" s="11" t="s">
        <v>41</v>
      </c>
      <c r="G523" s="12" t="s">
        <v>84</v>
      </c>
      <c r="H523" s="12" t="s">
        <v>610</v>
      </c>
      <c r="I523" s="12" t="s">
        <v>142</v>
      </c>
      <c r="J523" s="10" t="s">
        <v>44</v>
      </c>
      <c r="K523" s="13" t="s">
        <v>39727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4</v>
      </c>
      <c r="Q523" s="12" t="s">
        <v>365</v>
      </c>
      <c r="R523" s="12" t="s">
        <v>366</v>
      </c>
      <c r="S523" s="15">
        <v>34.068333000000003</v>
      </c>
      <c r="T523" s="15">
        <v>-117.5072</v>
      </c>
    </row>
    <row r="524" spans="1:20" x14ac:dyDescent="0.3">
      <c r="A524" s="9">
        <v>17609</v>
      </c>
      <c r="B524" s="10" t="s">
        <v>285</v>
      </c>
      <c r="C524" s="9">
        <v>57231</v>
      </c>
      <c r="D524" s="10" t="s">
        <v>36293</v>
      </c>
      <c r="E524" s="11" t="s">
        <v>41</v>
      </c>
      <c r="F524" s="11" t="s">
        <v>41</v>
      </c>
      <c r="G524" s="12" t="s">
        <v>84</v>
      </c>
      <c r="H524" s="12" t="s">
        <v>610</v>
      </c>
      <c r="I524" s="12" t="s">
        <v>142</v>
      </c>
      <c r="J524" s="10" t="s">
        <v>44</v>
      </c>
      <c r="K524" s="13" t="s">
        <v>39728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4</v>
      </c>
      <c r="Q524" s="12" t="s">
        <v>365</v>
      </c>
      <c r="R524" s="12" t="s">
        <v>366</v>
      </c>
      <c r="S524" s="15">
        <v>34.072778</v>
      </c>
      <c r="T524" s="15">
        <v>-117.5033</v>
      </c>
    </row>
    <row r="525" spans="1:20" x14ac:dyDescent="0.3">
      <c r="A525" s="9">
        <v>17609</v>
      </c>
      <c r="B525" s="10" t="s">
        <v>285</v>
      </c>
      <c r="C525" s="9">
        <v>57232</v>
      </c>
      <c r="D525" s="10" t="s">
        <v>36301</v>
      </c>
      <c r="E525" s="11" t="s">
        <v>41</v>
      </c>
      <c r="F525" s="11" t="s">
        <v>41</v>
      </c>
      <c r="G525" s="12" t="s">
        <v>84</v>
      </c>
      <c r="H525" s="12" t="s">
        <v>610</v>
      </c>
      <c r="I525" s="12" t="s">
        <v>142</v>
      </c>
      <c r="J525" s="10" t="s">
        <v>44</v>
      </c>
      <c r="K525" s="13" t="s">
        <v>39729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4</v>
      </c>
      <c r="Q525" s="12" t="s">
        <v>365</v>
      </c>
      <c r="R525" s="12" t="s">
        <v>366</v>
      </c>
      <c r="S525" s="15">
        <v>34.083333000000003</v>
      </c>
      <c r="T525" s="15">
        <v>-117.5164</v>
      </c>
    </row>
    <row r="526" spans="1:20" x14ac:dyDescent="0.3">
      <c r="A526" s="9">
        <v>17609</v>
      </c>
      <c r="B526" s="10" t="s">
        <v>285</v>
      </c>
      <c r="C526" s="9">
        <v>57233</v>
      </c>
      <c r="D526" s="10" t="s">
        <v>39730</v>
      </c>
      <c r="E526" s="11" t="s">
        <v>41</v>
      </c>
      <c r="F526" s="11" t="s">
        <v>41</v>
      </c>
      <c r="G526" s="12" t="s">
        <v>84</v>
      </c>
      <c r="H526" s="12" t="s">
        <v>610</v>
      </c>
      <c r="I526" s="12" t="s">
        <v>142</v>
      </c>
      <c r="J526" s="10" t="s">
        <v>44</v>
      </c>
      <c r="K526" s="13" t="s">
        <v>39731</v>
      </c>
      <c r="L526" s="13" t="s">
        <v>1</v>
      </c>
      <c r="M526" s="14">
        <v>1</v>
      </c>
      <c r="N526" s="14">
        <v>0.5</v>
      </c>
      <c r="O526" s="14">
        <v>0.5</v>
      </c>
      <c r="P526" s="10" t="s">
        <v>364</v>
      </c>
      <c r="Q526" s="12" t="s">
        <v>365</v>
      </c>
      <c r="R526" s="12" t="s">
        <v>366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5</v>
      </c>
      <c r="C527" s="9">
        <v>57233</v>
      </c>
      <c r="D527" s="10" t="s">
        <v>39730</v>
      </c>
      <c r="E527" s="11" t="s">
        <v>41</v>
      </c>
      <c r="F527" s="11" t="s">
        <v>41</v>
      </c>
      <c r="G527" s="12" t="s">
        <v>84</v>
      </c>
      <c r="H527" s="12" t="s">
        <v>610</v>
      </c>
      <c r="I527" s="12" t="s">
        <v>142</v>
      </c>
      <c r="J527" s="10" t="s">
        <v>44</v>
      </c>
      <c r="K527" s="13" t="s">
        <v>39732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4</v>
      </c>
      <c r="Q527" s="12" t="s">
        <v>365</v>
      </c>
      <c r="R527" s="12" t="s">
        <v>366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5</v>
      </c>
      <c r="C528" s="9">
        <v>57233</v>
      </c>
      <c r="D528" s="10" t="s">
        <v>39730</v>
      </c>
      <c r="E528" s="11" t="s">
        <v>41</v>
      </c>
      <c r="F528" s="11" t="s">
        <v>41</v>
      </c>
      <c r="G528" s="12" t="s">
        <v>84</v>
      </c>
      <c r="H528" s="12" t="s">
        <v>610</v>
      </c>
      <c r="I528" s="12" t="s">
        <v>142</v>
      </c>
      <c r="J528" s="10" t="s">
        <v>44</v>
      </c>
      <c r="K528" s="13" t="s">
        <v>39733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4</v>
      </c>
      <c r="Q528" s="12" t="s">
        <v>365</v>
      </c>
      <c r="R528" s="12" t="s">
        <v>366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5</v>
      </c>
      <c r="C529" s="9">
        <v>57233</v>
      </c>
      <c r="D529" s="10" t="s">
        <v>39730</v>
      </c>
      <c r="E529" s="11" t="s">
        <v>41</v>
      </c>
      <c r="F529" s="11" t="s">
        <v>41</v>
      </c>
      <c r="G529" s="12" t="s">
        <v>84</v>
      </c>
      <c r="H529" s="12" t="s">
        <v>610</v>
      </c>
      <c r="I529" s="12" t="s">
        <v>142</v>
      </c>
      <c r="J529" s="10" t="s">
        <v>44</v>
      </c>
      <c r="K529" s="13" t="s">
        <v>39734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4</v>
      </c>
      <c r="Q529" s="12" t="s">
        <v>365</v>
      </c>
      <c r="R529" s="12" t="s">
        <v>366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5</v>
      </c>
      <c r="C530" s="9">
        <v>57233</v>
      </c>
      <c r="D530" s="10" t="s">
        <v>39730</v>
      </c>
      <c r="E530" s="11" t="s">
        <v>41</v>
      </c>
      <c r="F530" s="11" t="s">
        <v>41</v>
      </c>
      <c r="G530" s="12" t="s">
        <v>84</v>
      </c>
      <c r="H530" s="12" t="s">
        <v>610</v>
      </c>
      <c r="I530" s="12" t="s">
        <v>142</v>
      </c>
      <c r="J530" s="10" t="s">
        <v>44</v>
      </c>
      <c r="K530" s="13" t="s">
        <v>39735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4</v>
      </c>
      <c r="Q530" s="12" t="s">
        <v>365</v>
      </c>
      <c r="R530" s="12" t="s">
        <v>366</v>
      </c>
      <c r="S530" s="15">
        <v>34.086944000000003</v>
      </c>
      <c r="T530" s="15">
        <v>-117.51690000000001</v>
      </c>
    </row>
    <row r="531" spans="1:20" x14ac:dyDescent="0.3">
      <c r="A531" s="9">
        <v>17609</v>
      </c>
      <c r="B531" s="10" t="s">
        <v>285</v>
      </c>
      <c r="C531" s="9">
        <v>57233</v>
      </c>
      <c r="D531" s="10" t="s">
        <v>39730</v>
      </c>
      <c r="E531" s="11" t="s">
        <v>41</v>
      </c>
      <c r="F531" s="11" t="s">
        <v>41</v>
      </c>
      <c r="G531" s="12" t="s">
        <v>84</v>
      </c>
      <c r="H531" s="12" t="s">
        <v>610</v>
      </c>
      <c r="I531" s="12" t="s">
        <v>142</v>
      </c>
      <c r="J531" s="10" t="s">
        <v>44</v>
      </c>
      <c r="K531" s="13" t="s">
        <v>39736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4</v>
      </c>
      <c r="Q531" s="12" t="s">
        <v>365</v>
      </c>
      <c r="R531" s="12" t="s">
        <v>366</v>
      </c>
      <c r="S531" s="15">
        <v>34.086944000000003</v>
      </c>
      <c r="T531" s="15">
        <v>-117.51690000000001</v>
      </c>
    </row>
    <row r="532" spans="1:20" x14ac:dyDescent="0.3">
      <c r="A532" s="9">
        <v>17609</v>
      </c>
      <c r="B532" s="10" t="s">
        <v>285</v>
      </c>
      <c r="C532" s="9">
        <v>57233</v>
      </c>
      <c r="D532" s="10" t="s">
        <v>39730</v>
      </c>
      <c r="E532" s="11" t="s">
        <v>41</v>
      </c>
      <c r="F532" s="11" t="s">
        <v>41</v>
      </c>
      <c r="G532" s="12" t="s">
        <v>84</v>
      </c>
      <c r="H532" s="12" t="s">
        <v>610</v>
      </c>
      <c r="I532" s="12" t="s">
        <v>142</v>
      </c>
      <c r="J532" s="10" t="s">
        <v>44</v>
      </c>
      <c r="K532" s="13" t="s">
        <v>39737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4</v>
      </c>
      <c r="Q532" s="12" t="s">
        <v>365</v>
      </c>
      <c r="R532" s="12" t="s">
        <v>366</v>
      </c>
      <c r="S532" s="15">
        <v>34.086944000000003</v>
      </c>
      <c r="T532" s="15">
        <v>-117.51690000000001</v>
      </c>
    </row>
    <row r="533" spans="1:20" x14ac:dyDescent="0.3">
      <c r="A533" s="9">
        <v>17609</v>
      </c>
      <c r="B533" s="10" t="s">
        <v>285</v>
      </c>
      <c r="C533" s="9">
        <v>57233</v>
      </c>
      <c r="D533" s="10" t="s">
        <v>39730</v>
      </c>
      <c r="E533" s="11" t="s">
        <v>41</v>
      </c>
      <c r="F533" s="11" t="s">
        <v>41</v>
      </c>
      <c r="G533" s="12" t="s">
        <v>84</v>
      </c>
      <c r="H533" s="12" t="s">
        <v>610</v>
      </c>
      <c r="I533" s="12" t="s">
        <v>142</v>
      </c>
      <c r="J533" s="10" t="s">
        <v>44</v>
      </c>
      <c r="K533" s="13" t="s">
        <v>39738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4</v>
      </c>
      <c r="Q533" s="12" t="s">
        <v>365</v>
      </c>
      <c r="R533" s="12" t="s">
        <v>366</v>
      </c>
      <c r="S533" s="15">
        <v>34.086944000000003</v>
      </c>
      <c r="T533" s="15">
        <v>-117.51690000000001</v>
      </c>
    </row>
    <row r="534" spans="1:20" x14ac:dyDescent="0.3">
      <c r="A534" s="9">
        <v>17609</v>
      </c>
      <c r="B534" s="10" t="s">
        <v>285</v>
      </c>
      <c r="C534" s="9">
        <v>57233</v>
      </c>
      <c r="D534" s="10" t="s">
        <v>39730</v>
      </c>
      <c r="E534" s="11" t="s">
        <v>41</v>
      </c>
      <c r="F534" s="11" t="s">
        <v>41</v>
      </c>
      <c r="G534" s="12" t="s">
        <v>84</v>
      </c>
      <c r="H534" s="12" t="s">
        <v>610</v>
      </c>
      <c r="I534" s="12" t="s">
        <v>142</v>
      </c>
      <c r="J534" s="10" t="s">
        <v>44</v>
      </c>
      <c r="K534" s="13" t="s">
        <v>39739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4</v>
      </c>
      <c r="Q534" s="12" t="s">
        <v>365</v>
      </c>
      <c r="R534" s="12" t="s">
        <v>366</v>
      </c>
      <c r="S534" s="15">
        <v>34.086944000000003</v>
      </c>
      <c r="T534" s="15">
        <v>-117.51690000000001</v>
      </c>
    </row>
    <row r="535" spans="1:20" x14ac:dyDescent="0.3">
      <c r="A535" s="9">
        <v>17609</v>
      </c>
      <c r="B535" s="10" t="s">
        <v>285</v>
      </c>
      <c r="C535" s="9">
        <v>57234</v>
      </c>
      <c r="D535" s="10" t="s">
        <v>39740</v>
      </c>
      <c r="E535" s="11" t="s">
        <v>41</v>
      </c>
      <c r="F535" s="11" t="s">
        <v>41</v>
      </c>
      <c r="G535" s="12" t="s">
        <v>84</v>
      </c>
      <c r="H535" s="12" t="s">
        <v>610</v>
      </c>
      <c r="I535" s="12" t="s">
        <v>142</v>
      </c>
      <c r="J535" s="10" t="s">
        <v>44</v>
      </c>
      <c r="K535" s="13" t="s">
        <v>39741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4</v>
      </c>
      <c r="Q535" s="12" t="s">
        <v>365</v>
      </c>
      <c r="R535" s="12" t="s">
        <v>366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5</v>
      </c>
      <c r="C536" s="9">
        <v>57234</v>
      </c>
      <c r="D536" s="10" t="s">
        <v>39740</v>
      </c>
      <c r="E536" s="11" t="s">
        <v>41</v>
      </c>
      <c r="F536" s="11" t="s">
        <v>41</v>
      </c>
      <c r="G536" s="12" t="s">
        <v>84</v>
      </c>
      <c r="H536" s="12" t="s">
        <v>610</v>
      </c>
      <c r="I536" s="12" t="s">
        <v>142</v>
      </c>
      <c r="J536" s="10" t="s">
        <v>44</v>
      </c>
      <c r="K536" s="13" t="s">
        <v>39742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4</v>
      </c>
      <c r="Q536" s="12" t="s">
        <v>365</v>
      </c>
      <c r="R536" s="12" t="s">
        <v>366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5</v>
      </c>
      <c r="C537" s="9">
        <v>57234</v>
      </c>
      <c r="D537" s="10" t="s">
        <v>39740</v>
      </c>
      <c r="E537" s="11" t="s">
        <v>41</v>
      </c>
      <c r="F537" s="11" t="s">
        <v>41</v>
      </c>
      <c r="G537" s="12" t="s">
        <v>84</v>
      </c>
      <c r="H537" s="12" t="s">
        <v>610</v>
      </c>
      <c r="I537" s="12" t="s">
        <v>142</v>
      </c>
      <c r="J537" s="10" t="s">
        <v>44</v>
      </c>
      <c r="K537" s="13" t="s">
        <v>39743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4</v>
      </c>
      <c r="Q537" s="12" t="s">
        <v>365</v>
      </c>
      <c r="R537" s="12" t="s">
        <v>366</v>
      </c>
      <c r="S537" s="15">
        <v>34.089167000000003</v>
      </c>
      <c r="T537" s="15">
        <v>-117.2033</v>
      </c>
    </row>
    <row r="538" spans="1:20" x14ac:dyDescent="0.3">
      <c r="A538" s="9">
        <v>17609</v>
      </c>
      <c r="B538" s="10" t="s">
        <v>285</v>
      </c>
      <c r="C538" s="9">
        <v>57234</v>
      </c>
      <c r="D538" s="10" t="s">
        <v>39740</v>
      </c>
      <c r="E538" s="11" t="s">
        <v>41</v>
      </c>
      <c r="F538" s="11" t="s">
        <v>41</v>
      </c>
      <c r="G538" s="12" t="s">
        <v>84</v>
      </c>
      <c r="H538" s="12" t="s">
        <v>610</v>
      </c>
      <c r="I538" s="12" t="s">
        <v>142</v>
      </c>
      <c r="J538" s="10" t="s">
        <v>44</v>
      </c>
      <c r="K538" s="13" t="s">
        <v>39744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4</v>
      </c>
      <c r="Q538" s="12" t="s">
        <v>365</v>
      </c>
      <c r="R538" s="12" t="s">
        <v>366</v>
      </c>
      <c r="S538" s="15">
        <v>34.089167000000003</v>
      </c>
      <c r="T538" s="15">
        <v>-117.2033</v>
      </c>
    </row>
    <row r="539" spans="1:20" x14ac:dyDescent="0.3">
      <c r="A539" s="9">
        <v>17609</v>
      </c>
      <c r="B539" s="10" t="s">
        <v>285</v>
      </c>
      <c r="C539" s="9">
        <v>57234</v>
      </c>
      <c r="D539" s="10" t="s">
        <v>39740</v>
      </c>
      <c r="E539" s="11" t="s">
        <v>41</v>
      </c>
      <c r="F539" s="11" t="s">
        <v>41</v>
      </c>
      <c r="G539" s="12" t="s">
        <v>84</v>
      </c>
      <c r="H539" s="12" t="s">
        <v>610</v>
      </c>
      <c r="I539" s="12" t="s">
        <v>142</v>
      </c>
      <c r="J539" s="10" t="s">
        <v>44</v>
      </c>
      <c r="K539" s="13" t="s">
        <v>39745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4</v>
      </c>
      <c r="Q539" s="12" t="s">
        <v>365</v>
      </c>
      <c r="R539" s="12" t="s">
        <v>366</v>
      </c>
      <c r="S539" s="15">
        <v>34.089167000000003</v>
      </c>
      <c r="T539" s="15">
        <v>-117.2033</v>
      </c>
    </row>
    <row r="540" spans="1:20" x14ac:dyDescent="0.3">
      <c r="A540" s="9">
        <v>17609</v>
      </c>
      <c r="B540" s="10" t="s">
        <v>285</v>
      </c>
      <c r="C540" s="9">
        <v>57234</v>
      </c>
      <c r="D540" s="10" t="s">
        <v>39740</v>
      </c>
      <c r="E540" s="11" t="s">
        <v>41</v>
      </c>
      <c r="F540" s="11" t="s">
        <v>41</v>
      </c>
      <c r="G540" s="12" t="s">
        <v>84</v>
      </c>
      <c r="H540" s="12" t="s">
        <v>610</v>
      </c>
      <c r="I540" s="12" t="s">
        <v>142</v>
      </c>
      <c r="J540" s="10" t="s">
        <v>44</v>
      </c>
      <c r="K540" s="13" t="s">
        <v>39746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4</v>
      </c>
      <c r="Q540" s="12" t="s">
        <v>365</v>
      </c>
      <c r="R540" s="12" t="s">
        <v>366</v>
      </c>
      <c r="S540" s="15">
        <v>34.089167000000003</v>
      </c>
      <c r="T540" s="15">
        <v>-117.2033</v>
      </c>
    </row>
    <row r="541" spans="1:20" x14ac:dyDescent="0.3">
      <c r="A541" s="9">
        <v>17609</v>
      </c>
      <c r="B541" s="10" t="s">
        <v>285</v>
      </c>
      <c r="C541" s="9">
        <v>57234</v>
      </c>
      <c r="D541" s="10" t="s">
        <v>39740</v>
      </c>
      <c r="E541" s="11" t="s">
        <v>41</v>
      </c>
      <c r="F541" s="11" t="s">
        <v>41</v>
      </c>
      <c r="G541" s="12" t="s">
        <v>84</v>
      </c>
      <c r="H541" s="12" t="s">
        <v>610</v>
      </c>
      <c r="I541" s="12" t="s">
        <v>142</v>
      </c>
      <c r="J541" s="10" t="s">
        <v>44</v>
      </c>
      <c r="K541" s="13" t="s">
        <v>39747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4</v>
      </c>
      <c r="Q541" s="12" t="s">
        <v>365</v>
      </c>
      <c r="R541" s="12" t="s">
        <v>366</v>
      </c>
      <c r="S541" s="15">
        <v>34.089167000000003</v>
      </c>
      <c r="T541" s="15">
        <v>-117.2033</v>
      </c>
    </row>
    <row r="542" spans="1:20" x14ac:dyDescent="0.3">
      <c r="A542" s="9">
        <v>17609</v>
      </c>
      <c r="B542" s="10" t="s">
        <v>285</v>
      </c>
      <c r="C542" s="9">
        <v>57235</v>
      </c>
      <c r="D542" s="10" t="s">
        <v>39748</v>
      </c>
      <c r="E542" s="11" t="s">
        <v>41</v>
      </c>
      <c r="F542" s="11" t="s">
        <v>41</v>
      </c>
      <c r="G542" s="12" t="s">
        <v>84</v>
      </c>
      <c r="H542" s="12" t="s">
        <v>610</v>
      </c>
      <c r="I542" s="12" t="s">
        <v>142</v>
      </c>
      <c r="J542" s="10" t="s">
        <v>44</v>
      </c>
      <c r="K542" s="13" t="s">
        <v>39749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4</v>
      </c>
      <c r="Q542" s="12" t="s">
        <v>365</v>
      </c>
      <c r="R542" s="12" t="s">
        <v>366</v>
      </c>
      <c r="S542" s="15">
        <v>34.075277999999997</v>
      </c>
      <c r="T542" s="15">
        <v>-117.5536</v>
      </c>
    </row>
    <row r="543" spans="1:20" x14ac:dyDescent="0.3">
      <c r="A543" s="9">
        <v>17609</v>
      </c>
      <c r="B543" s="10" t="s">
        <v>285</v>
      </c>
      <c r="C543" s="9">
        <v>57235</v>
      </c>
      <c r="D543" s="10" t="s">
        <v>39748</v>
      </c>
      <c r="E543" s="11" t="s">
        <v>41</v>
      </c>
      <c r="F543" s="11" t="s">
        <v>41</v>
      </c>
      <c r="G543" s="12" t="s">
        <v>84</v>
      </c>
      <c r="H543" s="12" t="s">
        <v>610</v>
      </c>
      <c r="I543" s="12" t="s">
        <v>142</v>
      </c>
      <c r="J543" s="10" t="s">
        <v>44</v>
      </c>
      <c r="K543" s="13" t="s">
        <v>39750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4</v>
      </c>
      <c r="Q543" s="12" t="s">
        <v>365</v>
      </c>
      <c r="R543" s="12" t="s">
        <v>366</v>
      </c>
      <c r="S543" s="15">
        <v>34.075277999999997</v>
      </c>
      <c r="T543" s="15">
        <v>-117.5536</v>
      </c>
    </row>
    <row r="544" spans="1:20" x14ac:dyDescent="0.3">
      <c r="A544" s="9">
        <v>17609</v>
      </c>
      <c r="B544" s="10" t="s">
        <v>285</v>
      </c>
      <c r="C544" s="9">
        <v>57235</v>
      </c>
      <c r="D544" s="10" t="s">
        <v>39748</v>
      </c>
      <c r="E544" s="11" t="s">
        <v>41</v>
      </c>
      <c r="F544" s="11" t="s">
        <v>41</v>
      </c>
      <c r="G544" s="12" t="s">
        <v>84</v>
      </c>
      <c r="H544" s="12" t="s">
        <v>610</v>
      </c>
      <c r="I544" s="12" t="s">
        <v>142</v>
      </c>
      <c r="J544" s="10" t="s">
        <v>44</v>
      </c>
      <c r="K544" s="13" t="s">
        <v>39751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4</v>
      </c>
      <c r="Q544" s="12" t="s">
        <v>365</v>
      </c>
      <c r="R544" s="12" t="s">
        <v>366</v>
      </c>
      <c r="S544" s="15">
        <v>34.075277999999997</v>
      </c>
      <c r="T544" s="15">
        <v>-117.5536</v>
      </c>
    </row>
    <row r="545" spans="1:20" x14ac:dyDescent="0.3">
      <c r="A545" s="9">
        <v>17609</v>
      </c>
      <c r="B545" s="10" t="s">
        <v>285</v>
      </c>
      <c r="C545" s="9">
        <v>57235</v>
      </c>
      <c r="D545" s="10" t="s">
        <v>39748</v>
      </c>
      <c r="E545" s="11" t="s">
        <v>41</v>
      </c>
      <c r="F545" s="11" t="s">
        <v>41</v>
      </c>
      <c r="G545" s="12" t="s">
        <v>84</v>
      </c>
      <c r="H545" s="12" t="s">
        <v>610</v>
      </c>
      <c r="I545" s="12" t="s">
        <v>142</v>
      </c>
      <c r="J545" s="10" t="s">
        <v>44</v>
      </c>
      <c r="K545" s="13" t="s">
        <v>39752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4</v>
      </c>
      <c r="Q545" s="12" t="s">
        <v>365</v>
      </c>
      <c r="R545" s="12" t="s">
        <v>366</v>
      </c>
      <c r="S545" s="15">
        <v>34.075277999999997</v>
      </c>
      <c r="T545" s="15">
        <v>-117.5536</v>
      </c>
    </row>
    <row r="546" spans="1:20" x14ac:dyDescent="0.3">
      <c r="A546" s="9">
        <v>17609</v>
      </c>
      <c r="B546" s="10" t="s">
        <v>285</v>
      </c>
      <c r="C546" s="9">
        <v>57235</v>
      </c>
      <c r="D546" s="10" t="s">
        <v>39748</v>
      </c>
      <c r="E546" s="11" t="s">
        <v>41</v>
      </c>
      <c r="F546" s="11" t="s">
        <v>41</v>
      </c>
      <c r="G546" s="12" t="s">
        <v>84</v>
      </c>
      <c r="H546" s="12" t="s">
        <v>610</v>
      </c>
      <c r="I546" s="12" t="s">
        <v>142</v>
      </c>
      <c r="J546" s="10" t="s">
        <v>44</v>
      </c>
      <c r="K546" s="13" t="s">
        <v>39753</v>
      </c>
      <c r="L546" s="13" t="s">
        <v>1</v>
      </c>
      <c r="M546" s="14">
        <v>0.5</v>
      </c>
      <c r="N546" s="14">
        <v>0.5</v>
      </c>
      <c r="O546" s="14">
        <v>0.5</v>
      </c>
      <c r="P546" s="10" t="s">
        <v>364</v>
      </c>
      <c r="Q546" s="12" t="s">
        <v>365</v>
      </c>
      <c r="R546" s="12" t="s">
        <v>366</v>
      </c>
      <c r="S546" s="15">
        <v>34.075277999999997</v>
      </c>
      <c r="T546" s="15">
        <v>-117.5536</v>
      </c>
    </row>
    <row r="547" spans="1:20" x14ac:dyDescent="0.3">
      <c r="A547" s="9">
        <v>17609</v>
      </c>
      <c r="B547" s="10" t="s">
        <v>285</v>
      </c>
      <c r="C547" s="9">
        <v>57236</v>
      </c>
      <c r="D547" s="10" t="s">
        <v>36305</v>
      </c>
      <c r="E547" s="11" t="s">
        <v>41</v>
      </c>
      <c r="F547" s="11" t="s">
        <v>41</v>
      </c>
      <c r="G547" s="12" t="s">
        <v>84</v>
      </c>
      <c r="H547" s="12" t="s">
        <v>610</v>
      </c>
      <c r="I547" s="12" t="s">
        <v>142</v>
      </c>
      <c r="J547" s="10" t="s">
        <v>44</v>
      </c>
      <c r="K547" s="13" t="s">
        <v>39754</v>
      </c>
      <c r="L547" s="13" t="s">
        <v>1</v>
      </c>
      <c r="M547" s="14">
        <v>0.5</v>
      </c>
      <c r="N547" s="14">
        <v>0.5</v>
      </c>
      <c r="O547" s="14">
        <v>0.5</v>
      </c>
      <c r="P547" s="10" t="s">
        <v>364</v>
      </c>
      <c r="Q547" s="12" t="s">
        <v>365</v>
      </c>
      <c r="R547" s="12" t="s">
        <v>366</v>
      </c>
      <c r="S547" s="15">
        <v>34.080832999999998</v>
      </c>
      <c r="T547" s="15">
        <v>-117.52030000000001</v>
      </c>
    </row>
    <row r="548" spans="1:20" x14ac:dyDescent="0.3">
      <c r="A548" s="9">
        <v>17609</v>
      </c>
      <c r="B548" s="10" t="s">
        <v>285</v>
      </c>
      <c r="C548" s="9">
        <v>57246</v>
      </c>
      <c r="D548" s="10" t="s">
        <v>36329</v>
      </c>
      <c r="E548" s="11" t="s">
        <v>41</v>
      </c>
      <c r="F548" s="11" t="s">
        <v>41</v>
      </c>
      <c r="G548" s="12" t="s">
        <v>84</v>
      </c>
      <c r="H548" s="12" t="s">
        <v>610</v>
      </c>
      <c r="I548" s="12" t="s">
        <v>142</v>
      </c>
      <c r="J548" s="10" t="s">
        <v>44</v>
      </c>
      <c r="K548" s="13" t="s">
        <v>39755</v>
      </c>
      <c r="L548" s="13" t="s">
        <v>1</v>
      </c>
      <c r="M548" s="14">
        <v>0.5</v>
      </c>
      <c r="N548" s="14">
        <v>0.5</v>
      </c>
      <c r="O548" s="14">
        <v>0.5</v>
      </c>
      <c r="P548" s="10" t="s">
        <v>364</v>
      </c>
      <c r="Q548" s="12" t="s">
        <v>365</v>
      </c>
      <c r="R548" s="12" t="s">
        <v>366</v>
      </c>
      <c r="S548" s="15">
        <v>34.131110999999997</v>
      </c>
      <c r="T548" s="15">
        <v>-117.4217</v>
      </c>
    </row>
    <row r="549" spans="1:20" x14ac:dyDescent="0.3">
      <c r="A549" s="9">
        <v>17609</v>
      </c>
      <c r="B549" s="10" t="s">
        <v>285</v>
      </c>
      <c r="C549" s="9">
        <v>57246</v>
      </c>
      <c r="D549" s="10" t="s">
        <v>36329</v>
      </c>
      <c r="E549" s="11" t="s">
        <v>41</v>
      </c>
      <c r="F549" s="11" t="s">
        <v>41</v>
      </c>
      <c r="G549" s="12" t="s">
        <v>84</v>
      </c>
      <c r="H549" s="12" t="s">
        <v>610</v>
      </c>
      <c r="I549" s="12" t="s">
        <v>142</v>
      </c>
      <c r="J549" s="10" t="s">
        <v>44</v>
      </c>
      <c r="K549" s="13" t="s">
        <v>39756</v>
      </c>
      <c r="L549" s="13" t="s">
        <v>1</v>
      </c>
      <c r="M549" s="14">
        <v>0.5</v>
      </c>
      <c r="N549" s="14">
        <v>0.5</v>
      </c>
      <c r="O549" s="14">
        <v>0.5</v>
      </c>
      <c r="P549" s="10" t="s">
        <v>364</v>
      </c>
      <c r="Q549" s="12" t="s">
        <v>365</v>
      </c>
      <c r="R549" s="12" t="s">
        <v>366</v>
      </c>
      <c r="S549" s="15">
        <v>34.131110999999997</v>
      </c>
      <c r="T549" s="15">
        <v>-117.4217</v>
      </c>
    </row>
    <row r="550" spans="1:20" x14ac:dyDescent="0.3">
      <c r="A550" s="9">
        <v>17609</v>
      </c>
      <c r="B550" s="10" t="s">
        <v>285</v>
      </c>
      <c r="C550" s="9">
        <v>57247</v>
      </c>
      <c r="D550" s="10" t="s">
        <v>36334</v>
      </c>
      <c r="E550" s="11" t="s">
        <v>41</v>
      </c>
      <c r="F550" s="11" t="s">
        <v>41</v>
      </c>
      <c r="G550" s="12" t="s">
        <v>84</v>
      </c>
      <c r="H550" s="12" t="s">
        <v>610</v>
      </c>
      <c r="I550" s="12" t="s">
        <v>142</v>
      </c>
      <c r="J550" s="10" t="s">
        <v>44</v>
      </c>
      <c r="K550" s="13" t="s">
        <v>39757</v>
      </c>
      <c r="L550" s="13" t="s">
        <v>1</v>
      </c>
      <c r="M550" s="14">
        <v>0.5</v>
      </c>
      <c r="N550" s="14">
        <v>0.5</v>
      </c>
      <c r="O550" s="14">
        <v>0.5</v>
      </c>
      <c r="P550" s="10" t="s">
        <v>364</v>
      </c>
      <c r="Q550" s="12" t="s">
        <v>365</v>
      </c>
      <c r="R550" s="12" t="s">
        <v>366</v>
      </c>
      <c r="S550" s="15">
        <v>34.094166999999999</v>
      </c>
      <c r="T550" s="15">
        <v>-117.27419999999999</v>
      </c>
    </row>
    <row r="551" spans="1:20" x14ac:dyDescent="0.3">
      <c r="A551" s="9">
        <v>56633</v>
      </c>
      <c r="B551" s="10" t="s">
        <v>39758</v>
      </c>
      <c r="C551" s="9">
        <v>57255</v>
      </c>
      <c r="D551" s="10" t="s">
        <v>39758</v>
      </c>
      <c r="E551" s="11" t="s">
        <v>41</v>
      </c>
      <c r="F551" s="11" t="s">
        <v>41</v>
      </c>
      <c r="G551" s="12" t="s">
        <v>136</v>
      </c>
      <c r="H551" s="12" t="s">
        <v>10387</v>
      </c>
      <c r="I551" s="12" t="s">
        <v>138</v>
      </c>
      <c r="J551" s="10" t="s">
        <v>143</v>
      </c>
      <c r="K551" s="13" t="s">
        <v>45</v>
      </c>
      <c r="L551" s="13" t="s">
        <v>1</v>
      </c>
      <c r="M551" s="14">
        <v>40</v>
      </c>
      <c r="N551" s="14">
        <v>40</v>
      </c>
      <c r="O551" s="14">
        <v>40</v>
      </c>
      <c r="P551" s="10" t="s">
        <v>56</v>
      </c>
      <c r="Q551" s="12" t="s">
        <v>57</v>
      </c>
      <c r="R551" s="12" t="s">
        <v>58</v>
      </c>
      <c r="S551" s="15">
        <v>45.153888999999999</v>
      </c>
      <c r="T551" s="15">
        <v>-94.881110000000007</v>
      </c>
    </row>
    <row r="552" spans="1:20" x14ac:dyDescent="0.3">
      <c r="A552" s="9">
        <v>56633</v>
      </c>
      <c r="B552" s="10" t="s">
        <v>39758</v>
      </c>
      <c r="C552" s="9">
        <v>57255</v>
      </c>
      <c r="D552" s="10" t="s">
        <v>39758</v>
      </c>
      <c r="E552" s="11" t="s">
        <v>41</v>
      </c>
      <c r="F552" s="11" t="s">
        <v>41</v>
      </c>
      <c r="G552" s="12" t="s">
        <v>136</v>
      </c>
      <c r="H552" s="12" t="s">
        <v>10387</v>
      </c>
      <c r="I552" s="12" t="s">
        <v>138</v>
      </c>
      <c r="J552" s="10" t="s">
        <v>143</v>
      </c>
      <c r="K552" s="13" t="s">
        <v>51</v>
      </c>
      <c r="L552" s="13" t="s">
        <v>1</v>
      </c>
      <c r="M552" s="14">
        <v>300</v>
      </c>
      <c r="N552" s="14">
        <v>300</v>
      </c>
      <c r="O552" s="14">
        <v>300</v>
      </c>
      <c r="P552" s="10" t="s">
        <v>56</v>
      </c>
      <c r="Q552" s="12" t="s">
        <v>57</v>
      </c>
      <c r="R552" s="12" t="s">
        <v>58</v>
      </c>
      <c r="S552" s="15">
        <v>45.153888999999999</v>
      </c>
      <c r="T552" s="15">
        <v>-94.881110000000007</v>
      </c>
    </row>
    <row r="553" spans="1:20" x14ac:dyDescent="0.3">
      <c r="A553" s="9">
        <v>67192</v>
      </c>
      <c r="B553" s="10" t="s">
        <v>8562</v>
      </c>
      <c r="C553" s="9">
        <v>57256</v>
      </c>
      <c r="D553" s="10" t="s">
        <v>10656</v>
      </c>
      <c r="E553" s="11" t="s">
        <v>41</v>
      </c>
      <c r="F553" s="11" t="s">
        <v>41</v>
      </c>
      <c r="G553" s="12" t="s">
        <v>3169</v>
      </c>
      <c r="H553" s="12" t="s">
        <v>3878</v>
      </c>
      <c r="I553" s="12" t="s">
        <v>172</v>
      </c>
      <c r="J553" s="10" t="s">
        <v>143</v>
      </c>
      <c r="K553" s="13" t="s">
        <v>51</v>
      </c>
      <c r="L553" s="13" t="s">
        <v>1</v>
      </c>
      <c r="M553" s="14">
        <v>9.9</v>
      </c>
      <c r="N553" s="14">
        <v>3.8</v>
      </c>
      <c r="O553" s="14">
        <v>3.8</v>
      </c>
      <c r="P553" s="10" t="s">
        <v>364</v>
      </c>
      <c r="Q553" s="12" t="s">
        <v>365</v>
      </c>
      <c r="R553" s="12" t="s">
        <v>366</v>
      </c>
      <c r="S553" s="15">
        <v>40.860142000000003</v>
      </c>
      <c r="T553" s="15">
        <v>-75.852209999999999</v>
      </c>
    </row>
    <row r="554" spans="1:20" x14ac:dyDescent="0.3">
      <c r="A554" s="9">
        <v>58371</v>
      </c>
      <c r="B554" s="10" t="s">
        <v>39759</v>
      </c>
      <c r="C554" s="9">
        <v>57273</v>
      </c>
      <c r="D554" s="10" t="s">
        <v>39760</v>
      </c>
      <c r="E554" s="11" t="s">
        <v>41</v>
      </c>
      <c r="F554" s="11" t="s">
        <v>41</v>
      </c>
      <c r="G554" s="12" t="s">
        <v>84</v>
      </c>
      <c r="H554" s="12" t="s">
        <v>782</v>
      </c>
      <c r="I554" s="12" t="s">
        <v>142</v>
      </c>
      <c r="J554" s="10" t="s">
        <v>143</v>
      </c>
      <c r="K554" s="13" t="s">
        <v>45</v>
      </c>
      <c r="L554" s="13" t="s">
        <v>1</v>
      </c>
      <c r="M554" s="14">
        <v>125</v>
      </c>
      <c r="N554" s="14" t="s">
        <v>49</v>
      </c>
      <c r="O554" s="14" t="s">
        <v>49</v>
      </c>
      <c r="P554" s="10" t="s">
        <v>9564</v>
      </c>
      <c r="Q554" s="12" t="s">
        <v>365</v>
      </c>
      <c r="R554" s="12" t="s">
        <v>73</v>
      </c>
      <c r="S554" s="15">
        <v>33.672499999999999</v>
      </c>
      <c r="T554" s="15">
        <v>-114.75</v>
      </c>
    </row>
    <row r="555" spans="1:20" x14ac:dyDescent="0.3">
      <c r="A555" s="9">
        <v>58371</v>
      </c>
      <c r="B555" s="10" t="s">
        <v>39759</v>
      </c>
      <c r="C555" s="9">
        <v>57273</v>
      </c>
      <c r="D555" s="10" t="s">
        <v>39760</v>
      </c>
      <c r="E555" s="11" t="s">
        <v>41</v>
      </c>
      <c r="F555" s="11" t="s">
        <v>41</v>
      </c>
      <c r="G555" s="12" t="s">
        <v>84</v>
      </c>
      <c r="H555" s="12" t="s">
        <v>782</v>
      </c>
      <c r="I555" s="12" t="s">
        <v>142</v>
      </c>
      <c r="J555" s="10" t="s">
        <v>143</v>
      </c>
      <c r="K555" s="13" t="s">
        <v>51</v>
      </c>
      <c r="L555" s="13" t="s">
        <v>1</v>
      </c>
      <c r="M555" s="14">
        <v>125</v>
      </c>
      <c r="N555" s="14" t="s">
        <v>49</v>
      </c>
      <c r="O555" s="14" t="s">
        <v>49</v>
      </c>
      <c r="P555" s="10" t="s">
        <v>9564</v>
      </c>
      <c r="Q555" s="12" t="s">
        <v>365</v>
      </c>
      <c r="R555" s="12" t="s">
        <v>73</v>
      </c>
      <c r="S555" s="15">
        <v>33.672499999999999</v>
      </c>
      <c r="T555" s="15">
        <v>-114.75</v>
      </c>
    </row>
    <row r="556" spans="1:20" x14ac:dyDescent="0.3">
      <c r="A556" s="9">
        <v>58371</v>
      </c>
      <c r="B556" s="10" t="s">
        <v>39759</v>
      </c>
      <c r="C556" s="9">
        <v>57273</v>
      </c>
      <c r="D556" s="10" t="s">
        <v>39760</v>
      </c>
      <c r="E556" s="11" t="s">
        <v>41</v>
      </c>
      <c r="F556" s="11" t="s">
        <v>41</v>
      </c>
      <c r="G556" s="12" t="s">
        <v>84</v>
      </c>
      <c r="H556" s="12" t="s">
        <v>782</v>
      </c>
      <c r="I556" s="12" t="s">
        <v>142</v>
      </c>
      <c r="J556" s="10" t="s">
        <v>143</v>
      </c>
      <c r="K556" s="13" t="s">
        <v>53</v>
      </c>
      <c r="L556" s="13" t="s">
        <v>1</v>
      </c>
      <c r="M556" s="14">
        <v>273.39999999999998</v>
      </c>
      <c r="N556" s="14">
        <v>232</v>
      </c>
      <c r="O556" s="14">
        <v>242</v>
      </c>
      <c r="P556" s="10" t="s">
        <v>9564</v>
      </c>
      <c r="Q556" s="12" t="s">
        <v>365</v>
      </c>
      <c r="R556" s="12" t="s">
        <v>73</v>
      </c>
      <c r="S556" s="15">
        <v>33.672499999999999</v>
      </c>
      <c r="T556" s="15">
        <v>-114.75</v>
      </c>
    </row>
    <row r="557" spans="1:20" x14ac:dyDescent="0.3">
      <c r="A557" s="9">
        <v>58371</v>
      </c>
      <c r="B557" s="10" t="s">
        <v>39759</v>
      </c>
      <c r="C557" s="9">
        <v>57273</v>
      </c>
      <c r="D557" s="10" t="s">
        <v>39760</v>
      </c>
      <c r="E557" s="11" t="s">
        <v>41</v>
      </c>
      <c r="F557" s="11" t="s">
        <v>41</v>
      </c>
      <c r="G557" s="12" t="s">
        <v>84</v>
      </c>
      <c r="H557" s="12" t="s">
        <v>782</v>
      </c>
      <c r="I557" s="12" t="s">
        <v>142</v>
      </c>
      <c r="J557" s="10" t="s">
        <v>143</v>
      </c>
      <c r="K557" s="13" t="s">
        <v>74</v>
      </c>
      <c r="L557" s="13" t="s">
        <v>1</v>
      </c>
      <c r="M557" s="14">
        <v>273.39999999999998</v>
      </c>
      <c r="N557" s="14">
        <v>232</v>
      </c>
      <c r="O557" s="14">
        <v>242</v>
      </c>
      <c r="P557" s="10" t="s">
        <v>9564</v>
      </c>
      <c r="Q557" s="12" t="s">
        <v>365</v>
      </c>
      <c r="R557" s="12" t="s">
        <v>73</v>
      </c>
      <c r="S557" s="15">
        <v>33.672499999999999</v>
      </c>
      <c r="T557" s="15">
        <v>-114.75</v>
      </c>
    </row>
    <row r="558" spans="1:20" x14ac:dyDescent="0.3">
      <c r="A558" s="9">
        <v>56640</v>
      </c>
      <c r="B558" s="10" t="s">
        <v>39761</v>
      </c>
      <c r="C558" s="9">
        <v>57276</v>
      </c>
      <c r="D558" s="10" t="s">
        <v>39762</v>
      </c>
      <c r="E558" s="11" t="s">
        <v>41</v>
      </c>
      <c r="F558" s="11" t="s">
        <v>41</v>
      </c>
      <c r="G558" s="12" t="s">
        <v>84</v>
      </c>
      <c r="H558" s="12" t="s">
        <v>782</v>
      </c>
      <c r="I558" s="12" t="s">
        <v>397</v>
      </c>
      <c r="J558" s="10" t="s">
        <v>219</v>
      </c>
      <c r="K558" s="13" t="s">
        <v>39763</v>
      </c>
      <c r="L558" s="13" t="s">
        <v>1</v>
      </c>
      <c r="M558" s="14">
        <v>170</v>
      </c>
      <c r="N558" s="14">
        <v>150</v>
      </c>
      <c r="O558" s="14">
        <v>150</v>
      </c>
      <c r="P558" s="10" t="s">
        <v>10094</v>
      </c>
      <c r="Q558" s="12" t="s">
        <v>365</v>
      </c>
      <c r="R558" s="12" t="s">
        <v>10095</v>
      </c>
      <c r="S558" s="15">
        <v>34.065800000000003</v>
      </c>
      <c r="T558" s="15">
        <v>-114.81529999999999</v>
      </c>
    </row>
    <row r="559" spans="1:20" x14ac:dyDescent="0.3">
      <c r="A559" s="9">
        <v>56625</v>
      </c>
      <c r="B559" s="10" t="s">
        <v>10693</v>
      </c>
      <c r="C559" s="9">
        <v>57283</v>
      </c>
      <c r="D559" s="10" t="s">
        <v>10693</v>
      </c>
      <c r="E559" s="11" t="s">
        <v>41</v>
      </c>
      <c r="F559" s="11" t="s">
        <v>41</v>
      </c>
      <c r="G559" s="12" t="s">
        <v>181</v>
      </c>
      <c r="H559" s="12" t="s">
        <v>2571</v>
      </c>
      <c r="I559" s="12" t="s">
        <v>183</v>
      </c>
      <c r="J559" s="10" t="s">
        <v>143</v>
      </c>
      <c r="K559" s="13" t="s">
        <v>11860</v>
      </c>
      <c r="L559" s="13" t="s">
        <v>1</v>
      </c>
      <c r="M559" s="14">
        <v>6.9</v>
      </c>
      <c r="N559" s="14">
        <v>6.9</v>
      </c>
      <c r="O559" s="14">
        <v>6.9</v>
      </c>
      <c r="P559" s="10" t="s">
        <v>56</v>
      </c>
      <c r="Q559" s="12" t="s">
        <v>57</v>
      </c>
      <c r="R559" s="12" t="s">
        <v>58</v>
      </c>
      <c r="S559" s="15">
        <v>40.001100000000001</v>
      </c>
      <c r="T559" s="15">
        <v>-95.928899999999999</v>
      </c>
    </row>
    <row r="560" spans="1:20" x14ac:dyDescent="0.3">
      <c r="A560" s="9">
        <v>64617</v>
      </c>
      <c r="B560" s="10" t="s">
        <v>10716</v>
      </c>
      <c r="C560" s="9">
        <v>57295</v>
      </c>
      <c r="D560" s="10" t="s">
        <v>10717</v>
      </c>
      <c r="E560" s="11" t="s">
        <v>41</v>
      </c>
      <c r="F560" s="11" t="s">
        <v>41</v>
      </c>
      <c r="G560" s="12" t="s">
        <v>84</v>
      </c>
      <c r="H560" s="12" t="s">
        <v>225</v>
      </c>
      <c r="I560" s="12" t="s">
        <v>142</v>
      </c>
      <c r="J560" s="10" t="s">
        <v>143</v>
      </c>
      <c r="K560" s="13" t="s">
        <v>51</v>
      </c>
      <c r="L560" s="13" t="s">
        <v>1</v>
      </c>
      <c r="M560" s="14">
        <v>66</v>
      </c>
      <c r="N560" s="14">
        <v>66</v>
      </c>
      <c r="O560" s="14">
        <v>66</v>
      </c>
      <c r="P560" s="10" t="s">
        <v>364</v>
      </c>
      <c r="Q560" s="12" t="s">
        <v>365</v>
      </c>
      <c r="R560" s="12" t="s">
        <v>366</v>
      </c>
      <c r="S560" s="15">
        <v>34.789200000000001</v>
      </c>
      <c r="T560" s="15">
        <v>-118.5047</v>
      </c>
    </row>
    <row r="561" spans="1:20" x14ac:dyDescent="0.3">
      <c r="A561" s="9">
        <v>11208</v>
      </c>
      <c r="B561" s="10" t="s">
        <v>672</v>
      </c>
      <c r="C561" s="9">
        <v>57304</v>
      </c>
      <c r="D561" s="10" t="s">
        <v>39764</v>
      </c>
      <c r="E561" s="11" t="s">
        <v>41</v>
      </c>
      <c r="F561" s="11" t="s">
        <v>41</v>
      </c>
      <c r="G561" s="12" t="s">
        <v>84</v>
      </c>
      <c r="H561" s="12" t="s">
        <v>604</v>
      </c>
      <c r="I561" s="12" t="s">
        <v>596</v>
      </c>
      <c r="J561" s="10" t="s">
        <v>44</v>
      </c>
      <c r="K561" s="13" t="s">
        <v>45</v>
      </c>
      <c r="L561" s="13" t="s">
        <v>1</v>
      </c>
      <c r="M561" s="14">
        <v>200</v>
      </c>
      <c r="N561" s="14">
        <v>200</v>
      </c>
      <c r="O561" s="14">
        <v>200</v>
      </c>
      <c r="P561" s="10" t="s">
        <v>364</v>
      </c>
      <c r="Q561" s="12" t="s">
        <v>365</v>
      </c>
      <c r="R561" s="12" t="s">
        <v>366</v>
      </c>
      <c r="S561" s="15">
        <v>36.797739</v>
      </c>
      <c r="T561" s="15">
        <v>-118.0838</v>
      </c>
    </row>
    <row r="562" spans="1:20" x14ac:dyDescent="0.3">
      <c r="A562" s="9">
        <v>11208</v>
      </c>
      <c r="B562" s="10" t="s">
        <v>672</v>
      </c>
      <c r="C562" s="9">
        <v>57307</v>
      </c>
      <c r="D562" s="10" t="s">
        <v>39765</v>
      </c>
      <c r="E562" s="11" t="s">
        <v>41</v>
      </c>
      <c r="F562" s="11" t="s">
        <v>41</v>
      </c>
      <c r="G562" s="12" t="s">
        <v>84</v>
      </c>
      <c r="H562" s="12" t="s">
        <v>225</v>
      </c>
      <c r="I562" s="12" t="s">
        <v>596</v>
      </c>
      <c r="J562" s="10" t="s">
        <v>44</v>
      </c>
      <c r="K562" s="13" t="s">
        <v>45</v>
      </c>
      <c r="L562" s="13" t="s">
        <v>1</v>
      </c>
      <c r="M562" s="14">
        <v>2</v>
      </c>
      <c r="N562" s="14">
        <v>2</v>
      </c>
      <c r="O562" s="14">
        <v>2</v>
      </c>
      <c r="P562" s="10" t="s">
        <v>364</v>
      </c>
      <c r="Q562" s="12" t="s">
        <v>365</v>
      </c>
      <c r="R562" s="12" t="s">
        <v>366</v>
      </c>
      <c r="S562" s="15">
        <v>34.291111000000001</v>
      </c>
      <c r="T562" s="15">
        <v>-118.4811</v>
      </c>
    </row>
    <row r="563" spans="1:20" x14ac:dyDescent="0.3">
      <c r="A563" s="9">
        <v>11208</v>
      </c>
      <c r="B563" s="10" t="s">
        <v>672</v>
      </c>
      <c r="C563" s="9">
        <v>57312</v>
      </c>
      <c r="D563" s="10" t="s">
        <v>39766</v>
      </c>
      <c r="E563" s="11" t="s">
        <v>41</v>
      </c>
      <c r="F563" s="11" t="s">
        <v>41</v>
      </c>
      <c r="G563" s="12" t="s">
        <v>84</v>
      </c>
      <c r="H563" s="12" t="s">
        <v>225</v>
      </c>
      <c r="I563" s="12" t="s">
        <v>596</v>
      </c>
      <c r="J563" s="10" t="s">
        <v>143</v>
      </c>
      <c r="K563" s="13" t="s">
        <v>45</v>
      </c>
      <c r="L563" s="13" t="s">
        <v>1</v>
      </c>
      <c r="M563" s="14">
        <v>1.1000000000000001</v>
      </c>
      <c r="N563" s="14">
        <v>1.1000000000000001</v>
      </c>
      <c r="O563" s="14">
        <v>1.1000000000000001</v>
      </c>
      <c r="P563" s="10" t="s">
        <v>364</v>
      </c>
      <c r="Q563" s="12" t="s">
        <v>365</v>
      </c>
      <c r="R563" s="12" t="s">
        <v>366</v>
      </c>
      <c r="S563" s="15">
        <v>34.033056000000002</v>
      </c>
      <c r="T563" s="15">
        <v>-118.2697</v>
      </c>
    </row>
    <row r="564" spans="1:20" x14ac:dyDescent="0.3">
      <c r="A564" s="9">
        <v>56708</v>
      </c>
      <c r="B564" s="10" t="s">
        <v>39767</v>
      </c>
      <c r="C564" s="9">
        <v>57370</v>
      </c>
      <c r="D564" s="10" t="s">
        <v>39767</v>
      </c>
      <c r="E564" s="11" t="s">
        <v>41</v>
      </c>
      <c r="F564" s="11" t="s">
        <v>41</v>
      </c>
      <c r="G564" s="12" t="s">
        <v>1414</v>
      </c>
      <c r="H564" s="12" t="s">
        <v>4165</v>
      </c>
      <c r="I564" s="12" t="s">
        <v>1416</v>
      </c>
      <c r="J564" s="10" t="s">
        <v>143</v>
      </c>
      <c r="K564" s="13" t="s">
        <v>45</v>
      </c>
      <c r="L564" s="13" t="s">
        <v>1</v>
      </c>
      <c r="M564" s="14">
        <v>1.1000000000000001</v>
      </c>
      <c r="N564" s="14">
        <v>1.1000000000000001</v>
      </c>
      <c r="O564" s="14">
        <v>1.1000000000000001</v>
      </c>
      <c r="P564" s="10" t="s">
        <v>2413</v>
      </c>
      <c r="Q564" s="12" t="s">
        <v>2414</v>
      </c>
      <c r="R564" s="12" t="s">
        <v>48</v>
      </c>
      <c r="S564" s="15">
        <v>35.713332999999999</v>
      </c>
      <c r="T564" s="15">
        <v>-77.932779999999994</v>
      </c>
    </row>
    <row r="565" spans="1:20" x14ac:dyDescent="0.3">
      <c r="A565" s="9">
        <v>56708</v>
      </c>
      <c r="B565" s="10" t="s">
        <v>39767</v>
      </c>
      <c r="C565" s="9">
        <v>57370</v>
      </c>
      <c r="D565" s="10" t="s">
        <v>39767</v>
      </c>
      <c r="E565" s="11" t="s">
        <v>41</v>
      </c>
      <c r="F565" s="11" t="s">
        <v>41</v>
      </c>
      <c r="G565" s="12" t="s">
        <v>1414</v>
      </c>
      <c r="H565" s="12" t="s">
        <v>4165</v>
      </c>
      <c r="I565" s="12" t="s">
        <v>1416</v>
      </c>
      <c r="J565" s="10" t="s">
        <v>143</v>
      </c>
      <c r="K565" s="13" t="s">
        <v>51</v>
      </c>
      <c r="L565" s="13" t="s">
        <v>1</v>
      </c>
      <c r="M565" s="14">
        <v>1.1000000000000001</v>
      </c>
      <c r="N565" s="14">
        <v>1.1000000000000001</v>
      </c>
      <c r="O565" s="14">
        <v>1.1000000000000001</v>
      </c>
      <c r="P565" s="10" t="s">
        <v>2413</v>
      </c>
      <c r="Q565" s="12" t="s">
        <v>2414</v>
      </c>
      <c r="R565" s="12" t="s">
        <v>48</v>
      </c>
      <c r="S565" s="15">
        <v>35.713332999999999</v>
      </c>
      <c r="T565" s="15">
        <v>-77.932779999999994</v>
      </c>
    </row>
    <row r="566" spans="1:20" x14ac:dyDescent="0.3">
      <c r="A566" s="9">
        <v>56709</v>
      </c>
      <c r="B566" s="10" t="s">
        <v>39768</v>
      </c>
      <c r="C566" s="9">
        <v>57371</v>
      </c>
      <c r="D566" s="10" t="s">
        <v>39769</v>
      </c>
      <c r="E566" s="11" t="s">
        <v>41</v>
      </c>
      <c r="F566" s="11" t="s">
        <v>41</v>
      </c>
      <c r="G566" s="12" t="s">
        <v>3027</v>
      </c>
      <c r="H566" s="12" t="s">
        <v>4021</v>
      </c>
      <c r="I566" s="12" t="s">
        <v>172</v>
      </c>
      <c r="J566" s="10" t="s">
        <v>143</v>
      </c>
      <c r="K566" s="13" t="s">
        <v>39770</v>
      </c>
      <c r="L566" s="13" t="s">
        <v>1</v>
      </c>
      <c r="M566" s="14">
        <v>44</v>
      </c>
      <c r="N566" s="14">
        <v>44</v>
      </c>
      <c r="O566" s="14">
        <v>44</v>
      </c>
      <c r="P566" s="10" t="s">
        <v>364</v>
      </c>
      <c r="Q566" s="12" t="s">
        <v>365</v>
      </c>
      <c r="R566" s="12" t="s">
        <v>366</v>
      </c>
      <c r="S566" s="15">
        <v>39.81</v>
      </c>
      <c r="T566" s="15">
        <v>-81.650000000000006</v>
      </c>
    </row>
    <row r="567" spans="1:20" x14ac:dyDescent="0.3">
      <c r="A567" s="9">
        <v>56709</v>
      </c>
      <c r="B567" s="10" t="s">
        <v>39768</v>
      </c>
      <c r="C567" s="9">
        <v>57371</v>
      </c>
      <c r="D567" s="10" t="s">
        <v>39769</v>
      </c>
      <c r="E567" s="11" t="s">
        <v>41</v>
      </c>
      <c r="F567" s="11" t="s">
        <v>41</v>
      </c>
      <c r="G567" s="12" t="s">
        <v>3027</v>
      </c>
      <c r="H567" s="12" t="s">
        <v>4021</v>
      </c>
      <c r="I567" s="12" t="s">
        <v>172</v>
      </c>
      <c r="J567" s="10" t="s">
        <v>143</v>
      </c>
      <c r="K567" s="13" t="s">
        <v>39771</v>
      </c>
      <c r="L567" s="13" t="s">
        <v>1</v>
      </c>
      <c r="M567" s="14">
        <v>0</v>
      </c>
      <c r="N567" s="14">
        <v>0</v>
      </c>
      <c r="O567" s="14" t="s">
        <v>49</v>
      </c>
      <c r="P567" s="10" t="s">
        <v>364</v>
      </c>
      <c r="Q567" s="12" t="s">
        <v>365</v>
      </c>
      <c r="R567" s="12" t="s">
        <v>366</v>
      </c>
      <c r="S567" s="15">
        <v>39.81</v>
      </c>
      <c r="T567" s="15">
        <v>-81.650000000000006</v>
      </c>
    </row>
    <row r="568" spans="1:20" x14ac:dyDescent="0.3">
      <c r="A568" s="9">
        <v>56709</v>
      </c>
      <c r="B568" s="10" t="s">
        <v>39768</v>
      </c>
      <c r="C568" s="9">
        <v>57371</v>
      </c>
      <c r="D568" s="10" t="s">
        <v>39769</v>
      </c>
      <c r="E568" s="11" t="s">
        <v>41</v>
      </c>
      <c r="F568" s="11" t="s">
        <v>41</v>
      </c>
      <c r="G568" s="12" t="s">
        <v>3027</v>
      </c>
      <c r="H568" s="12" t="s">
        <v>4021</v>
      </c>
      <c r="I568" s="12" t="s">
        <v>172</v>
      </c>
      <c r="J568" s="10" t="s">
        <v>143</v>
      </c>
      <c r="K568" s="13" t="s">
        <v>39772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4</v>
      </c>
      <c r="Q568" s="12" t="s">
        <v>365</v>
      </c>
      <c r="R568" s="12" t="s">
        <v>366</v>
      </c>
      <c r="S568" s="15">
        <v>39.81</v>
      </c>
      <c r="T568" s="15">
        <v>-81.650000000000006</v>
      </c>
    </row>
    <row r="569" spans="1:20" x14ac:dyDescent="0.3">
      <c r="A569" s="9">
        <v>59396</v>
      </c>
      <c r="B569" s="10" t="s">
        <v>10833</v>
      </c>
      <c r="C569" s="9">
        <v>57373</v>
      </c>
      <c r="D569" s="10" t="s">
        <v>10834</v>
      </c>
      <c r="E569" s="11" t="s">
        <v>41</v>
      </c>
      <c r="F569" s="11" t="s">
        <v>41</v>
      </c>
      <c r="G569" s="12" t="s">
        <v>281</v>
      </c>
      <c r="H569" s="12" t="s">
        <v>318</v>
      </c>
      <c r="I569" s="12" t="s">
        <v>142</v>
      </c>
      <c r="J569" s="10" t="s">
        <v>143</v>
      </c>
      <c r="K569" s="13" t="s">
        <v>39773</v>
      </c>
      <c r="L569" s="13" t="s">
        <v>1</v>
      </c>
      <c r="M569" s="14">
        <v>290</v>
      </c>
      <c r="N569" s="14">
        <v>290</v>
      </c>
      <c r="O569" s="14">
        <v>290</v>
      </c>
      <c r="P569" s="10" t="s">
        <v>364</v>
      </c>
      <c r="Q569" s="12" t="s">
        <v>365</v>
      </c>
      <c r="R569" s="12" t="s">
        <v>366</v>
      </c>
      <c r="S569" s="15">
        <v>32.977400000000003</v>
      </c>
      <c r="T569" s="15">
        <v>-113.4945</v>
      </c>
    </row>
    <row r="570" spans="1:20" x14ac:dyDescent="0.3">
      <c r="A570" s="9">
        <v>24211</v>
      </c>
      <c r="B570" s="10" t="s">
        <v>321</v>
      </c>
      <c r="C570" s="9">
        <v>57391</v>
      </c>
      <c r="D570" s="10" t="s">
        <v>39774</v>
      </c>
      <c r="E570" s="11" t="s">
        <v>41</v>
      </c>
      <c r="F570" s="11" t="s">
        <v>41</v>
      </c>
      <c r="G570" s="12" t="s">
        <v>281</v>
      </c>
      <c r="H570" s="12" t="s">
        <v>323</v>
      </c>
      <c r="I570" s="12" t="s">
        <v>324</v>
      </c>
      <c r="J570" s="10" t="s">
        <v>44</v>
      </c>
      <c r="K570" s="13" t="s">
        <v>39775</v>
      </c>
      <c r="L570" s="13" t="s">
        <v>1</v>
      </c>
      <c r="M570" s="14">
        <v>2.8</v>
      </c>
      <c r="N570" s="14">
        <v>2.8</v>
      </c>
      <c r="O570" s="14" t="s">
        <v>49</v>
      </c>
      <c r="P570" s="10" t="s">
        <v>364</v>
      </c>
      <c r="Q570" s="12" t="s">
        <v>365</v>
      </c>
      <c r="R570" s="12" t="s">
        <v>366</v>
      </c>
      <c r="S570" s="15">
        <v>32.115833000000002</v>
      </c>
      <c r="T570" s="15">
        <v>-110.9408</v>
      </c>
    </row>
    <row r="571" spans="1:20" x14ac:dyDescent="0.3">
      <c r="A571" s="9">
        <v>15399</v>
      </c>
      <c r="B571" s="10" t="s">
        <v>8559</v>
      </c>
      <c r="C571" s="9">
        <v>57398</v>
      </c>
      <c r="D571" s="10" t="s">
        <v>39776</v>
      </c>
      <c r="E571" s="11" t="s">
        <v>41</v>
      </c>
      <c r="F571" s="11" t="s">
        <v>41</v>
      </c>
      <c r="G571" s="12" t="s">
        <v>3123</v>
      </c>
      <c r="H571" s="12" t="s">
        <v>820</v>
      </c>
      <c r="I571" s="12" t="s">
        <v>584</v>
      </c>
      <c r="J571" s="10" t="s">
        <v>143</v>
      </c>
      <c r="K571" s="13" t="s">
        <v>45</v>
      </c>
      <c r="L571" s="13" t="s">
        <v>1</v>
      </c>
      <c r="M571" s="14">
        <v>26.8</v>
      </c>
      <c r="N571" s="14">
        <v>24</v>
      </c>
      <c r="O571" s="14" t="s">
        <v>49</v>
      </c>
      <c r="P571" s="10" t="s">
        <v>5319</v>
      </c>
      <c r="Q571" s="12" t="s">
        <v>12825</v>
      </c>
      <c r="R571" s="12" t="s">
        <v>73</v>
      </c>
      <c r="S571" s="15">
        <v>42.188889000000003</v>
      </c>
      <c r="T571" s="15">
        <v>-120.67919999999999</v>
      </c>
    </row>
    <row r="572" spans="1:20" x14ac:dyDescent="0.3">
      <c r="A572" s="9">
        <v>54842</v>
      </c>
      <c r="B572" s="10" t="s">
        <v>4863</v>
      </c>
      <c r="C572" s="9">
        <v>57411</v>
      </c>
      <c r="D572" s="10" t="s">
        <v>10897</v>
      </c>
      <c r="E572" s="11" t="s">
        <v>41</v>
      </c>
      <c r="F572" s="11" t="s">
        <v>41</v>
      </c>
      <c r="G572" s="12" t="s">
        <v>3027</v>
      </c>
      <c r="H572" s="12" t="s">
        <v>10897</v>
      </c>
      <c r="I572" s="12" t="s">
        <v>172</v>
      </c>
      <c r="J572" s="10" t="s">
        <v>143</v>
      </c>
      <c r="K572" s="13" t="s">
        <v>5352</v>
      </c>
      <c r="L572" s="13" t="s">
        <v>1</v>
      </c>
      <c r="M572" s="14">
        <v>0.8</v>
      </c>
      <c r="N572" s="14">
        <v>0.8</v>
      </c>
      <c r="O572" s="14">
        <v>0.8</v>
      </c>
      <c r="P572" s="10" t="s">
        <v>2413</v>
      </c>
      <c r="Q572" s="12" t="s">
        <v>2414</v>
      </c>
      <c r="R572" s="12" t="s">
        <v>48</v>
      </c>
      <c r="S572" s="15">
        <v>40.914444000000003</v>
      </c>
      <c r="T572" s="15">
        <v>-80.586110000000005</v>
      </c>
    </row>
    <row r="573" spans="1:20" x14ac:dyDescent="0.3">
      <c r="A573" s="9">
        <v>56743</v>
      </c>
      <c r="B573" s="10" t="s">
        <v>39777</v>
      </c>
      <c r="C573" s="9">
        <v>57416</v>
      </c>
      <c r="D573" s="10" t="s">
        <v>39778</v>
      </c>
      <c r="E573" s="11" t="s">
        <v>41</v>
      </c>
      <c r="F573" s="11" t="s">
        <v>41</v>
      </c>
      <c r="G573" s="12" t="s">
        <v>84</v>
      </c>
      <c r="H573" s="12" t="s">
        <v>39779</v>
      </c>
      <c r="I573" s="12" t="s">
        <v>142</v>
      </c>
      <c r="J573" s="10" t="s">
        <v>143</v>
      </c>
      <c r="K573" s="13" t="s">
        <v>5234</v>
      </c>
      <c r="L573" s="13" t="s">
        <v>1</v>
      </c>
      <c r="M573" s="14">
        <v>0</v>
      </c>
      <c r="N573" s="14">
        <v>0</v>
      </c>
      <c r="O573" s="14">
        <v>0</v>
      </c>
      <c r="P573" s="10" t="s">
        <v>364</v>
      </c>
      <c r="Q573" s="12" t="s">
        <v>365</v>
      </c>
      <c r="R573" s="12" t="s">
        <v>366</v>
      </c>
      <c r="S573" s="15">
        <v>34.788611000000003</v>
      </c>
      <c r="T573" s="15">
        <v>-116.4528</v>
      </c>
    </row>
    <row r="574" spans="1:20" x14ac:dyDescent="0.3">
      <c r="A574" s="9">
        <v>56743</v>
      </c>
      <c r="B574" s="10" t="s">
        <v>39777</v>
      </c>
      <c r="C574" s="9">
        <v>57416</v>
      </c>
      <c r="D574" s="10" t="s">
        <v>39778</v>
      </c>
      <c r="E574" s="11" t="s">
        <v>41</v>
      </c>
      <c r="F574" s="11" t="s">
        <v>41</v>
      </c>
      <c r="G574" s="12" t="s">
        <v>84</v>
      </c>
      <c r="H574" s="12" t="s">
        <v>39779</v>
      </c>
      <c r="I574" s="12" t="s">
        <v>142</v>
      </c>
      <c r="J574" s="10" t="s">
        <v>143</v>
      </c>
      <c r="K574" s="13" t="s">
        <v>4540</v>
      </c>
      <c r="L574" s="13" t="s">
        <v>1</v>
      </c>
      <c r="M574" s="14">
        <v>0</v>
      </c>
      <c r="N574" s="14">
        <v>0</v>
      </c>
      <c r="O574" s="14">
        <v>0</v>
      </c>
      <c r="P574" s="10" t="s">
        <v>364</v>
      </c>
      <c r="Q574" s="12" t="s">
        <v>365</v>
      </c>
      <c r="R574" s="12" t="s">
        <v>366</v>
      </c>
      <c r="S574" s="15">
        <v>34.788611000000003</v>
      </c>
      <c r="T574" s="15">
        <v>-116.4528</v>
      </c>
    </row>
    <row r="575" spans="1:20" x14ac:dyDescent="0.3">
      <c r="A575" s="9">
        <v>56794</v>
      </c>
      <c r="B575" s="10" t="s">
        <v>39780</v>
      </c>
      <c r="C575" s="9">
        <v>57477</v>
      </c>
      <c r="D575" s="10" t="s">
        <v>39781</v>
      </c>
      <c r="E575" s="11" t="s">
        <v>41</v>
      </c>
      <c r="F575" s="11" t="s">
        <v>41</v>
      </c>
      <c r="G575" s="12" t="s">
        <v>84</v>
      </c>
      <c r="H575" s="12" t="s">
        <v>592</v>
      </c>
      <c r="I575" s="12" t="s">
        <v>142</v>
      </c>
      <c r="J575" s="10" t="s">
        <v>143</v>
      </c>
      <c r="K575" s="13" t="s">
        <v>39782</v>
      </c>
      <c r="L575" s="13" t="s">
        <v>1</v>
      </c>
      <c r="M575" s="14">
        <v>70</v>
      </c>
      <c r="N575" s="14">
        <v>60</v>
      </c>
      <c r="O575" s="14">
        <v>65</v>
      </c>
      <c r="P575" s="10" t="s">
        <v>560</v>
      </c>
      <c r="Q575" s="12" t="s">
        <v>561</v>
      </c>
      <c r="R575" s="12" t="s">
        <v>73</v>
      </c>
      <c r="S575" s="15">
        <v>33.159399999999998</v>
      </c>
      <c r="T575" s="15">
        <v>-115.6144</v>
      </c>
    </row>
    <row r="576" spans="1:20" x14ac:dyDescent="0.3">
      <c r="A576" s="9">
        <v>56794</v>
      </c>
      <c r="B576" s="10" t="s">
        <v>39780</v>
      </c>
      <c r="C576" s="9">
        <v>57478</v>
      </c>
      <c r="D576" s="10" t="s">
        <v>39783</v>
      </c>
      <c r="E576" s="11" t="s">
        <v>41</v>
      </c>
      <c r="F576" s="11" t="s">
        <v>41</v>
      </c>
      <c r="G576" s="12" t="s">
        <v>84</v>
      </c>
      <c r="H576" s="12" t="s">
        <v>592</v>
      </c>
      <c r="I576" s="12" t="s">
        <v>142</v>
      </c>
      <c r="J576" s="10" t="s">
        <v>143</v>
      </c>
      <c r="K576" s="13" t="s">
        <v>39784</v>
      </c>
      <c r="L576" s="13" t="s">
        <v>1</v>
      </c>
      <c r="M576" s="14">
        <v>70</v>
      </c>
      <c r="N576" s="14">
        <v>60</v>
      </c>
      <c r="O576" s="14">
        <v>65</v>
      </c>
      <c r="P576" s="10" t="s">
        <v>560</v>
      </c>
      <c r="Q576" s="12" t="s">
        <v>561</v>
      </c>
      <c r="R576" s="12" t="s">
        <v>73</v>
      </c>
      <c r="S576" s="15">
        <v>33.159399999999998</v>
      </c>
      <c r="T576" s="15">
        <v>-115.6144</v>
      </c>
    </row>
    <row r="577" spans="1:20" x14ac:dyDescent="0.3">
      <c r="A577" s="9">
        <v>56794</v>
      </c>
      <c r="B577" s="10" t="s">
        <v>39780</v>
      </c>
      <c r="C577" s="9">
        <v>57479</v>
      </c>
      <c r="D577" s="10" t="s">
        <v>39785</v>
      </c>
      <c r="E577" s="11" t="s">
        <v>41</v>
      </c>
      <c r="F577" s="11" t="s">
        <v>41</v>
      </c>
      <c r="G577" s="12" t="s">
        <v>84</v>
      </c>
      <c r="H577" s="12" t="s">
        <v>592</v>
      </c>
      <c r="I577" s="12" t="s">
        <v>142</v>
      </c>
      <c r="J577" s="10" t="s">
        <v>143</v>
      </c>
      <c r="K577" s="13" t="s">
        <v>19852</v>
      </c>
      <c r="L577" s="13" t="s">
        <v>1</v>
      </c>
      <c r="M577" s="14">
        <v>70</v>
      </c>
      <c r="N577" s="14">
        <v>60</v>
      </c>
      <c r="O577" s="14">
        <v>65</v>
      </c>
      <c r="P577" s="10" t="s">
        <v>560</v>
      </c>
      <c r="Q577" s="12" t="s">
        <v>561</v>
      </c>
      <c r="R577" s="12" t="s">
        <v>73</v>
      </c>
      <c r="S577" s="15">
        <v>33.159399999999998</v>
      </c>
      <c r="T577" s="15">
        <v>-115.6144</v>
      </c>
    </row>
    <row r="578" spans="1:20" x14ac:dyDescent="0.3">
      <c r="A578" s="9">
        <v>56814</v>
      </c>
      <c r="B578" s="10" t="s">
        <v>36861</v>
      </c>
      <c r="C578" s="9">
        <v>57492</v>
      </c>
      <c r="D578" s="10" t="s">
        <v>36862</v>
      </c>
      <c r="E578" s="11" t="s">
        <v>41</v>
      </c>
      <c r="F578" s="11" t="s">
        <v>41</v>
      </c>
      <c r="G578" s="12" t="s">
        <v>1414</v>
      </c>
      <c r="H578" s="12" t="s">
        <v>13748</v>
      </c>
      <c r="I578" s="12" t="s">
        <v>1416</v>
      </c>
      <c r="J578" s="10" t="s">
        <v>143</v>
      </c>
      <c r="K578" s="13" t="s">
        <v>5353</v>
      </c>
      <c r="L578" s="13" t="s">
        <v>1</v>
      </c>
      <c r="M578" s="14">
        <v>1.6</v>
      </c>
      <c r="N578" s="14">
        <v>1.6</v>
      </c>
      <c r="O578" s="14">
        <v>1.6</v>
      </c>
      <c r="P578" s="10" t="s">
        <v>2413</v>
      </c>
      <c r="Q578" s="12" t="s">
        <v>2414</v>
      </c>
      <c r="R578" s="12" t="s">
        <v>48</v>
      </c>
      <c r="S578" s="15">
        <v>34.985599999999998</v>
      </c>
      <c r="T578" s="15">
        <v>-78.462500000000006</v>
      </c>
    </row>
    <row r="579" spans="1:20" x14ac:dyDescent="0.3">
      <c r="A579" s="9">
        <v>56814</v>
      </c>
      <c r="B579" s="10" t="s">
        <v>36861</v>
      </c>
      <c r="C579" s="9">
        <v>57492</v>
      </c>
      <c r="D579" s="10" t="s">
        <v>36862</v>
      </c>
      <c r="E579" s="11" t="s">
        <v>41</v>
      </c>
      <c r="F579" s="11" t="s">
        <v>41</v>
      </c>
      <c r="G579" s="12" t="s">
        <v>1414</v>
      </c>
      <c r="H579" s="12" t="s">
        <v>13748</v>
      </c>
      <c r="I579" s="12" t="s">
        <v>1416</v>
      </c>
      <c r="J579" s="10" t="s">
        <v>143</v>
      </c>
      <c r="K579" s="13" t="s">
        <v>5295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2413</v>
      </c>
      <c r="Q579" s="12" t="s">
        <v>2414</v>
      </c>
      <c r="R579" s="12" t="s">
        <v>48</v>
      </c>
      <c r="S579" s="15">
        <v>34.985599999999998</v>
      </c>
      <c r="T579" s="15">
        <v>-78.462500000000006</v>
      </c>
    </row>
    <row r="580" spans="1:20" x14ac:dyDescent="0.3">
      <c r="A580" s="9">
        <v>6452</v>
      </c>
      <c r="B580" s="10" t="s">
        <v>944</v>
      </c>
      <c r="C580" s="9">
        <v>57502</v>
      </c>
      <c r="D580" s="10" t="s">
        <v>11040</v>
      </c>
      <c r="E580" s="11" t="s">
        <v>41</v>
      </c>
      <c r="F580" s="11" t="s">
        <v>41</v>
      </c>
      <c r="G580" s="12" t="s">
        <v>344</v>
      </c>
      <c r="H580" s="12" t="s">
        <v>1023</v>
      </c>
      <c r="I580" s="12" t="s">
        <v>947</v>
      </c>
      <c r="J580" s="10" t="s">
        <v>44</v>
      </c>
      <c r="K580" s="13" t="s">
        <v>53</v>
      </c>
      <c r="L580" s="13" t="s">
        <v>1</v>
      </c>
      <c r="M580" s="14">
        <v>1.6</v>
      </c>
      <c r="N580" s="14">
        <v>1.5</v>
      </c>
      <c r="O580" s="14">
        <v>1.5</v>
      </c>
      <c r="P580" s="10" t="s">
        <v>2413</v>
      </c>
      <c r="Q580" s="12" t="s">
        <v>2414</v>
      </c>
      <c r="R580" s="12" t="s">
        <v>48</v>
      </c>
      <c r="S580" s="15">
        <v>30.57</v>
      </c>
      <c r="T580" s="15">
        <v>-87.39</v>
      </c>
    </row>
    <row r="581" spans="1:20" x14ac:dyDescent="0.3">
      <c r="A581" s="9">
        <v>56825</v>
      </c>
      <c r="B581" s="10" t="s">
        <v>39786</v>
      </c>
      <c r="C581" s="9">
        <v>57503</v>
      </c>
      <c r="D581" s="10" t="s">
        <v>39787</v>
      </c>
      <c r="E581" s="11" t="s">
        <v>41</v>
      </c>
      <c r="F581" s="11" t="s">
        <v>41</v>
      </c>
      <c r="G581" s="12" t="s">
        <v>2120</v>
      </c>
      <c r="H581" s="12" t="s">
        <v>2314</v>
      </c>
      <c r="I581" s="12" t="s">
        <v>138</v>
      </c>
      <c r="J581" s="10" t="s">
        <v>143</v>
      </c>
      <c r="K581" s="13" t="s">
        <v>39788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99</v>
      </c>
      <c r="Q581" s="12" t="s">
        <v>72</v>
      </c>
      <c r="R581" s="12" t="s">
        <v>100</v>
      </c>
      <c r="S581" s="15">
        <v>44.5458</v>
      </c>
      <c r="T581" s="15">
        <v>-88.030600000000007</v>
      </c>
    </row>
    <row r="582" spans="1:20" x14ac:dyDescent="0.3">
      <c r="A582" s="9">
        <v>56825</v>
      </c>
      <c r="B582" s="10" t="s">
        <v>39786</v>
      </c>
      <c r="C582" s="9">
        <v>57503</v>
      </c>
      <c r="D582" s="10" t="s">
        <v>39787</v>
      </c>
      <c r="E582" s="11" t="s">
        <v>41</v>
      </c>
      <c r="F582" s="11" t="s">
        <v>41</v>
      </c>
      <c r="G582" s="12" t="s">
        <v>2120</v>
      </c>
      <c r="H582" s="12" t="s">
        <v>2314</v>
      </c>
      <c r="I582" s="12" t="s">
        <v>138</v>
      </c>
      <c r="J582" s="10" t="s">
        <v>143</v>
      </c>
      <c r="K582" s="13" t="s">
        <v>39789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99</v>
      </c>
      <c r="Q582" s="12" t="s">
        <v>72</v>
      </c>
      <c r="R582" s="12" t="s">
        <v>100</v>
      </c>
      <c r="S582" s="15">
        <v>44.5458</v>
      </c>
      <c r="T582" s="15">
        <v>-88.030600000000007</v>
      </c>
    </row>
    <row r="583" spans="1:20" x14ac:dyDescent="0.3">
      <c r="A583" s="9">
        <v>56825</v>
      </c>
      <c r="B583" s="10" t="s">
        <v>39786</v>
      </c>
      <c r="C583" s="9">
        <v>57503</v>
      </c>
      <c r="D583" s="10" t="s">
        <v>39787</v>
      </c>
      <c r="E583" s="11" t="s">
        <v>41</v>
      </c>
      <c r="F583" s="11" t="s">
        <v>41</v>
      </c>
      <c r="G583" s="12" t="s">
        <v>2120</v>
      </c>
      <c r="H583" s="12" t="s">
        <v>2314</v>
      </c>
      <c r="I583" s="12" t="s">
        <v>138</v>
      </c>
      <c r="J583" s="10" t="s">
        <v>143</v>
      </c>
      <c r="K583" s="13" t="s">
        <v>39790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99</v>
      </c>
      <c r="Q583" s="12" t="s">
        <v>72</v>
      </c>
      <c r="R583" s="12" t="s">
        <v>100</v>
      </c>
      <c r="S583" s="15">
        <v>44.5458</v>
      </c>
      <c r="T583" s="15">
        <v>-88.030600000000007</v>
      </c>
    </row>
    <row r="584" spans="1:20" x14ac:dyDescent="0.3">
      <c r="A584" s="9">
        <v>56855</v>
      </c>
      <c r="B584" s="10" t="s">
        <v>36494</v>
      </c>
      <c r="C584" s="9">
        <v>57518</v>
      </c>
      <c r="D584" s="10" t="s">
        <v>39791</v>
      </c>
      <c r="E584" s="11" t="s">
        <v>41</v>
      </c>
      <c r="F584" s="11" t="s">
        <v>41</v>
      </c>
      <c r="G584" s="12" t="s">
        <v>1368</v>
      </c>
      <c r="H584" s="12" t="s">
        <v>6320</v>
      </c>
      <c r="I584" s="12" t="s">
        <v>172</v>
      </c>
      <c r="J584" s="10" t="s">
        <v>143</v>
      </c>
      <c r="K584" s="13" t="s">
        <v>45</v>
      </c>
      <c r="L584" s="13" t="s">
        <v>1</v>
      </c>
      <c r="M584" s="14">
        <v>20</v>
      </c>
      <c r="N584" s="14">
        <v>20</v>
      </c>
      <c r="O584" s="14">
        <v>20</v>
      </c>
      <c r="P584" s="10" t="s">
        <v>56</v>
      </c>
      <c r="Q584" s="12" t="s">
        <v>57</v>
      </c>
      <c r="R584" s="12" t="s">
        <v>58</v>
      </c>
      <c r="S584" s="15">
        <v>40.527222000000002</v>
      </c>
      <c r="T584" s="15">
        <v>-87.002499999999998</v>
      </c>
    </row>
    <row r="585" spans="1:20" x14ac:dyDescent="0.3">
      <c r="A585" s="9">
        <v>56855</v>
      </c>
      <c r="B585" s="10" t="s">
        <v>36494</v>
      </c>
      <c r="C585" s="9">
        <v>57518</v>
      </c>
      <c r="D585" s="10" t="s">
        <v>39791</v>
      </c>
      <c r="E585" s="11" t="s">
        <v>41</v>
      </c>
      <c r="F585" s="11" t="s">
        <v>41</v>
      </c>
      <c r="G585" s="12" t="s">
        <v>1368</v>
      </c>
      <c r="H585" s="12" t="s">
        <v>6320</v>
      </c>
      <c r="I585" s="12" t="s">
        <v>172</v>
      </c>
      <c r="J585" s="10" t="s">
        <v>143</v>
      </c>
      <c r="K585" s="13" t="s">
        <v>51</v>
      </c>
      <c r="L585" s="13" t="s">
        <v>1</v>
      </c>
      <c r="M585" s="14">
        <v>19.2</v>
      </c>
      <c r="N585" s="14">
        <v>19.2</v>
      </c>
      <c r="O585" s="14">
        <v>19.2</v>
      </c>
      <c r="P585" s="10" t="s">
        <v>56</v>
      </c>
      <c r="Q585" s="12" t="s">
        <v>57</v>
      </c>
      <c r="R585" s="12" t="s">
        <v>58</v>
      </c>
      <c r="S585" s="15">
        <v>40.527222000000002</v>
      </c>
      <c r="T585" s="15">
        <v>-87.002499999999998</v>
      </c>
    </row>
    <row r="586" spans="1:20" x14ac:dyDescent="0.3">
      <c r="A586" s="9">
        <v>14328</v>
      </c>
      <c r="B586" s="10" t="s">
        <v>438</v>
      </c>
      <c r="C586" s="9">
        <v>57521</v>
      </c>
      <c r="D586" s="10" t="s">
        <v>11057</v>
      </c>
      <c r="E586" s="11" t="s">
        <v>41</v>
      </c>
      <c r="F586" s="11" t="s">
        <v>41</v>
      </c>
      <c r="G586" s="12" t="s">
        <v>84</v>
      </c>
      <c r="H586" s="12" t="s">
        <v>287</v>
      </c>
      <c r="I586" s="12" t="s">
        <v>142</v>
      </c>
      <c r="J586" s="10" t="s">
        <v>44</v>
      </c>
      <c r="K586" s="13" t="s">
        <v>51</v>
      </c>
      <c r="L586" s="13" t="s">
        <v>1</v>
      </c>
      <c r="M586" s="14">
        <v>10</v>
      </c>
      <c r="N586" s="14">
        <v>10</v>
      </c>
      <c r="O586" s="14">
        <v>10</v>
      </c>
      <c r="P586" s="10" t="s">
        <v>364</v>
      </c>
      <c r="Q586" s="12" t="s">
        <v>365</v>
      </c>
      <c r="R586" s="12" t="s">
        <v>366</v>
      </c>
      <c r="S586" s="15">
        <v>36.530278000000003</v>
      </c>
      <c r="T586" s="15">
        <v>-120.31610000000001</v>
      </c>
    </row>
    <row r="587" spans="1:20" x14ac:dyDescent="0.3">
      <c r="A587" s="9">
        <v>56867</v>
      </c>
      <c r="B587" s="10" t="s">
        <v>39792</v>
      </c>
      <c r="C587" s="9">
        <v>57527</v>
      </c>
      <c r="D587" s="10" t="s">
        <v>39793</v>
      </c>
      <c r="E587" s="11" t="s">
        <v>41</v>
      </c>
      <c r="F587" s="11" t="s">
        <v>41</v>
      </c>
      <c r="G587" s="12" t="s">
        <v>84</v>
      </c>
      <c r="H587" s="12" t="s">
        <v>782</v>
      </c>
      <c r="I587" s="12" t="s">
        <v>142</v>
      </c>
      <c r="J587" s="10" t="s">
        <v>143</v>
      </c>
      <c r="K587" s="13" t="s">
        <v>45</v>
      </c>
      <c r="L587" s="13" t="s">
        <v>1</v>
      </c>
      <c r="M587" s="14">
        <v>17.5</v>
      </c>
      <c r="N587" s="14">
        <v>17.5</v>
      </c>
      <c r="O587" s="14">
        <v>17.5</v>
      </c>
      <c r="P587" s="10" t="s">
        <v>56</v>
      </c>
      <c r="Q587" s="12" t="s">
        <v>57</v>
      </c>
      <c r="R587" s="12" t="s">
        <v>58</v>
      </c>
      <c r="S587" s="15">
        <v>33.932777999999999</v>
      </c>
      <c r="T587" s="15">
        <v>-116.6153</v>
      </c>
    </row>
    <row r="588" spans="1:20" x14ac:dyDescent="0.3">
      <c r="A588" s="9">
        <v>17609</v>
      </c>
      <c r="B588" s="10" t="s">
        <v>285</v>
      </c>
      <c r="C588" s="9">
        <v>57528</v>
      </c>
      <c r="D588" s="10" t="s">
        <v>39794</v>
      </c>
      <c r="E588" s="11" t="s">
        <v>41</v>
      </c>
      <c r="F588" s="11" t="s">
        <v>41</v>
      </c>
      <c r="G588" s="12" t="s">
        <v>84</v>
      </c>
      <c r="H588" s="12" t="s">
        <v>610</v>
      </c>
      <c r="I588" s="12" t="s">
        <v>142</v>
      </c>
      <c r="J588" s="10" t="s">
        <v>44</v>
      </c>
      <c r="K588" s="13" t="s">
        <v>39795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4</v>
      </c>
      <c r="Q588" s="12" t="s">
        <v>365</v>
      </c>
      <c r="R588" s="12" t="s">
        <v>366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5</v>
      </c>
      <c r="C589" s="9">
        <v>57528</v>
      </c>
      <c r="D589" s="10" t="s">
        <v>39794</v>
      </c>
      <c r="E589" s="11" t="s">
        <v>41</v>
      </c>
      <c r="F589" s="11" t="s">
        <v>41</v>
      </c>
      <c r="G589" s="12" t="s">
        <v>84</v>
      </c>
      <c r="H589" s="12" t="s">
        <v>610</v>
      </c>
      <c r="I589" s="12" t="s">
        <v>142</v>
      </c>
      <c r="J589" s="10" t="s">
        <v>44</v>
      </c>
      <c r="K589" s="13" t="s">
        <v>39796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4</v>
      </c>
      <c r="Q589" s="12" t="s">
        <v>365</v>
      </c>
      <c r="R589" s="12" t="s">
        <v>366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5</v>
      </c>
      <c r="C590" s="9">
        <v>57528</v>
      </c>
      <c r="D590" s="10" t="s">
        <v>39794</v>
      </c>
      <c r="E590" s="11" t="s">
        <v>41</v>
      </c>
      <c r="F590" s="11" t="s">
        <v>41</v>
      </c>
      <c r="G590" s="12" t="s">
        <v>84</v>
      </c>
      <c r="H590" s="12" t="s">
        <v>610</v>
      </c>
      <c r="I590" s="12" t="s">
        <v>142</v>
      </c>
      <c r="J590" s="10" t="s">
        <v>44</v>
      </c>
      <c r="K590" s="13" t="s">
        <v>39797</v>
      </c>
      <c r="L590" s="13" t="s">
        <v>1</v>
      </c>
      <c r="M590" s="14">
        <v>0.5</v>
      </c>
      <c r="N590" s="14">
        <v>0.5</v>
      </c>
      <c r="O590" s="14">
        <v>0.5</v>
      </c>
      <c r="P590" s="10" t="s">
        <v>364</v>
      </c>
      <c r="Q590" s="12" t="s">
        <v>365</v>
      </c>
      <c r="R590" s="12" t="s">
        <v>366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5</v>
      </c>
      <c r="C591" s="9">
        <v>57528</v>
      </c>
      <c r="D591" s="10" t="s">
        <v>39794</v>
      </c>
      <c r="E591" s="11" t="s">
        <v>41</v>
      </c>
      <c r="F591" s="11" t="s">
        <v>41</v>
      </c>
      <c r="G591" s="12" t="s">
        <v>84</v>
      </c>
      <c r="H591" s="12" t="s">
        <v>610</v>
      </c>
      <c r="I591" s="12" t="s">
        <v>142</v>
      </c>
      <c r="J591" s="10" t="s">
        <v>44</v>
      </c>
      <c r="K591" s="13" t="s">
        <v>39798</v>
      </c>
      <c r="L591" s="13" t="s">
        <v>1</v>
      </c>
      <c r="M591" s="14">
        <v>0.5</v>
      </c>
      <c r="N591" s="14">
        <v>0.5</v>
      </c>
      <c r="O591" s="14">
        <v>0.5</v>
      </c>
      <c r="P591" s="10" t="s">
        <v>364</v>
      </c>
      <c r="Q591" s="12" t="s">
        <v>365</v>
      </c>
      <c r="R591" s="12" t="s">
        <v>366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5</v>
      </c>
      <c r="C592" s="9">
        <v>57528</v>
      </c>
      <c r="D592" s="10" t="s">
        <v>39794</v>
      </c>
      <c r="E592" s="11" t="s">
        <v>41</v>
      </c>
      <c r="F592" s="11" t="s">
        <v>41</v>
      </c>
      <c r="G592" s="12" t="s">
        <v>84</v>
      </c>
      <c r="H592" s="12" t="s">
        <v>610</v>
      </c>
      <c r="I592" s="12" t="s">
        <v>142</v>
      </c>
      <c r="J592" s="10" t="s">
        <v>44</v>
      </c>
      <c r="K592" s="13" t="s">
        <v>39799</v>
      </c>
      <c r="L592" s="13" t="s">
        <v>1</v>
      </c>
      <c r="M592" s="14">
        <v>0.5</v>
      </c>
      <c r="N592" s="14">
        <v>0.5</v>
      </c>
      <c r="O592" s="14">
        <v>0.5</v>
      </c>
      <c r="P592" s="10" t="s">
        <v>364</v>
      </c>
      <c r="Q592" s="12" t="s">
        <v>365</v>
      </c>
      <c r="R592" s="12" t="s">
        <v>366</v>
      </c>
      <c r="S592" s="15">
        <v>34.130555999999999</v>
      </c>
      <c r="T592" s="15">
        <v>-117.42189999999999</v>
      </c>
    </row>
    <row r="593" spans="1:20" x14ac:dyDescent="0.3">
      <c r="A593" s="9">
        <v>17609</v>
      </c>
      <c r="B593" s="10" t="s">
        <v>285</v>
      </c>
      <c r="C593" s="9">
        <v>57528</v>
      </c>
      <c r="D593" s="10" t="s">
        <v>39794</v>
      </c>
      <c r="E593" s="11" t="s">
        <v>41</v>
      </c>
      <c r="F593" s="11" t="s">
        <v>41</v>
      </c>
      <c r="G593" s="12" t="s">
        <v>84</v>
      </c>
      <c r="H593" s="12" t="s">
        <v>610</v>
      </c>
      <c r="I593" s="12" t="s">
        <v>142</v>
      </c>
      <c r="J593" s="10" t="s">
        <v>44</v>
      </c>
      <c r="K593" s="13" t="s">
        <v>39800</v>
      </c>
      <c r="L593" s="13" t="s">
        <v>1</v>
      </c>
      <c r="M593" s="14">
        <v>0.5</v>
      </c>
      <c r="N593" s="14">
        <v>0.5</v>
      </c>
      <c r="O593" s="14">
        <v>0.5</v>
      </c>
      <c r="P593" s="10" t="s">
        <v>364</v>
      </c>
      <c r="Q593" s="12" t="s">
        <v>365</v>
      </c>
      <c r="R593" s="12" t="s">
        <v>366</v>
      </c>
      <c r="S593" s="15">
        <v>34.130555999999999</v>
      </c>
      <c r="T593" s="15">
        <v>-117.42189999999999</v>
      </c>
    </row>
    <row r="594" spans="1:20" x14ac:dyDescent="0.3">
      <c r="A594" s="9">
        <v>17609</v>
      </c>
      <c r="B594" s="10" t="s">
        <v>285</v>
      </c>
      <c r="C594" s="9">
        <v>57528</v>
      </c>
      <c r="D594" s="10" t="s">
        <v>39794</v>
      </c>
      <c r="E594" s="11" t="s">
        <v>41</v>
      </c>
      <c r="F594" s="11" t="s">
        <v>41</v>
      </c>
      <c r="G594" s="12" t="s">
        <v>84</v>
      </c>
      <c r="H594" s="12" t="s">
        <v>610</v>
      </c>
      <c r="I594" s="12" t="s">
        <v>142</v>
      </c>
      <c r="J594" s="10" t="s">
        <v>44</v>
      </c>
      <c r="K594" s="13" t="s">
        <v>39801</v>
      </c>
      <c r="L594" s="13" t="s">
        <v>1</v>
      </c>
      <c r="M594" s="14">
        <v>0.5</v>
      </c>
      <c r="N594" s="14">
        <v>0.5</v>
      </c>
      <c r="O594" s="14">
        <v>0.5</v>
      </c>
      <c r="P594" s="10" t="s">
        <v>364</v>
      </c>
      <c r="Q594" s="12" t="s">
        <v>365</v>
      </c>
      <c r="R594" s="12" t="s">
        <v>366</v>
      </c>
      <c r="S594" s="15">
        <v>34.130555999999999</v>
      </c>
      <c r="T594" s="15">
        <v>-117.42189999999999</v>
      </c>
    </row>
    <row r="595" spans="1:20" x14ac:dyDescent="0.3">
      <c r="A595" s="9">
        <v>17609</v>
      </c>
      <c r="B595" s="10" t="s">
        <v>285</v>
      </c>
      <c r="C595" s="9">
        <v>57528</v>
      </c>
      <c r="D595" s="10" t="s">
        <v>39794</v>
      </c>
      <c r="E595" s="11" t="s">
        <v>41</v>
      </c>
      <c r="F595" s="11" t="s">
        <v>41</v>
      </c>
      <c r="G595" s="12" t="s">
        <v>84</v>
      </c>
      <c r="H595" s="12" t="s">
        <v>610</v>
      </c>
      <c r="I595" s="12" t="s">
        <v>142</v>
      </c>
      <c r="J595" s="10" t="s">
        <v>44</v>
      </c>
      <c r="K595" s="13" t="s">
        <v>39802</v>
      </c>
      <c r="L595" s="13" t="s">
        <v>39803</v>
      </c>
      <c r="M595" s="14">
        <v>0.5</v>
      </c>
      <c r="N595" s="14">
        <v>0.5</v>
      </c>
      <c r="O595" s="14">
        <v>0.5</v>
      </c>
      <c r="P595" s="10" t="s">
        <v>364</v>
      </c>
      <c r="Q595" s="12" t="s">
        <v>365</v>
      </c>
      <c r="R595" s="12" t="s">
        <v>366</v>
      </c>
      <c r="S595" s="15">
        <v>34.130555999999999</v>
      </c>
      <c r="T595" s="15">
        <v>-117.42189999999999</v>
      </c>
    </row>
    <row r="596" spans="1:20" x14ac:dyDescent="0.3">
      <c r="A596" s="9">
        <v>17609</v>
      </c>
      <c r="B596" s="10" t="s">
        <v>285</v>
      </c>
      <c r="C596" s="9">
        <v>57528</v>
      </c>
      <c r="D596" s="10" t="s">
        <v>39794</v>
      </c>
      <c r="E596" s="11" t="s">
        <v>41</v>
      </c>
      <c r="F596" s="11" t="s">
        <v>41</v>
      </c>
      <c r="G596" s="12" t="s">
        <v>84</v>
      </c>
      <c r="H596" s="12" t="s">
        <v>610</v>
      </c>
      <c r="I596" s="12" t="s">
        <v>142</v>
      </c>
      <c r="J596" s="10" t="s">
        <v>44</v>
      </c>
      <c r="K596" s="13" t="s">
        <v>39804</v>
      </c>
      <c r="L596" s="13" t="s">
        <v>39803</v>
      </c>
      <c r="M596" s="14">
        <v>0.5</v>
      </c>
      <c r="N596" s="14">
        <v>0.5</v>
      </c>
      <c r="O596" s="14">
        <v>0.5</v>
      </c>
      <c r="P596" s="10" t="s">
        <v>364</v>
      </c>
      <c r="Q596" s="12" t="s">
        <v>365</v>
      </c>
      <c r="R596" s="12" t="s">
        <v>366</v>
      </c>
      <c r="S596" s="15">
        <v>34.130555999999999</v>
      </c>
      <c r="T596" s="15">
        <v>-117.42189999999999</v>
      </c>
    </row>
    <row r="597" spans="1:20" x14ac:dyDescent="0.3">
      <c r="A597" s="9">
        <v>17609</v>
      </c>
      <c r="B597" s="10" t="s">
        <v>285</v>
      </c>
      <c r="C597" s="9">
        <v>57532</v>
      </c>
      <c r="D597" s="10" t="s">
        <v>39805</v>
      </c>
      <c r="E597" s="11" t="s">
        <v>41</v>
      </c>
      <c r="F597" s="11" t="s">
        <v>41</v>
      </c>
      <c r="G597" s="12" t="s">
        <v>84</v>
      </c>
      <c r="H597" s="12" t="s">
        <v>610</v>
      </c>
      <c r="I597" s="12" t="s">
        <v>142</v>
      </c>
      <c r="J597" s="10" t="s">
        <v>44</v>
      </c>
      <c r="K597" s="13" t="s">
        <v>39806</v>
      </c>
      <c r="L597" s="13" t="s">
        <v>39807</v>
      </c>
      <c r="M597" s="14">
        <v>0.5</v>
      </c>
      <c r="N597" s="14">
        <v>0.5</v>
      </c>
      <c r="O597" s="14">
        <v>0.5</v>
      </c>
      <c r="P597" s="10" t="s">
        <v>364</v>
      </c>
      <c r="Q597" s="12" t="s">
        <v>365</v>
      </c>
      <c r="R597" s="12" t="s">
        <v>366</v>
      </c>
      <c r="S597" s="15">
        <v>34.064722000000003</v>
      </c>
      <c r="T597" s="15">
        <v>-117.4258</v>
      </c>
    </row>
    <row r="598" spans="1:20" x14ac:dyDescent="0.3">
      <c r="A598" s="9">
        <v>17609</v>
      </c>
      <c r="B598" s="10" t="s">
        <v>285</v>
      </c>
      <c r="C598" s="9">
        <v>57532</v>
      </c>
      <c r="D598" s="10" t="s">
        <v>39805</v>
      </c>
      <c r="E598" s="11" t="s">
        <v>41</v>
      </c>
      <c r="F598" s="11" t="s">
        <v>41</v>
      </c>
      <c r="G598" s="12" t="s">
        <v>84</v>
      </c>
      <c r="H598" s="12" t="s">
        <v>610</v>
      </c>
      <c r="I598" s="12" t="s">
        <v>142</v>
      </c>
      <c r="J598" s="10" t="s">
        <v>44</v>
      </c>
      <c r="K598" s="13" t="s">
        <v>39808</v>
      </c>
      <c r="L598" s="13" t="s">
        <v>39807</v>
      </c>
      <c r="M598" s="14">
        <v>0.5</v>
      </c>
      <c r="N598" s="14">
        <v>0.5</v>
      </c>
      <c r="O598" s="14">
        <v>0.5</v>
      </c>
      <c r="P598" s="10" t="s">
        <v>364</v>
      </c>
      <c r="Q598" s="12" t="s">
        <v>365</v>
      </c>
      <c r="R598" s="12" t="s">
        <v>366</v>
      </c>
      <c r="S598" s="15">
        <v>34.064722000000003</v>
      </c>
      <c r="T598" s="15">
        <v>-117.4258</v>
      </c>
    </row>
    <row r="599" spans="1:20" x14ac:dyDescent="0.3">
      <c r="A599" s="9">
        <v>17609</v>
      </c>
      <c r="B599" s="10" t="s">
        <v>285</v>
      </c>
      <c r="C599" s="9">
        <v>57532</v>
      </c>
      <c r="D599" s="10" t="s">
        <v>39805</v>
      </c>
      <c r="E599" s="11" t="s">
        <v>41</v>
      </c>
      <c r="F599" s="11" t="s">
        <v>41</v>
      </c>
      <c r="G599" s="12" t="s">
        <v>84</v>
      </c>
      <c r="H599" s="12" t="s">
        <v>610</v>
      </c>
      <c r="I599" s="12" t="s">
        <v>142</v>
      </c>
      <c r="J599" s="10" t="s">
        <v>44</v>
      </c>
      <c r="K599" s="13" t="s">
        <v>39809</v>
      </c>
      <c r="L599" s="13" t="s">
        <v>39807</v>
      </c>
      <c r="M599" s="14">
        <v>0.5</v>
      </c>
      <c r="N599" s="14">
        <v>0.5</v>
      </c>
      <c r="O599" s="14">
        <v>0.5</v>
      </c>
      <c r="P599" s="10" t="s">
        <v>364</v>
      </c>
      <c r="Q599" s="12" t="s">
        <v>365</v>
      </c>
      <c r="R599" s="12" t="s">
        <v>366</v>
      </c>
      <c r="S599" s="15">
        <v>34.064722000000003</v>
      </c>
      <c r="T599" s="15">
        <v>-117.4258</v>
      </c>
    </row>
    <row r="600" spans="1:20" x14ac:dyDescent="0.3">
      <c r="A600" s="9">
        <v>17609</v>
      </c>
      <c r="B600" s="10" t="s">
        <v>285</v>
      </c>
      <c r="C600" s="9">
        <v>57533</v>
      </c>
      <c r="D600" s="10" t="s">
        <v>39810</v>
      </c>
      <c r="E600" s="11" t="s">
        <v>41</v>
      </c>
      <c r="F600" s="11" t="s">
        <v>41</v>
      </c>
      <c r="G600" s="12" t="s">
        <v>84</v>
      </c>
      <c r="H600" s="12" t="s">
        <v>610</v>
      </c>
      <c r="I600" s="12" t="s">
        <v>142</v>
      </c>
      <c r="J600" s="10" t="s">
        <v>44</v>
      </c>
      <c r="K600" s="13" t="s">
        <v>39811</v>
      </c>
      <c r="L600" s="13" t="s">
        <v>39812</v>
      </c>
      <c r="M600" s="14">
        <v>0.5</v>
      </c>
      <c r="N600" s="14">
        <v>0.5</v>
      </c>
      <c r="O600" s="14">
        <v>0.5</v>
      </c>
      <c r="P600" s="10" t="s">
        <v>364</v>
      </c>
      <c r="Q600" s="12" t="s">
        <v>365</v>
      </c>
      <c r="R600" s="12" t="s">
        <v>366</v>
      </c>
      <c r="S600" s="15">
        <v>34.086666999999998</v>
      </c>
      <c r="T600" s="15">
        <v>-117.5658</v>
      </c>
    </row>
    <row r="601" spans="1:20" x14ac:dyDescent="0.3">
      <c r="A601" s="9">
        <v>17609</v>
      </c>
      <c r="B601" s="10" t="s">
        <v>285</v>
      </c>
      <c r="C601" s="9">
        <v>57533</v>
      </c>
      <c r="D601" s="10" t="s">
        <v>39810</v>
      </c>
      <c r="E601" s="11" t="s">
        <v>41</v>
      </c>
      <c r="F601" s="11" t="s">
        <v>41</v>
      </c>
      <c r="G601" s="12" t="s">
        <v>84</v>
      </c>
      <c r="H601" s="12" t="s">
        <v>610</v>
      </c>
      <c r="I601" s="12" t="s">
        <v>142</v>
      </c>
      <c r="J601" s="10" t="s">
        <v>44</v>
      </c>
      <c r="K601" s="13" t="s">
        <v>39813</v>
      </c>
      <c r="L601" s="13" t="s">
        <v>39812</v>
      </c>
      <c r="M601" s="14">
        <v>0.5</v>
      </c>
      <c r="N601" s="14">
        <v>0.5</v>
      </c>
      <c r="O601" s="14">
        <v>0.5</v>
      </c>
      <c r="P601" s="10" t="s">
        <v>364</v>
      </c>
      <c r="Q601" s="12" t="s">
        <v>365</v>
      </c>
      <c r="R601" s="12" t="s">
        <v>366</v>
      </c>
      <c r="S601" s="15">
        <v>34.086666999999998</v>
      </c>
      <c r="T601" s="15">
        <v>-117.5658</v>
      </c>
    </row>
    <row r="602" spans="1:20" x14ac:dyDescent="0.3">
      <c r="A602" s="9">
        <v>17609</v>
      </c>
      <c r="B602" s="10" t="s">
        <v>285</v>
      </c>
      <c r="C602" s="9">
        <v>57537</v>
      </c>
      <c r="D602" s="10" t="s">
        <v>39814</v>
      </c>
      <c r="E602" s="11" t="s">
        <v>41</v>
      </c>
      <c r="F602" s="11" t="s">
        <v>41</v>
      </c>
      <c r="G602" s="12" t="s">
        <v>84</v>
      </c>
      <c r="H602" s="12" t="s">
        <v>617</v>
      </c>
      <c r="I602" s="12" t="s">
        <v>142</v>
      </c>
      <c r="J602" s="10" t="s">
        <v>44</v>
      </c>
      <c r="K602" s="13" t="s">
        <v>39815</v>
      </c>
      <c r="L602" s="13" t="s">
        <v>39816</v>
      </c>
      <c r="M602" s="14">
        <v>0.5</v>
      </c>
      <c r="N602" s="14">
        <v>0.5</v>
      </c>
      <c r="O602" s="14">
        <v>0.5</v>
      </c>
      <c r="P602" s="10" t="s">
        <v>364</v>
      </c>
      <c r="Q602" s="12" t="s">
        <v>365</v>
      </c>
      <c r="R602" s="12" t="s">
        <v>366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5</v>
      </c>
      <c r="C603" s="9">
        <v>57537</v>
      </c>
      <c r="D603" s="10" t="s">
        <v>39814</v>
      </c>
      <c r="E603" s="11" t="s">
        <v>41</v>
      </c>
      <c r="F603" s="11" t="s">
        <v>41</v>
      </c>
      <c r="G603" s="12" t="s">
        <v>84</v>
      </c>
      <c r="H603" s="12" t="s">
        <v>617</v>
      </c>
      <c r="I603" s="12" t="s">
        <v>142</v>
      </c>
      <c r="J603" s="10" t="s">
        <v>44</v>
      </c>
      <c r="K603" s="13" t="s">
        <v>39817</v>
      </c>
      <c r="L603" s="13" t="s">
        <v>39816</v>
      </c>
      <c r="M603" s="14">
        <v>0.5</v>
      </c>
      <c r="N603" s="14">
        <v>0.5</v>
      </c>
      <c r="O603" s="14">
        <v>0.5</v>
      </c>
      <c r="P603" s="10" t="s">
        <v>364</v>
      </c>
      <c r="Q603" s="12" t="s">
        <v>365</v>
      </c>
      <c r="R603" s="12" t="s">
        <v>366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5</v>
      </c>
      <c r="C604" s="9">
        <v>57537</v>
      </c>
      <c r="D604" s="10" t="s">
        <v>39814</v>
      </c>
      <c r="E604" s="11" t="s">
        <v>41</v>
      </c>
      <c r="F604" s="11" t="s">
        <v>41</v>
      </c>
      <c r="G604" s="12" t="s">
        <v>84</v>
      </c>
      <c r="H604" s="12" t="s">
        <v>617</v>
      </c>
      <c r="I604" s="12" t="s">
        <v>142</v>
      </c>
      <c r="J604" s="10" t="s">
        <v>44</v>
      </c>
      <c r="K604" s="13" t="s">
        <v>39818</v>
      </c>
      <c r="L604" s="13" t="s">
        <v>39816</v>
      </c>
      <c r="M604" s="14">
        <v>0.5</v>
      </c>
      <c r="N604" s="14">
        <v>0.5</v>
      </c>
      <c r="O604" s="14">
        <v>0.5</v>
      </c>
      <c r="P604" s="10" t="s">
        <v>364</v>
      </c>
      <c r="Q604" s="12" t="s">
        <v>365</v>
      </c>
      <c r="R604" s="12" t="s">
        <v>366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5</v>
      </c>
      <c r="C605" s="9">
        <v>57537</v>
      </c>
      <c r="D605" s="10" t="s">
        <v>39814</v>
      </c>
      <c r="E605" s="11" t="s">
        <v>41</v>
      </c>
      <c r="F605" s="11" t="s">
        <v>41</v>
      </c>
      <c r="G605" s="12" t="s">
        <v>84</v>
      </c>
      <c r="H605" s="12" t="s">
        <v>617</v>
      </c>
      <c r="I605" s="12" t="s">
        <v>142</v>
      </c>
      <c r="J605" s="10" t="s">
        <v>44</v>
      </c>
      <c r="K605" s="13" t="s">
        <v>39819</v>
      </c>
      <c r="L605" s="13" t="s">
        <v>39816</v>
      </c>
      <c r="M605" s="14">
        <v>0.5</v>
      </c>
      <c r="N605" s="14">
        <v>0.5</v>
      </c>
      <c r="O605" s="14">
        <v>0.5</v>
      </c>
      <c r="P605" s="10" t="s">
        <v>364</v>
      </c>
      <c r="Q605" s="12" t="s">
        <v>365</v>
      </c>
      <c r="R605" s="12" t="s">
        <v>366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5</v>
      </c>
      <c r="C606" s="9">
        <v>57537</v>
      </c>
      <c r="D606" s="10" t="s">
        <v>39814</v>
      </c>
      <c r="E606" s="11" t="s">
        <v>41</v>
      </c>
      <c r="F606" s="11" t="s">
        <v>41</v>
      </c>
      <c r="G606" s="12" t="s">
        <v>84</v>
      </c>
      <c r="H606" s="12" t="s">
        <v>617</v>
      </c>
      <c r="I606" s="12" t="s">
        <v>142</v>
      </c>
      <c r="J606" s="10" t="s">
        <v>44</v>
      </c>
      <c r="K606" s="13" t="s">
        <v>39820</v>
      </c>
      <c r="L606" s="13" t="s">
        <v>39816</v>
      </c>
      <c r="M606" s="14">
        <v>0.5</v>
      </c>
      <c r="N606" s="14">
        <v>0.5</v>
      </c>
      <c r="O606" s="14">
        <v>0.5</v>
      </c>
      <c r="P606" s="10" t="s">
        <v>364</v>
      </c>
      <c r="Q606" s="12" t="s">
        <v>365</v>
      </c>
      <c r="R606" s="12" t="s">
        <v>366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5</v>
      </c>
      <c r="C607" s="9">
        <v>57537</v>
      </c>
      <c r="D607" s="10" t="s">
        <v>39814</v>
      </c>
      <c r="E607" s="11" t="s">
        <v>41</v>
      </c>
      <c r="F607" s="11" t="s">
        <v>41</v>
      </c>
      <c r="G607" s="12" t="s">
        <v>84</v>
      </c>
      <c r="H607" s="12" t="s">
        <v>617</v>
      </c>
      <c r="I607" s="12" t="s">
        <v>142</v>
      </c>
      <c r="J607" s="10" t="s">
        <v>44</v>
      </c>
      <c r="K607" s="13" t="s">
        <v>39821</v>
      </c>
      <c r="L607" s="13" t="s">
        <v>39816</v>
      </c>
      <c r="M607" s="14">
        <v>0.5</v>
      </c>
      <c r="N607" s="14">
        <v>0.5</v>
      </c>
      <c r="O607" s="14">
        <v>0.5</v>
      </c>
      <c r="P607" s="10" t="s">
        <v>364</v>
      </c>
      <c r="Q607" s="12" t="s">
        <v>365</v>
      </c>
      <c r="R607" s="12" t="s">
        <v>366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5</v>
      </c>
      <c r="C608" s="9">
        <v>57537</v>
      </c>
      <c r="D608" s="10" t="s">
        <v>39814</v>
      </c>
      <c r="E608" s="11" t="s">
        <v>41</v>
      </c>
      <c r="F608" s="11" t="s">
        <v>41</v>
      </c>
      <c r="G608" s="12" t="s">
        <v>84</v>
      </c>
      <c r="H608" s="12" t="s">
        <v>617</v>
      </c>
      <c r="I608" s="12" t="s">
        <v>142</v>
      </c>
      <c r="J608" s="10" t="s">
        <v>44</v>
      </c>
      <c r="K608" s="13" t="s">
        <v>39822</v>
      </c>
      <c r="L608" s="13" t="s">
        <v>39816</v>
      </c>
      <c r="M608" s="14">
        <v>0.5</v>
      </c>
      <c r="N608" s="14">
        <v>0.5</v>
      </c>
      <c r="O608" s="14">
        <v>0.5</v>
      </c>
      <c r="P608" s="10" t="s">
        <v>364</v>
      </c>
      <c r="Q608" s="12" t="s">
        <v>365</v>
      </c>
      <c r="R608" s="12" t="s">
        <v>366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5</v>
      </c>
      <c r="C609" s="9">
        <v>57537</v>
      </c>
      <c r="D609" s="10" t="s">
        <v>39814</v>
      </c>
      <c r="E609" s="11" t="s">
        <v>41</v>
      </c>
      <c r="F609" s="11" t="s">
        <v>41</v>
      </c>
      <c r="G609" s="12" t="s">
        <v>84</v>
      </c>
      <c r="H609" s="12" t="s">
        <v>617</v>
      </c>
      <c r="I609" s="12" t="s">
        <v>142</v>
      </c>
      <c r="J609" s="10" t="s">
        <v>44</v>
      </c>
      <c r="K609" s="13" t="s">
        <v>39823</v>
      </c>
      <c r="L609" s="13" t="s">
        <v>39816</v>
      </c>
      <c r="M609" s="14">
        <v>0.5</v>
      </c>
      <c r="N609" s="14">
        <v>0.5</v>
      </c>
      <c r="O609" s="14">
        <v>0.5</v>
      </c>
      <c r="P609" s="10" t="s">
        <v>364</v>
      </c>
      <c r="Q609" s="12" t="s">
        <v>365</v>
      </c>
      <c r="R609" s="12" t="s">
        <v>366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5</v>
      </c>
      <c r="C610" s="9">
        <v>57537</v>
      </c>
      <c r="D610" s="10" t="s">
        <v>39814</v>
      </c>
      <c r="E610" s="11" t="s">
        <v>41</v>
      </c>
      <c r="F610" s="11" t="s">
        <v>41</v>
      </c>
      <c r="G610" s="12" t="s">
        <v>84</v>
      </c>
      <c r="H610" s="12" t="s">
        <v>617</v>
      </c>
      <c r="I610" s="12" t="s">
        <v>142</v>
      </c>
      <c r="J610" s="10" t="s">
        <v>44</v>
      </c>
      <c r="K610" s="13" t="s">
        <v>39824</v>
      </c>
      <c r="L610" s="13" t="s">
        <v>39816</v>
      </c>
      <c r="M610" s="14">
        <v>0.5</v>
      </c>
      <c r="N610" s="14">
        <v>0.5</v>
      </c>
      <c r="O610" s="14">
        <v>0.5</v>
      </c>
      <c r="P610" s="10" t="s">
        <v>364</v>
      </c>
      <c r="Q610" s="12" t="s">
        <v>365</v>
      </c>
      <c r="R610" s="12" t="s">
        <v>366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5</v>
      </c>
      <c r="C611" s="9">
        <v>57537</v>
      </c>
      <c r="D611" s="10" t="s">
        <v>39814</v>
      </c>
      <c r="E611" s="11" t="s">
        <v>41</v>
      </c>
      <c r="F611" s="11" t="s">
        <v>41</v>
      </c>
      <c r="G611" s="12" t="s">
        <v>84</v>
      </c>
      <c r="H611" s="12" t="s">
        <v>617</v>
      </c>
      <c r="I611" s="12" t="s">
        <v>142</v>
      </c>
      <c r="J611" s="10" t="s">
        <v>44</v>
      </c>
      <c r="K611" s="13" t="s">
        <v>39825</v>
      </c>
      <c r="L611" s="13" t="s">
        <v>39816</v>
      </c>
      <c r="M611" s="14">
        <v>0.5</v>
      </c>
      <c r="N611" s="14">
        <v>0.5</v>
      </c>
      <c r="O611" s="14">
        <v>0.5</v>
      </c>
      <c r="P611" s="10" t="s">
        <v>364</v>
      </c>
      <c r="Q611" s="12" t="s">
        <v>365</v>
      </c>
      <c r="R611" s="12" t="s">
        <v>366</v>
      </c>
      <c r="S611" s="15">
        <v>35.743600000000001</v>
      </c>
      <c r="T611" s="15">
        <v>-119.2236</v>
      </c>
    </row>
    <row r="612" spans="1:20" x14ac:dyDescent="0.3">
      <c r="A612" s="9">
        <v>17609</v>
      </c>
      <c r="B612" s="10" t="s">
        <v>285</v>
      </c>
      <c r="C612" s="9">
        <v>57537</v>
      </c>
      <c r="D612" s="10" t="s">
        <v>39814</v>
      </c>
      <c r="E612" s="11" t="s">
        <v>41</v>
      </c>
      <c r="F612" s="11" t="s">
        <v>41</v>
      </c>
      <c r="G612" s="12" t="s">
        <v>84</v>
      </c>
      <c r="H612" s="12" t="s">
        <v>617</v>
      </c>
      <c r="I612" s="12" t="s">
        <v>142</v>
      </c>
      <c r="J612" s="10" t="s">
        <v>44</v>
      </c>
      <c r="K612" s="13" t="s">
        <v>39826</v>
      </c>
      <c r="L612" s="13" t="s">
        <v>39816</v>
      </c>
      <c r="M612" s="14">
        <v>0.5</v>
      </c>
      <c r="N612" s="14">
        <v>0.5</v>
      </c>
      <c r="O612" s="14">
        <v>0.5</v>
      </c>
      <c r="P612" s="10" t="s">
        <v>364</v>
      </c>
      <c r="Q612" s="12" t="s">
        <v>365</v>
      </c>
      <c r="R612" s="12" t="s">
        <v>366</v>
      </c>
      <c r="S612" s="15">
        <v>35.743600000000001</v>
      </c>
      <c r="T612" s="15">
        <v>-119.2236</v>
      </c>
    </row>
    <row r="613" spans="1:20" x14ac:dyDescent="0.3">
      <c r="A613" s="9">
        <v>17609</v>
      </c>
      <c r="B613" s="10" t="s">
        <v>285</v>
      </c>
      <c r="C613" s="9">
        <v>57537</v>
      </c>
      <c r="D613" s="10" t="s">
        <v>39814</v>
      </c>
      <c r="E613" s="11" t="s">
        <v>41</v>
      </c>
      <c r="F613" s="11" t="s">
        <v>41</v>
      </c>
      <c r="G613" s="12" t="s">
        <v>84</v>
      </c>
      <c r="H613" s="12" t="s">
        <v>617</v>
      </c>
      <c r="I613" s="12" t="s">
        <v>142</v>
      </c>
      <c r="J613" s="10" t="s">
        <v>44</v>
      </c>
      <c r="K613" s="13" t="s">
        <v>39827</v>
      </c>
      <c r="L613" s="13" t="s">
        <v>39816</v>
      </c>
      <c r="M613" s="14">
        <v>0.5</v>
      </c>
      <c r="N613" s="14">
        <v>0.5</v>
      </c>
      <c r="O613" s="14">
        <v>0.5</v>
      </c>
      <c r="P613" s="10" t="s">
        <v>364</v>
      </c>
      <c r="Q613" s="12" t="s">
        <v>365</v>
      </c>
      <c r="R613" s="12" t="s">
        <v>366</v>
      </c>
      <c r="S613" s="15">
        <v>35.743600000000001</v>
      </c>
      <c r="T613" s="15">
        <v>-119.2236</v>
      </c>
    </row>
    <row r="614" spans="1:20" x14ac:dyDescent="0.3">
      <c r="A614" s="9">
        <v>17609</v>
      </c>
      <c r="B614" s="10" t="s">
        <v>285</v>
      </c>
      <c r="C614" s="9">
        <v>57537</v>
      </c>
      <c r="D614" s="10" t="s">
        <v>39814</v>
      </c>
      <c r="E614" s="11" t="s">
        <v>41</v>
      </c>
      <c r="F614" s="11" t="s">
        <v>41</v>
      </c>
      <c r="G614" s="12" t="s">
        <v>84</v>
      </c>
      <c r="H614" s="12" t="s">
        <v>617</v>
      </c>
      <c r="I614" s="12" t="s">
        <v>142</v>
      </c>
      <c r="J614" s="10" t="s">
        <v>44</v>
      </c>
      <c r="K614" s="13" t="s">
        <v>39828</v>
      </c>
      <c r="L614" s="13" t="s">
        <v>39816</v>
      </c>
      <c r="M614" s="14">
        <v>0.5</v>
      </c>
      <c r="N614" s="14">
        <v>0.5</v>
      </c>
      <c r="O614" s="14">
        <v>0.5</v>
      </c>
      <c r="P614" s="10" t="s">
        <v>364</v>
      </c>
      <c r="Q614" s="12" t="s">
        <v>365</v>
      </c>
      <c r="R614" s="12" t="s">
        <v>366</v>
      </c>
      <c r="S614" s="15">
        <v>35.743600000000001</v>
      </c>
      <c r="T614" s="15">
        <v>-119.2236</v>
      </c>
    </row>
    <row r="615" spans="1:20" x14ac:dyDescent="0.3">
      <c r="A615" s="9">
        <v>17609</v>
      </c>
      <c r="B615" s="10" t="s">
        <v>285</v>
      </c>
      <c r="C615" s="9">
        <v>57537</v>
      </c>
      <c r="D615" s="10" t="s">
        <v>39814</v>
      </c>
      <c r="E615" s="11" t="s">
        <v>41</v>
      </c>
      <c r="F615" s="11" t="s">
        <v>41</v>
      </c>
      <c r="G615" s="12" t="s">
        <v>84</v>
      </c>
      <c r="H615" s="12" t="s">
        <v>617</v>
      </c>
      <c r="I615" s="12" t="s">
        <v>142</v>
      </c>
      <c r="J615" s="10" t="s">
        <v>44</v>
      </c>
      <c r="K615" s="13" t="s">
        <v>39829</v>
      </c>
      <c r="L615" s="13" t="s">
        <v>39816</v>
      </c>
      <c r="M615" s="14">
        <v>0.5</v>
      </c>
      <c r="N615" s="14">
        <v>0.5</v>
      </c>
      <c r="O615" s="14">
        <v>0.5</v>
      </c>
      <c r="P615" s="10" t="s">
        <v>364</v>
      </c>
      <c r="Q615" s="12" t="s">
        <v>365</v>
      </c>
      <c r="R615" s="12" t="s">
        <v>366</v>
      </c>
      <c r="S615" s="15">
        <v>35.743600000000001</v>
      </c>
      <c r="T615" s="15">
        <v>-119.2236</v>
      </c>
    </row>
    <row r="616" spans="1:20" x14ac:dyDescent="0.3">
      <c r="A616" s="9">
        <v>17609</v>
      </c>
      <c r="B616" s="10" t="s">
        <v>285</v>
      </c>
      <c r="C616" s="9">
        <v>57538</v>
      </c>
      <c r="D616" s="10" t="s">
        <v>39830</v>
      </c>
      <c r="E616" s="11" t="s">
        <v>41</v>
      </c>
      <c r="F616" s="11" t="s">
        <v>41</v>
      </c>
      <c r="G616" s="12" t="s">
        <v>84</v>
      </c>
      <c r="H616" s="12" t="s">
        <v>610</v>
      </c>
      <c r="I616" s="12" t="s">
        <v>142</v>
      </c>
      <c r="J616" s="10" t="s">
        <v>44</v>
      </c>
      <c r="K616" s="13" t="s">
        <v>39831</v>
      </c>
      <c r="L616" s="13" t="s">
        <v>39832</v>
      </c>
      <c r="M616" s="14">
        <v>0.5</v>
      </c>
      <c r="N616" s="14">
        <v>0.5</v>
      </c>
      <c r="O616" s="14">
        <v>0.5</v>
      </c>
      <c r="P616" s="10" t="s">
        <v>364</v>
      </c>
      <c r="Q616" s="12" t="s">
        <v>365</v>
      </c>
      <c r="R616" s="12" t="s">
        <v>366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5</v>
      </c>
      <c r="C617" s="9">
        <v>57538</v>
      </c>
      <c r="D617" s="10" t="s">
        <v>39830</v>
      </c>
      <c r="E617" s="11" t="s">
        <v>41</v>
      </c>
      <c r="F617" s="11" t="s">
        <v>41</v>
      </c>
      <c r="G617" s="12" t="s">
        <v>84</v>
      </c>
      <c r="H617" s="12" t="s">
        <v>610</v>
      </c>
      <c r="I617" s="12" t="s">
        <v>142</v>
      </c>
      <c r="J617" s="10" t="s">
        <v>44</v>
      </c>
      <c r="K617" s="13" t="s">
        <v>39833</v>
      </c>
      <c r="L617" s="13" t="s">
        <v>39832</v>
      </c>
      <c r="M617" s="14">
        <v>0.5</v>
      </c>
      <c r="N617" s="14">
        <v>0.5</v>
      </c>
      <c r="O617" s="14">
        <v>0.5</v>
      </c>
      <c r="P617" s="10" t="s">
        <v>364</v>
      </c>
      <c r="Q617" s="12" t="s">
        <v>365</v>
      </c>
      <c r="R617" s="12" t="s">
        <v>366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5</v>
      </c>
      <c r="C618" s="9">
        <v>57538</v>
      </c>
      <c r="D618" s="10" t="s">
        <v>39830</v>
      </c>
      <c r="E618" s="11" t="s">
        <v>41</v>
      </c>
      <c r="F618" s="11" t="s">
        <v>41</v>
      </c>
      <c r="G618" s="12" t="s">
        <v>84</v>
      </c>
      <c r="H618" s="12" t="s">
        <v>610</v>
      </c>
      <c r="I618" s="12" t="s">
        <v>142</v>
      </c>
      <c r="J618" s="10" t="s">
        <v>44</v>
      </c>
      <c r="K618" s="13" t="s">
        <v>39834</v>
      </c>
      <c r="L618" s="13" t="s">
        <v>39832</v>
      </c>
      <c r="M618" s="14">
        <v>0.5</v>
      </c>
      <c r="N618" s="14">
        <v>0.5</v>
      </c>
      <c r="O618" s="14">
        <v>0.5</v>
      </c>
      <c r="P618" s="10" t="s">
        <v>364</v>
      </c>
      <c r="Q618" s="12" t="s">
        <v>365</v>
      </c>
      <c r="R618" s="12" t="s">
        <v>366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5</v>
      </c>
      <c r="C619" s="9">
        <v>57538</v>
      </c>
      <c r="D619" s="10" t="s">
        <v>39830</v>
      </c>
      <c r="E619" s="11" t="s">
        <v>41</v>
      </c>
      <c r="F619" s="11" t="s">
        <v>41</v>
      </c>
      <c r="G619" s="12" t="s">
        <v>84</v>
      </c>
      <c r="H619" s="12" t="s">
        <v>610</v>
      </c>
      <c r="I619" s="12" t="s">
        <v>142</v>
      </c>
      <c r="J619" s="10" t="s">
        <v>44</v>
      </c>
      <c r="K619" s="13" t="s">
        <v>39835</v>
      </c>
      <c r="L619" s="13" t="s">
        <v>39832</v>
      </c>
      <c r="M619" s="14">
        <v>0.5</v>
      </c>
      <c r="N619" s="14">
        <v>0.5</v>
      </c>
      <c r="O619" s="14">
        <v>0.5</v>
      </c>
      <c r="P619" s="10" t="s">
        <v>364</v>
      </c>
      <c r="Q619" s="12" t="s">
        <v>365</v>
      </c>
      <c r="R619" s="12" t="s">
        <v>366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5</v>
      </c>
      <c r="C620" s="9">
        <v>57538</v>
      </c>
      <c r="D620" s="10" t="s">
        <v>39830</v>
      </c>
      <c r="E620" s="11" t="s">
        <v>41</v>
      </c>
      <c r="F620" s="11" t="s">
        <v>41</v>
      </c>
      <c r="G620" s="12" t="s">
        <v>84</v>
      </c>
      <c r="H620" s="12" t="s">
        <v>610</v>
      </c>
      <c r="I620" s="12" t="s">
        <v>142</v>
      </c>
      <c r="J620" s="10" t="s">
        <v>44</v>
      </c>
      <c r="K620" s="13" t="s">
        <v>39836</v>
      </c>
      <c r="L620" s="13" t="s">
        <v>39832</v>
      </c>
      <c r="M620" s="14">
        <v>0.5</v>
      </c>
      <c r="N620" s="14">
        <v>0.5</v>
      </c>
      <c r="O620" s="14">
        <v>0.5</v>
      </c>
      <c r="P620" s="10" t="s">
        <v>364</v>
      </c>
      <c r="Q620" s="12" t="s">
        <v>365</v>
      </c>
      <c r="R620" s="12" t="s">
        <v>366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5</v>
      </c>
      <c r="C621" s="9">
        <v>57538</v>
      </c>
      <c r="D621" s="10" t="s">
        <v>39830</v>
      </c>
      <c r="E621" s="11" t="s">
        <v>41</v>
      </c>
      <c r="F621" s="11" t="s">
        <v>41</v>
      </c>
      <c r="G621" s="12" t="s">
        <v>84</v>
      </c>
      <c r="H621" s="12" t="s">
        <v>610</v>
      </c>
      <c r="I621" s="12" t="s">
        <v>142</v>
      </c>
      <c r="J621" s="10" t="s">
        <v>44</v>
      </c>
      <c r="K621" s="13" t="s">
        <v>39837</v>
      </c>
      <c r="L621" s="13" t="s">
        <v>39832</v>
      </c>
      <c r="M621" s="14">
        <v>0.5</v>
      </c>
      <c r="N621" s="14">
        <v>0.5</v>
      </c>
      <c r="O621" s="14">
        <v>0.5</v>
      </c>
      <c r="P621" s="10" t="s">
        <v>364</v>
      </c>
      <c r="Q621" s="12" t="s">
        <v>365</v>
      </c>
      <c r="R621" s="12" t="s">
        <v>366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5</v>
      </c>
      <c r="C622" s="9">
        <v>57538</v>
      </c>
      <c r="D622" s="10" t="s">
        <v>39830</v>
      </c>
      <c r="E622" s="11" t="s">
        <v>41</v>
      </c>
      <c r="F622" s="11" t="s">
        <v>41</v>
      </c>
      <c r="G622" s="12" t="s">
        <v>84</v>
      </c>
      <c r="H622" s="12" t="s">
        <v>610</v>
      </c>
      <c r="I622" s="12" t="s">
        <v>142</v>
      </c>
      <c r="J622" s="10" t="s">
        <v>44</v>
      </c>
      <c r="K622" s="13" t="s">
        <v>39838</v>
      </c>
      <c r="L622" s="13" t="s">
        <v>39832</v>
      </c>
      <c r="M622" s="14">
        <v>0.5</v>
      </c>
      <c r="N622" s="14">
        <v>0.5</v>
      </c>
      <c r="O622" s="14">
        <v>0.5</v>
      </c>
      <c r="P622" s="10" t="s">
        <v>364</v>
      </c>
      <c r="Q622" s="12" t="s">
        <v>365</v>
      </c>
      <c r="R622" s="12" t="s">
        <v>366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5</v>
      </c>
      <c r="C623" s="9">
        <v>57538</v>
      </c>
      <c r="D623" s="10" t="s">
        <v>39830</v>
      </c>
      <c r="E623" s="11" t="s">
        <v>41</v>
      </c>
      <c r="F623" s="11" t="s">
        <v>41</v>
      </c>
      <c r="G623" s="12" t="s">
        <v>84</v>
      </c>
      <c r="H623" s="12" t="s">
        <v>610</v>
      </c>
      <c r="I623" s="12" t="s">
        <v>142</v>
      </c>
      <c r="J623" s="10" t="s">
        <v>44</v>
      </c>
      <c r="K623" s="13" t="s">
        <v>39839</v>
      </c>
      <c r="L623" s="13" t="s">
        <v>39832</v>
      </c>
      <c r="M623" s="14">
        <v>0.5</v>
      </c>
      <c r="N623" s="14">
        <v>0.5</v>
      </c>
      <c r="O623" s="14">
        <v>0.5</v>
      </c>
      <c r="P623" s="10" t="s">
        <v>364</v>
      </c>
      <c r="Q623" s="12" t="s">
        <v>365</v>
      </c>
      <c r="R623" s="12" t="s">
        <v>366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5</v>
      </c>
      <c r="C624" s="9">
        <v>57538</v>
      </c>
      <c r="D624" s="10" t="s">
        <v>39830</v>
      </c>
      <c r="E624" s="11" t="s">
        <v>41</v>
      </c>
      <c r="F624" s="11" t="s">
        <v>41</v>
      </c>
      <c r="G624" s="12" t="s">
        <v>84</v>
      </c>
      <c r="H624" s="12" t="s">
        <v>610</v>
      </c>
      <c r="I624" s="12" t="s">
        <v>142</v>
      </c>
      <c r="J624" s="10" t="s">
        <v>44</v>
      </c>
      <c r="K624" s="13" t="s">
        <v>39840</v>
      </c>
      <c r="L624" s="13" t="s">
        <v>39832</v>
      </c>
      <c r="M624" s="14">
        <v>0.5</v>
      </c>
      <c r="N624" s="14">
        <v>0.5</v>
      </c>
      <c r="O624" s="14">
        <v>0.5</v>
      </c>
      <c r="P624" s="10" t="s">
        <v>364</v>
      </c>
      <c r="Q624" s="12" t="s">
        <v>365</v>
      </c>
      <c r="R624" s="12" t="s">
        <v>366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5</v>
      </c>
      <c r="C625" s="9">
        <v>57538</v>
      </c>
      <c r="D625" s="10" t="s">
        <v>39830</v>
      </c>
      <c r="E625" s="11" t="s">
        <v>41</v>
      </c>
      <c r="F625" s="11" t="s">
        <v>41</v>
      </c>
      <c r="G625" s="12" t="s">
        <v>84</v>
      </c>
      <c r="H625" s="12" t="s">
        <v>610</v>
      </c>
      <c r="I625" s="12" t="s">
        <v>142</v>
      </c>
      <c r="J625" s="10" t="s">
        <v>44</v>
      </c>
      <c r="K625" s="13" t="s">
        <v>39841</v>
      </c>
      <c r="L625" s="13" t="s">
        <v>39832</v>
      </c>
      <c r="M625" s="14">
        <v>0.5</v>
      </c>
      <c r="N625" s="14">
        <v>0.5</v>
      </c>
      <c r="O625" s="14">
        <v>0.5</v>
      </c>
      <c r="P625" s="10" t="s">
        <v>364</v>
      </c>
      <c r="Q625" s="12" t="s">
        <v>365</v>
      </c>
      <c r="R625" s="12" t="s">
        <v>366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5</v>
      </c>
      <c r="C626" s="9">
        <v>57538</v>
      </c>
      <c r="D626" s="10" t="s">
        <v>39830</v>
      </c>
      <c r="E626" s="11" t="s">
        <v>41</v>
      </c>
      <c r="F626" s="11" t="s">
        <v>41</v>
      </c>
      <c r="G626" s="12" t="s">
        <v>84</v>
      </c>
      <c r="H626" s="12" t="s">
        <v>610</v>
      </c>
      <c r="I626" s="12" t="s">
        <v>142</v>
      </c>
      <c r="J626" s="10" t="s">
        <v>44</v>
      </c>
      <c r="K626" s="13" t="s">
        <v>39842</v>
      </c>
      <c r="L626" s="13" t="s">
        <v>39832</v>
      </c>
      <c r="M626" s="14">
        <v>0.5</v>
      </c>
      <c r="N626" s="14">
        <v>0.5</v>
      </c>
      <c r="O626" s="14">
        <v>0.5</v>
      </c>
      <c r="P626" s="10" t="s">
        <v>364</v>
      </c>
      <c r="Q626" s="12" t="s">
        <v>365</v>
      </c>
      <c r="R626" s="12" t="s">
        <v>366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5</v>
      </c>
      <c r="C627" s="9">
        <v>57538</v>
      </c>
      <c r="D627" s="10" t="s">
        <v>39830</v>
      </c>
      <c r="E627" s="11" t="s">
        <v>41</v>
      </c>
      <c r="F627" s="11" t="s">
        <v>41</v>
      </c>
      <c r="G627" s="12" t="s">
        <v>84</v>
      </c>
      <c r="H627" s="12" t="s">
        <v>610</v>
      </c>
      <c r="I627" s="12" t="s">
        <v>142</v>
      </c>
      <c r="J627" s="10" t="s">
        <v>44</v>
      </c>
      <c r="K627" s="13" t="s">
        <v>39843</v>
      </c>
      <c r="L627" s="13" t="s">
        <v>39832</v>
      </c>
      <c r="M627" s="14">
        <v>0.5</v>
      </c>
      <c r="N627" s="14">
        <v>0.5</v>
      </c>
      <c r="O627" s="14">
        <v>0.5</v>
      </c>
      <c r="P627" s="10" t="s">
        <v>364</v>
      </c>
      <c r="Q627" s="12" t="s">
        <v>365</v>
      </c>
      <c r="R627" s="12" t="s">
        <v>366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5</v>
      </c>
      <c r="C628" s="9">
        <v>57538</v>
      </c>
      <c r="D628" s="10" t="s">
        <v>39830</v>
      </c>
      <c r="E628" s="11" t="s">
        <v>41</v>
      </c>
      <c r="F628" s="11" t="s">
        <v>41</v>
      </c>
      <c r="G628" s="12" t="s">
        <v>84</v>
      </c>
      <c r="H628" s="12" t="s">
        <v>610</v>
      </c>
      <c r="I628" s="12" t="s">
        <v>142</v>
      </c>
      <c r="J628" s="10" t="s">
        <v>44</v>
      </c>
      <c r="K628" s="13" t="s">
        <v>39844</v>
      </c>
      <c r="L628" s="13" t="s">
        <v>39832</v>
      </c>
      <c r="M628" s="14">
        <v>0.5</v>
      </c>
      <c r="N628" s="14">
        <v>0.5</v>
      </c>
      <c r="O628" s="14">
        <v>0.5</v>
      </c>
      <c r="P628" s="10" t="s">
        <v>364</v>
      </c>
      <c r="Q628" s="12" t="s">
        <v>365</v>
      </c>
      <c r="R628" s="12" t="s">
        <v>366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5</v>
      </c>
      <c r="C629" s="9">
        <v>57538</v>
      </c>
      <c r="D629" s="10" t="s">
        <v>39830</v>
      </c>
      <c r="E629" s="11" t="s">
        <v>41</v>
      </c>
      <c r="F629" s="11" t="s">
        <v>41</v>
      </c>
      <c r="G629" s="12" t="s">
        <v>84</v>
      </c>
      <c r="H629" s="12" t="s">
        <v>610</v>
      </c>
      <c r="I629" s="12" t="s">
        <v>142</v>
      </c>
      <c r="J629" s="10" t="s">
        <v>44</v>
      </c>
      <c r="K629" s="13" t="s">
        <v>39845</v>
      </c>
      <c r="L629" s="13" t="s">
        <v>39832</v>
      </c>
      <c r="M629" s="14">
        <v>0.5</v>
      </c>
      <c r="N629" s="14">
        <v>0.5</v>
      </c>
      <c r="O629" s="14">
        <v>0.5</v>
      </c>
      <c r="P629" s="10" t="s">
        <v>364</v>
      </c>
      <c r="Q629" s="12" t="s">
        <v>365</v>
      </c>
      <c r="R629" s="12" t="s">
        <v>366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5</v>
      </c>
      <c r="C630" s="9">
        <v>57538</v>
      </c>
      <c r="D630" s="10" t="s">
        <v>39830</v>
      </c>
      <c r="E630" s="11" t="s">
        <v>41</v>
      </c>
      <c r="F630" s="11" t="s">
        <v>41</v>
      </c>
      <c r="G630" s="12" t="s">
        <v>84</v>
      </c>
      <c r="H630" s="12" t="s">
        <v>610</v>
      </c>
      <c r="I630" s="12" t="s">
        <v>142</v>
      </c>
      <c r="J630" s="10" t="s">
        <v>44</v>
      </c>
      <c r="K630" s="13" t="s">
        <v>39846</v>
      </c>
      <c r="L630" s="13" t="s">
        <v>39832</v>
      </c>
      <c r="M630" s="14">
        <v>0.5</v>
      </c>
      <c r="N630" s="14">
        <v>0.5</v>
      </c>
      <c r="O630" s="14">
        <v>0.5</v>
      </c>
      <c r="P630" s="10" t="s">
        <v>364</v>
      </c>
      <c r="Q630" s="12" t="s">
        <v>365</v>
      </c>
      <c r="R630" s="12" t="s">
        <v>366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5</v>
      </c>
      <c r="C631" s="9">
        <v>57538</v>
      </c>
      <c r="D631" s="10" t="s">
        <v>39830</v>
      </c>
      <c r="E631" s="11" t="s">
        <v>41</v>
      </c>
      <c r="F631" s="11" t="s">
        <v>41</v>
      </c>
      <c r="G631" s="12" t="s">
        <v>84</v>
      </c>
      <c r="H631" s="12" t="s">
        <v>610</v>
      </c>
      <c r="I631" s="12" t="s">
        <v>142</v>
      </c>
      <c r="J631" s="10" t="s">
        <v>44</v>
      </c>
      <c r="K631" s="13" t="s">
        <v>39847</v>
      </c>
      <c r="L631" s="13" t="s">
        <v>39832</v>
      </c>
      <c r="M631" s="14">
        <v>0.5</v>
      </c>
      <c r="N631" s="14">
        <v>0.5</v>
      </c>
      <c r="O631" s="14">
        <v>0.5</v>
      </c>
      <c r="P631" s="10" t="s">
        <v>364</v>
      </c>
      <c r="Q631" s="12" t="s">
        <v>365</v>
      </c>
      <c r="R631" s="12" t="s">
        <v>366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5</v>
      </c>
      <c r="C632" s="9">
        <v>57538</v>
      </c>
      <c r="D632" s="10" t="s">
        <v>39830</v>
      </c>
      <c r="E632" s="11" t="s">
        <v>41</v>
      </c>
      <c r="F632" s="11" t="s">
        <v>41</v>
      </c>
      <c r="G632" s="12" t="s">
        <v>84</v>
      </c>
      <c r="H632" s="12" t="s">
        <v>610</v>
      </c>
      <c r="I632" s="12" t="s">
        <v>142</v>
      </c>
      <c r="J632" s="10" t="s">
        <v>44</v>
      </c>
      <c r="K632" s="13" t="s">
        <v>39848</v>
      </c>
      <c r="L632" s="13" t="s">
        <v>39832</v>
      </c>
      <c r="M632" s="14">
        <v>0.5</v>
      </c>
      <c r="N632" s="14">
        <v>0.5</v>
      </c>
      <c r="O632" s="14">
        <v>0.5</v>
      </c>
      <c r="P632" s="10" t="s">
        <v>364</v>
      </c>
      <c r="Q632" s="12" t="s">
        <v>365</v>
      </c>
      <c r="R632" s="12" t="s">
        <v>366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5</v>
      </c>
      <c r="C633" s="9">
        <v>57538</v>
      </c>
      <c r="D633" s="10" t="s">
        <v>39830</v>
      </c>
      <c r="E633" s="11" t="s">
        <v>41</v>
      </c>
      <c r="F633" s="11" t="s">
        <v>41</v>
      </c>
      <c r="G633" s="12" t="s">
        <v>84</v>
      </c>
      <c r="H633" s="12" t="s">
        <v>610</v>
      </c>
      <c r="I633" s="12" t="s">
        <v>142</v>
      </c>
      <c r="J633" s="10" t="s">
        <v>44</v>
      </c>
      <c r="K633" s="13" t="s">
        <v>39849</v>
      </c>
      <c r="L633" s="13" t="s">
        <v>39832</v>
      </c>
      <c r="M633" s="14">
        <v>0.5</v>
      </c>
      <c r="N633" s="14">
        <v>0.5</v>
      </c>
      <c r="O633" s="14">
        <v>0.5</v>
      </c>
      <c r="P633" s="10" t="s">
        <v>364</v>
      </c>
      <c r="Q633" s="12" t="s">
        <v>365</v>
      </c>
      <c r="R633" s="12" t="s">
        <v>366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5</v>
      </c>
      <c r="C634" s="9">
        <v>57538</v>
      </c>
      <c r="D634" s="10" t="s">
        <v>39830</v>
      </c>
      <c r="E634" s="11" t="s">
        <v>41</v>
      </c>
      <c r="F634" s="11" t="s">
        <v>41</v>
      </c>
      <c r="G634" s="12" t="s">
        <v>84</v>
      </c>
      <c r="H634" s="12" t="s">
        <v>610</v>
      </c>
      <c r="I634" s="12" t="s">
        <v>142</v>
      </c>
      <c r="J634" s="10" t="s">
        <v>44</v>
      </c>
      <c r="K634" s="13" t="s">
        <v>39850</v>
      </c>
      <c r="L634" s="13" t="s">
        <v>39832</v>
      </c>
      <c r="M634" s="14">
        <v>0.5</v>
      </c>
      <c r="N634" s="14">
        <v>0.5</v>
      </c>
      <c r="O634" s="14">
        <v>0.5</v>
      </c>
      <c r="P634" s="10" t="s">
        <v>364</v>
      </c>
      <c r="Q634" s="12" t="s">
        <v>365</v>
      </c>
      <c r="R634" s="12" t="s">
        <v>366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5</v>
      </c>
      <c r="C635" s="9">
        <v>57538</v>
      </c>
      <c r="D635" s="10" t="s">
        <v>39830</v>
      </c>
      <c r="E635" s="11" t="s">
        <v>41</v>
      </c>
      <c r="F635" s="11" t="s">
        <v>41</v>
      </c>
      <c r="G635" s="12" t="s">
        <v>84</v>
      </c>
      <c r="H635" s="12" t="s">
        <v>610</v>
      </c>
      <c r="I635" s="12" t="s">
        <v>142</v>
      </c>
      <c r="J635" s="10" t="s">
        <v>44</v>
      </c>
      <c r="K635" s="13" t="s">
        <v>39851</v>
      </c>
      <c r="L635" s="13" t="s">
        <v>39832</v>
      </c>
      <c r="M635" s="14">
        <v>0.5</v>
      </c>
      <c r="N635" s="14">
        <v>0.5</v>
      </c>
      <c r="O635" s="14">
        <v>0.5</v>
      </c>
      <c r="P635" s="10" t="s">
        <v>364</v>
      </c>
      <c r="Q635" s="12" t="s">
        <v>365</v>
      </c>
      <c r="R635" s="12" t="s">
        <v>366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5</v>
      </c>
      <c r="C636" s="9">
        <v>57539</v>
      </c>
      <c r="D636" s="10" t="s">
        <v>39852</v>
      </c>
      <c r="E636" s="11" t="s">
        <v>41</v>
      </c>
      <c r="F636" s="11" t="s">
        <v>41</v>
      </c>
      <c r="G636" s="12" t="s">
        <v>84</v>
      </c>
      <c r="H636" s="12" t="s">
        <v>610</v>
      </c>
      <c r="I636" s="12" t="s">
        <v>142</v>
      </c>
      <c r="J636" s="10" t="s">
        <v>44</v>
      </c>
      <c r="K636" s="13" t="s">
        <v>39853</v>
      </c>
      <c r="L636" s="13" t="s">
        <v>39854</v>
      </c>
      <c r="M636" s="14">
        <v>0.5</v>
      </c>
      <c r="N636" s="14">
        <v>0.5</v>
      </c>
      <c r="O636" s="14">
        <v>0.5</v>
      </c>
      <c r="P636" s="10" t="s">
        <v>364</v>
      </c>
      <c r="Q636" s="12" t="s">
        <v>365</v>
      </c>
      <c r="R636" s="12" t="s">
        <v>366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5</v>
      </c>
      <c r="C637" s="9">
        <v>57539</v>
      </c>
      <c r="D637" s="10" t="s">
        <v>39852</v>
      </c>
      <c r="E637" s="11" t="s">
        <v>41</v>
      </c>
      <c r="F637" s="11" t="s">
        <v>41</v>
      </c>
      <c r="G637" s="12" t="s">
        <v>84</v>
      </c>
      <c r="H637" s="12" t="s">
        <v>610</v>
      </c>
      <c r="I637" s="12" t="s">
        <v>142</v>
      </c>
      <c r="J637" s="10" t="s">
        <v>44</v>
      </c>
      <c r="K637" s="13" t="s">
        <v>39855</v>
      </c>
      <c r="L637" s="13" t="s">
        <v>39854</v>
      </c>
      <c r="M637" s="14">
        <v>0.5</v>
      </c>
      <c r="N637" s="14">
        <v>0.5</v>
      </c>
      <c r="O637" s="14">
        <v>0.5</v>
      </c>
      <c r="P637" s="10" t="s">
        <v>364</v>
      </c>
      <c r="Q637" s="12" t="s">
        <v>365</v>
      </c>
      <c r="R637" s="12" t="s">
        <v>366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5</v>
      </c>
      <c r="C638" s="9">
        <v>57539</v>
      </c>
      <c r="D638" s="10" t="s">
        <v>39852</v>
      </c>
      <c r="E638" s="11" t="s">
        <v>41</v>
      </c>
      <c r="F638" s="11" t="s">
        <v>41</v>
      </c>
      <c r="G638" s="12" t="s">
        <v>84</v>
      </c>
      <c r="H638" s="12" t="s">
        <v>610</v>
      </c>
      <c r="I638" s="12" t="s">
        <v>142</v>
      </c>
      <c r="J638" s="10" t="s">
        <v>44</v>
      </c>
      <c r="K638" s="13" t="s">
        <v>39856</v>
      </c>
      <c r="L638" s="13" t="s">
        <v>39854</v>
      </c>
      <c r="M638" s="14">
        <v>0.5</v>
      </c>
      <c r="N638" s="14">
        <v>0.5</v>
      </c>
      <c r="O638" s="14">
        <v>0.5</v>
      </c>
      <c r="P638" s="10" t="s">
        <v>364</v>
      </c>
      <c r="Q638" s="12" t="s">
        <v>365</v>
      </c>
      <c r="R638" s="12" t="s">
        <v>366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5</v>
      </c>
      <c r="C639" s="9">
        <v>57539</v>
      </c>
      <c r="D639" s="10" t="s">
        <v>39852</v>
      </c>
      <c r="E639" s="11" t="s">
        <v>41</v>
      </c>
      <c r="F639" s="11" t="s">
        <v>41</v>
      </c>
      <c r="G639" s="12" t="s">
        <v>84</v>
      </c>
      <c r="H639" s="12" t="s">
        <v>610</v>
      </c>
      <c r="I639" s="12" t="s">
        <v>142</v>
      </c>
      <c r="J639" s="10" t="s">
        <v>44</v>
      </c>
      <c r="K639" s="13" t="s">
        <v>39857</v>
      </c>
      <c r="L639" s="13" t="s">
        <v>39854</v>
      </c>
      <c r="M639" s="14">
        <v>0.5</v>
      </c>
      <c r="N639" s="14">
        <v>0.5</v>
      </c>
      <c r="O639" s="14">
        <v>0.5</v>
      </c>
      <c r="P639" s="10" t="s">
        <v>364</v>
      </c>
      <c r="Q639" s="12" t="s">
        <v>365</v>
      </c>
      <c r="R639" s="12" t="s">
        <v>366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5</v>
      </c>
      <c r="C640" s="9">
        <v>57539</v>
      </c>
      <c r="D640" s="10" t="s">
        <v>39852</v>
      </c>
      <c r="E640" s="11" t="s">
        <v>41</v>
      </c>
      <c r="F640" s="11" t="s">
        <v>41</v>
      </c>
      <c r="G640" s="12" t="s">
        <v>84</v>
      </c>
      <c r="H640" s="12" t="s">
        <v>610</v>
      </c>
      <c r="I640" s="12" t="s">
        <v>142</v>
      </c>
      <c r="J640" s="10" t="s">
        <v>44</v>
      </c>
      <c r="K640" s="13" t="s">
        <v>39858</v>
      </c>
      <c r="L640" s="13" t="s">
        <v>39854</v>
      </c>
      <c r="M640" s="14">
        <v>0.5</v>
      </c>
      <c r="N640" s="14">
        <v>0.5</v>
      </c>
      <c r="O640" s="14">
        <v>0.5</v>
      </c>
      <c r="P640" s="10" t="s">
        <v>364</v>
      </c>
      <c r="Q640" s="12" t="s">
        <v>365</v>
      </c>
      <c r="R640" s="12" t="s">
        <v>366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5</v>
      </c>
      <c r="C641" s="9">
        <v>57539</v>
      </c>
      <c r="D641" s="10" t="s">
        <v>39852</v>
      </c>
      <c r="E641" s="11" t="s">
        <v>41</v>
      </c>
      <c r="F641" s="11" t="s">
        <v>41</v>
      </c>
      <c r="G641" s="12" t="s">
        <v>84</v>
      </c>
      <c r="H641" s="12" t="s">
        <v>610</v>
      </c>
      <c r="I641" s="12" t="s">
        <v>142</v>
      </c>
      <c r="J641" s="10" t="s">
        <v>44</v>
      </c>
      <c r="K641" s="13" t="s">
        <v>39859</v>
      </c>
      <c r="L641" s="13" t="s">
        <v>39854</v>
      </c>
      <c r="M641" s="14">
        <v>0.5</v>
      </c>
      <c r="N641" s="14">
        <v>0.5</v>
      </c>
      <c r="O641" s="14">
        <v>0.5</v>
      </c>
      <c r="P641" s="10" t="s">
        <v>364</v>
      </c>
      <c r="Q641" s="12" t="s">
        <v>365</v>
      </c>
      <c r="R641" s="12" t="s">
        <v>366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5</v>
      </c>
      <c r="C642" s="9">
        <v>57539</v>
      </c>
      <c r="D642" s="10" t="s">
        <v>39852</v>
      </c>
      <c r="E642" s="11" t="s">
        <v>41</v>
      </c>
      <c r="F642" s="11" t="s">
        <v>41</v>
      </c>
      <c r="G642" s="12" t="s">
        <v>84</v>
      </c>
      <c r="H642" s="12" t="s">
        <v>610</v>
      </c>
      <c r="I642" s="12" t="s">
        <v>142</v>
      </c>
      <c r="J642" s="10" t="s">
        <v>44</v>
      </c>
      <c r="K642" s="13" t="s">
        <v>39860</v>
      </c>
      <c r="L642" s="13" t="s">
        <v>39854</v>
      </c>
      <c r="M642" s="14">
        <v>0.5</v>
      </c>
      <c r="N642" s="14">
        <v>0.5</v>
      </c>
      <c r="O642" s="14">
        <v>0.5</v>
      </c>
      <c r="P642" s="10" t="s">
        <v>364</v>
      </c>
      <c r="Q642" s="12" t="s">
        <v>365</v>
      </c>
      <c r="R642" s="12" t="s">
        <v>366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5</v>
      </c>
      <c r="C643" s="9">
        <v>57539</v>
      </c>
      <c r="D643" s="10" t="s">
        <v>39852</v>
      </c>
      <c r="E643" s="11" t="s">
        <v>41</v>
      </c>
      <c r="F643" s="11" t="s">
        <v>41</v>
      </c>
      <c r="G643" s="12" t="s">
        <v>84</v>
      </c>
      <c r="H643" s="12" t="s">
        <v>610</v>
      </c>
      <c r="I643" s="12" t="s">
        <v>142</v>
      </c>
      <c r="J643" s="10" t="s">
        <v>44</v>
      </c>
      <c r="K643" s="13" t="s">
        <v>39861</v>
      </c>
      <c r="L643" s="13" t="s">
        <v>39854</v>
      </c>
      <c r="M643" s="14">
        <v>0.5</v>
      </c>
      <c r="N643" s="14">
        <v>0.5</v>
      </c>
      <c r="O643" s="14">
        <v>0.5</v>
      </c>
      <c r="P643" s="10" t="s">
        <v>364</v>
      </c>
      <c r="Q643" s="12" t="s">
        <v>365</v>
      </c>
      <c r="R643" s="12" t="s">
        <v>366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5</v>
      </c>
      <c r="C644" s="9">
        <v>57539</v>
      </c>
      <c r="D644" s="10" t="s">
        <v>39852</v>
      </c>
      <c r="E644" s="11" t="s">
        <v>41</v>
      </c>
      <c r="F644" s="11" t="s">
        <v>41</v>
      </c>
      <c r="G644" s="12" t="s">
        <v>84</v>
      </c>
      <c r="H644" s="12" t="s">
        <v>610</v>
      </c>
      <c r="I644" s="12" t="s">
        <v>142</v>
      </c>
      <c r="J644" s="10" t="s">
        <v>44</v>
      </c>
      <c r="K644" s="13" t="s">
        <v>39862</v>
      </c>
      <c r="L644" s="13" t="s">
        <v>39854</v>
      </c>
      <c r="M644" s="14">
        <v>0.5</v>
      </c>
      <c r="N644" s="14">
        <v>0.5</v>
      </c>
      <c r="O644" s="14">
        <v>0.5</v>
      </c>
      <c r="P644" s="10" t="s">
        <v>364</v>
      </c>
      <c r="Q644" s="12" t="s">
        <v>365</v>
      </c>
      <c r="R644" s="12" t="s">
        <v>366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5</v>
      </c>
      <c r="C645" s="9">
        <v>57539</v>
      </c>
      <c r="D645" s="10" t="s">
        <v>39852</v>
      </c>
      <c r="E645" s="11" t="s">
        <v>41</v>
      </c>
      <c r="F645" s="11" t="s">
        <v>41</v>
      </c>
      <c r="G645" s="12" t="s">
        <v>84</v>
      </c>
      <c r="H645" s="12" t="s">
        <v>610</v>
      </c>
      <c r="I645" s="12" t="s">
        <v>142</v>
      </c>
      <c r="J645" s="10" t="s">
        <v>44</v>
      </c>
      <c r="K645" s="13" t="s">
        <v>39863</v>
      </c>
      <c r="L645" s="13" t="s">
        <v>39854</v>
      </c>
      <c r="M645" s="14">
        <v>0.5</v>
      </c>
      <c r="N645" s="14">
        <v>0.5</v>
      </c>
      <c r="O645" s="14">
        <v>0.5</v>
      </c>
      <c r="P645" s="10" t="s">
        <v>364</v>
      </c>
      <c r="Q645" s="12" t="s">
        <v>365</v>
      </c>
      <c r="R645" s="12" t="s">
        <v>366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5</v>
      </c>
      <c r="C646" s="9">
        <v>57539</v>
      </c>
      <c r="D646" s="10" t="s">
        <v>39852</v>
      </c>
      <c r="E646" s="11" t="s">
        <v>41</v>
      </c>
      <c r="F646" s="11" t="s">
        <v>41</v>
      </c>
      <c r="G646" s="12" t="s">
        <v>84</v>
      </c>
      <c r="H646" s="12" t="s">
        <v>610</v>
      </c>
      <c r="I646" s="12" t="s">
        <v>142</v>
      </c>
      <c r="J646" s="10" t="s">
        <v>44</v>
      </c>
      <c r="K646" s="13" t="s">
        <v>39864</v>
      </c>
      <c r="L646" s="13" t="s">
        <v>39854</v>
      </c>
      <c r="M646" s="14">
        <v>0.5</v>
      </c>
      <c r="N646" s="14">
        <v>0.5</v>
      </c>
      <c r="O646" s="14">
        <v>0.5</v>
      </c>
      <c r="P646" s="10" t="s">
        <v>364</v>
      </c>
      <c r="Q646" s="12" t="s">
        <v>365</v>
      </c>
      <c r="R646" s="12" t="s">
        <v>366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5</v>
      </c>
      <c r="C647" s="9">
        <v>57539</v>
      </c>
      <c r="D647" s="10" t="s">
        <v>39852</v>
      </c>
      <c r="E647" s="11" t="s">
        <v>41</v>
      </c>
      <c r="F647" s="11" t="s">
        <v>41</v>
      </c>
      <c r="G647" s="12" t="s">
        <v>84</v>
      </c>
      <c r="H647" s="12" t="s">
        <v>610</v>
      </c>
      <c r="I647" s="12" t="s">
        <v>142</v>
      </c>
      <c r="J647" s="10" t="s">
        <v>44</v>
      </c>
      <c r="K647" s="13" t="s">
        <v>39865</v>
      </c>
      <c r="L647" s="13" t="s">
        <v>39854</v>
      </c>
      <c r="M647" s="14">
        <v>0.5</v>
      </c>
      <c r="N647" s="14">
        <v>0.5</v>
      </c>
      <c r="O647" s="14">
        <v>0.5</v>
      </c>
      <c r="P647" s="10" t="s">
        <v>364</v>
      </c>
      <c r="Q647" s="12" t="s">
        <v>365</v>
      </c>
      <c r="R647" s="12" t="s">
        <v>366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5</v>
      </c>
      <c r="C648" s="9">
        <v>57539</v>
      </c>
      <c r="D648" s="10" t="s">
        <v>39852</v>
      </c>
      <c r="E648" s="11" t="s">
        <v>41</v>
      </c>
      <c r="F648" s="11" t="s">
        <v>41</v>
      </c>
      <c r="G648" s="12" t="s">
        <v>84</v>
      </c>
      <c r="H648" s="12" t="s">
        <v>610</v>
      </c>
      <c r="I648" s="12" t="s">
        <v>142</v>
      </c>
      <c r="J648" s="10" t="s">
        <v>44</v>
      </c>
      <c r="K648" s="13" t="s">
        <v>39866</v>
      </c>
      <c r="L648" s="13" t="s">
        <v>39854</v>
      </c>
      <c r="M648" s="14">
        <v>0.5</v>
      </c>
      <c r="N648" s="14">
        <v>0.5</v>
      </c>
      <c r="O648" s="14">
        <v>0.5</v>
      </c>
      <c r="P648" s="10" t="s">
        <v>364</v>
      </c>
      <c r="Q648" s="12" t="s">
        <v>365</v>
      </c>
      <c r="R648" s="12" t="s">
        <v>366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5</v>
      </c>
      <c r="C649" s="9">
        <v>57539</v>
      </c>
      <c r="D649" s="10" t="s">
        <v>39852</v>
      </c>
      <c r="E649" s="11" t="s">
        <v>41</v>
      </c>
      <c r="F649" s="11" t="s">
        <v>41</v>
      </c>
      <c r="G649" s="12" t="s">
        <v>84</v>
      </c>
      <c r="H649" s="12" t="s">
        <v>610</v>
      </c>
      <c r="I649" s="12" t="s">
        <v>142</v>
      </c>
      <c r="J649" s="10" t="s">
        <v>44</v>
      </c>
      <c r="K649" s="13" t="s">
        <v>39867</v>
      </c>
      <c r="L649" s="13" t="s">
        <v>39854</v>
      </c>
      <c r="M649" s="14">
        <v>0.5</v>
      </c>
      <c r="N649" s="14">
        <v>0.5</v>
      </c>
      <c r="O649" s="14">
        <v>0.5</v>
      </c>
      <c r="P649" s="10" t="s">
        <v>364</v>
      </c>
      <c r="Q649" s="12" t="s">
        <v>365</v>
      </c>
      <c r="R649" s="12" t="s">
        <v>366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5</v>
      </c>
      <c r="C650" s="9">
        <v>57539</v>
      </c>
      <c r="D650" s="10" t="s">
        <v>39852</v>
      </c>
      <c r="E650" s="11" t="s">
        <v>41</v>
      </c>
      <c r="F650" s="11" t="s">
        <v>41</v>
      </c>
      <c r="G650" s="12" t="s">
        <v>84</v>
      </c>
      <c r="H650" s="12" t="s">
        <v>610</v>
      </c>
      <c r="I650" s="12" t="s">
        <v>142</v>
      </c>
      <c r="J650" s="10" t="s">
        <v>44</v>
      </c>
      <c r="K650" s="13" t="s">
        <v>39868</v>
      </c>
      <c r="L650" s="13" t="s">
        <v>39854</v>
      </c>
      <c r="M650" s="14">
        <v>0.5</v>
      </c>
      <c r="N650" s="14">
        <v>0.5</v>
      </c>
      <c r="O650" s="14">
        <v>0.5</v>
      </c>
      <c r="P650" s="10" t="s">
        <v>364</v>
      </c>
      <c r="Q650" s="12" t="s">
        <v>365</v>
      </c>
      <c r="R650" s="12" t="s">
        <v>366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5</v>
      </c>
      <c r="C651" s="9">
        <v>57539</v>
      </c>
      <c r="D651" s="10" t="s">
        <v>39852</v>
      </c>
      <c r="E651" s="11" t="s">
        <v>41</v>
      </c>
      <c r="F651" s="11" t="s">
        <v>41</v>
      </c>
      <c r="G651" s="12" t="s">
        <v>84</v>
      </c>
      <c r="H651" s="12" t="s">
        <v>610</v>
      </c>
      <c r="I651" s="12" t="s">
        <v>142</v>
      </c>
      <c r="J651" s="10" t="s">
        <v>44</v>
      </c>
      <c r="K651" s="13" t="s">
        <v>39869</v>
      </c>
      <c r="L651" s="13" t="s">
        <v>39854</v>
      </c>
      <c r="M651" s="14">
        <v>0.5</v>
      </c>
      <c r="N651" s="14">
        <v>0.5</v>
      </c>
      <c r="O651" s="14">
        <v>0.5</v>
      </c>
      <c r="P651" s="10" t="s">
        <v>364</v>
      </c>
      <c r="Q651" s="12" t="s">
        <v>365</v>
      </c>
      <c r="R651" s="12" t="s">
        <v>366</v>
      </c>
      <c r="S651" s="15">
        <v>34.855556</v>
      </c>
      <c r="T651" s="15">
        <v>-116.8669</v>
      </c>
    </row>
    <row r="652" spans="1:20" x14ac:dyDescent="0.3">
      <c r="A652" s="9">
        <v>17609</v>
      </c>
      <c r="B652" s="10" t="s">
        <v>285</v>
      </c>
      <c r="C652" s="9">
        <v>57539</v>
      </c>
      <c r="D652" s="10" t="s">
        <v>39852</v>
      </c>
      <c r="E652" s="11" t="s">
        <v>41</v>
      </c>
      <c r="F652" s="11" t="s">
        <v>41</v>
      </c>
      <c r="G652" s="12" t="s">
        <v>84</v>
      </c>
      <c r="H652" s="12" t="s">
        <v>610</v>
      </c>
      <c r="I652" s="12" t="s">
        <v>142</v>
      </c>
      <c r="J652" s="10" t="s">
        <v>44</v>
      </c>
      <c r="K652" s="13" t="s">
        <v>39870</v>
      </c>
      <c r="L652" s="13" t="s">
        <v>39854</v>
      </c>
      <c r="M652" s="14">
        <v>0.5</v>
      </c>
      <c r="N652" s="14">
        <v>0.5</v>
      </c>
      <c r="O652" s="14">
        <v>0.5</v>
      </c>
      <c r="P652" s="10" t="s">
        <v>364</v>
      </c>
      <c r="Q652" s="12" t="s">
        <v>365</v>
      </c>
      <c r="R652" s="12" t="s">
        <v>366</v>
      </c>
      <c r="S652" s="15">
        <v>34.855556</v>
      </c>
      <c r="T652" s="15">
        <v>-116.8669</v>
      </c>
    </row>
    <row r="653" spans="1:20" x14ac:dyDescent="0.3">
      <c r="A653" s="9">
        <v>17609</v>
      </c>
      <c r="B653" s="10" t="s">
        <v>285</v>
      </c>
      <c r="C653" s="9">
        <v>57539</v>
      </c>
      <c r="D653" s="10" t="s">
        <v>39852</v>
      </c>
      <c r="E653" s="11" t="s">
        <v>41</v>
      </c>
      <c r="F653" s="11" t="s">
        <v>41</v>
      </c>
      <c r="G653" s="12" t="s">
        <v>84</v>
      </c>
      <c r="H653" s="12" t="s">
        <v>610</v>
      </c>
      <c r="I653" s="12" t="s">
        <v>142</v>
      </c>
      <c r="J653" s="10" t="s">
        <v>44</v>
      </c>
      <c r="K653" s="13" t="s">
        <v>39871</v>
      </c>
      <c r="L653" s="13" t="s">
        <v>39854</v>
      </c>
      <c r="M653" s="14">
        <v>0.5</v>
      </c>
      <c r="N653" s="14">
        <v>0.5</v>
      </c>
      <c r="O653" s="14">
        <v>0.5</v>
      </c>
      <c r="P653" s="10" t="s">
        <v>364</v>
      </c>
      <c r="Q653" s="12" t="s">
        <v>365</v>
      </c>
      <c r="R653" s="12" t="s">
        <v>366</v>
      </c>
      <c r="S653" s="15">
        <v>34.855556</v>
      </c>
      <c r="T653" s="15">
        <v>-116.8669</v>
      </c>
    </row>
    <row r="654" spans="1:20" x14ac:dyDescent="0.3">
      <c r="A654" s="9">
        <v>17609</v>
      </c>
      <c r="B654" s="10" t="s">
        <v>285</v>
      </c>
      <c r="C654" s="9">
        <v>57539</v>
      </c>
      <c r="D654" s="10" t="s">
        <v>39852</v>
      </c>
      <c r="E654" s="11" t="s">
        <v>41</v>
      </c>
      <c r="F654" s="11" t="s">
        <v>41</v>
      </c>
      <c r="G654" s="12" t="s">
        <v>84</v>
      </c>
      <c r="H654" s="12" t="s">
        <v>610</v>
      </c>
      <c r="I654" s="12" t="s">
        <v>142</v>
      </c>
      <c r="J654" s="10" t="s">
        <v>44</v>
      </c>
      <c r="K654" s="13" t="s">
        <v>39872</v>
      </c>
      <c r="L654" s="13" t="s">
        <v>39854</v>
      </c>
      <c r="M654" s="14">
        <v>0.5</v>
      </c>
      <c r="N654" s="14">
        <v>0.5</v>
      </c>
      <c r="O654" s="14">
        <v>0.5</v>
      </c>
      <c r="P654" s="10" t="s">
        <v>364</v>
      </c>
      <c r="Q654" s="12" t="s">
        <v>365</v>
      </c>
      <c r="R654" s="12" t="s">
        <v>366</v>
      </c>
      <c r="S654" s="15">
        <v>34.855556</v>
      </c>
      <c r="T654" s="15">
        <v>-116.8669</v>
      </c>
    </row>
    <row r="655" spans="1:20" x14ac:dyDescent="0.3">
      <c r="A655" s="9">
        <v>17609</v>
      </c>
      <c r="B655" s="10" t="s">
        <v>285</v>
      </c>
      <c r="C655" s="9">
        <v>57539</v>
      </c>
      <c r="D655" s="10" t="s">
        <v>39852</v>
      </c>
      <c r="E655" s="11" t="s">
        <v>41</v>
      </c>
      <c r="F655" s="11" t="s">
        <v>41</v>
      </c>
      <c r="G655" s="12" t="s">
        <v>84</v>
      </c>
      <c r="H655" s="12" t="s">
        <v>610</v>
      </c>
      <c r="I655" s="12" t="s">
        <v>142</v>
      </c>
      <c r="J655" s="10" t="s">
        <v>44</v>
      </c>
      <c r="K655" s="13" t="s">
        <v>39873</v>
      </c>
      <c r="L655" s="13" t="s">
        <v>39854</v>
      </c>
      <c r="M655" s="14">
        <v>0.5</v>
      </c>
      <c r="N655" s="14">
        <v>0.5</v>
      </c>
      <c r="O655" s="14">
        <v>0.5</v>
      </c>
      <c r="P655" s="10" t="s">
        <v>364</v>
      </c>
      <c r="Q655" s="12" t="s">
        <v>365</v>
      </c>
      <c r="R655" s="12" t="s">
        <v>366</v>
      </c>
      <c r="S655" s="15">
        <v>34.855556</v>
      </c>
      <c r="T655" s="15">
        <v>-116.8669</v>
      </c>
    </row>
    <row r="656" spans="1:20" x14ac:dyDescent="0.3">
      <c r="A656" s="9">
        <v>17609</v>
      </c>
      <c r="B656" s="10" t="s">
        <v>285</v>
      </c>
      <c r="C656" s="9">
        <v>57541</v>
      </c>
      <c r="D656" s="10" t="s">
        <v>39874</v>
      </c>
      <c r="E656" s="11" t="s">
        <v>41</v>
      </c>
      <c r="F656" s="11" t="s">
        <v>41</v>
      </c>
      <c r="G656" s="12" t="s">
        <v>84</v>
      </c>
      <c r="H656" s="12" t="s">
        <v>782</v>
      </c>
      <c r="I656" s="12" t="s">
        <v>142</v>
      </c>
      <c r="J656" s="10" t="s">
        <v>44</v>
      </c>
      <c r="K656" s="13" t="s">
        <v>39875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4</v>
      </c>
      <c r="Q656" s="12" t="s">
        <v>365</v>
      </c>
      <c r="R656" s="12" t="s">
        <v>366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5</v>
      </c>
      <c r="C657" s="9">
        <v>57541</v>
      </c>
      <c r="D657" s="10" t="s">
        <v>39874</v>
      </c>
      <c r="E657" s="11" t="s">
        <v>41</v>
      </c>
      <c r="F657" s="11" t="s">
        <v>41</v>
      </c>
      <c r="G657" s="12" t="s">
        <v>84</v>
      </c>
      <c r="H657" s="12" t="s">
        <v>782</v>
      </c>
      <c r="I657" s="12" t="s">
        <v>142</v>
      </c>
      <c r="J657" s="10" t="s">
        <v>44</v>
      </c>
      <c r="K657" s="13" t="s">
        <v>39876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4</v>
      </c>
      <c r="Q657" s="12" t="s">
        <v>365</v>
      </c>
      <c r="R657" s="12" t="s">
        <v>366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5</v>
      </c>
      <c r="C658" s="9">
        <v>57541</v>
      </c>
      <c r="D658" s="10" t="s">
        <v>39874</v>
      </c>
      <c r="E658" s="11" t="s">
        <v>41</v>
      </c>
      <c r="F658" s="11" t="s">
        <v>41</v>
      </c>
      <c r="G658" s="12" t="s">
        <v>84</v>
      </c>
      <c r="H658" s="12" t="s">
        <v>782</v>
      </c>
      <c r="I658" s="12" t="s">
        <v>142</v>
      </c>
      <c r="J658" s="10" t="s">
        <v>44</v>
      </c>
      <c r="K658" s="13" t="s">
        <v>39877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4</v>
      </c>
      <c r="Q658" s="12" t="s">
        <v>365</v>
      </c>
      <c r="R658" s="12" t="s">
        <v>366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5</v>
      </c>
      <c r="C659" s="9">
        <v>57541</v>
      </c>
      <c r="D659" s="10" t="s">
        <v>39874</v>
      </c>
      <c r="E659" s="11" t="s">
        <v>41</v>
      </c>
      <c r="F659" s="11" t="s">
        <v>41</v>
      </c>
      <c r="G659" s="12" t="s">
        <v>84</v>
      </c>
      <c r="H659" s="12" t="s">
        <v>782</v>
      </c>
      <c r="I659" s="12" t="s">
        <v>142</v>
      </c>
      <c r="J659" s="10" t="s">
        <v>44</v>
      </c>
      <c r="K659" s="13" t="s">
        <v>39878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4</v>
      </c>
      <c r="Q659" s="12" t="s">
        <v>365</v>
      </c>
      <c r="R659" s="12" t="s">
        <v>366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5</v>
      </c>
      <c r="C660" s="9">
        <v>57541</v>
      </c>
      <c r="D660" s="10" t="s">
        <v>39874</v>
      </c>
      <c r="E660" s="11" t="s">
        <v>41</v>
      </c>
      <c r="F660" s="11" t="s">
        <v>41</v>
      </c>
      <c r="G660" s="12" t="s">
        <v>84</v>
      </c>
      <c r="H660" s="12" t="s">
        <v>782</v>
      </c>
      <c r="I660" s="12" t="s">
        <v>142</v>
      </c>
      <c r="J660" s="10" t="s">
        <v>44</v>
      </c>
      <c r="K660" s="13" t="s">
        <v>39879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4</v>
      </c>
      <c r="Q660" s="12" t="s">
        <v>365</v>
      </c>
      <c r="R660" s="12" t="s">
        <v>366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5</v>
      </c>
      <c r="C661" s="9">
        <v>57541</v>
      </c>
      <c r="D661" s="10" t="s">
        <v>39874</v>
      </c>
      <c r="E661" s="11" t="s">
        <v>41</v>
      </c>
      <c r="F661" s="11" t="s">
        <v>41</v>
      </c>
      <c r="G661" s="12" t="s">
        <v>84</v>
      </c>
      <c r="H661" s="12" t="s">
        <v>782</v>
      </c>
      <c r="I661" s="12" t="s">
        <v>142</v>
      </c>
      <c r="J661" s="10" t="s">
        <v>44</v>
      </c>
      <c r="K661" s="13" t="s">
        <v>39880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4</v>
      </c>
      <c r="Q661" s="12" t="s">
        <v>365</v>
      </c>
      <c r="R661" s="12" t="s">
        <v>366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5</v>
      </c>
      <c r="C662" s="9">
        <v>57541</v>
      </c>
      <c r="D662" s="10" t="s">
        <v>39874</v>
      </c>
      <c r="E662" s="11" t="s">
        <v>41</v>
      </c>
      <c r="F662" s="11" t="s">
        <v>41</v>
      </c>
      <c r="G662" s="12" t="s">
        <v>84</v>
      </c>
      <c r="H662" s="12" t="s">
        <v>782</v>
      </c>
      <c r="I662" s="12" t="s">
        <v>142</v>
      </c>
      <c r="J662" s="10" t="s">
        <v>44</v>
      </c>
      <c r="K662" s="13" t="s">
        <v>39881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4</v>
      </c>
      <c r="Q662" s="12" t="s">
        <v>365</v>
      </c>
      <c r="R662" s="12" t="s">
        <v>366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5</v>
      </c>
      <c r="C663" s="9">
        <v>57541</v>
      </c>
      <c r="D663" s="10" t="s">
        <v>39874</v>
      </c>
      <c r="E663" s="11" t="s">
        <v>41</v>
      </c>
      <c r="F663" s="11" t="s">
        <v>41</v>
      </c>
      <c r="G663" s="12" t="s">
        <v>84</v>
      </c>
      <c r="H663" s="12" t="s">
        <v>782</v>
      </c>
      <c r="I663" s="12" t="s">
        <v>142</v>
      </c>
      <c r="J663" s="10" t="s">
        <v>44</v>
      </c>
      <c r="K663" s="13" t="s">
        <v>39882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4</v>
      </c>
      <c r="Q663" s="12" t="s">
        <v>365</v>
      </c>
      <c r="R663" s="12" t="s">
        <v>366</v>
      </c>
      <c r="S663" s="15">
        <v>33.868899999999996</v>
      </c>
      <c r="T663" s="15">
        <v>-116.5575</v>
      </c>
    </row>
    <row r="664" spans="1:20" x14ac:dyDescent="0.3">
      <c r="A664" s="9">
        <v>17609</v>
      </c>
      <c r="B664" s="10" t="s">
        <v>285</v>
      </c>
      <c r="C664" s="9">
        <v>57541</v>
      </c>
      <c r="D664" s="10" t="s">
        <v>39874</v>
      </c>
      <c r="E664" s="11" t="s">
        <v>41</v>
      </c>
      <c r="F664" s="11" t="s">
        <v>41</v>
      </c>
      <c r="G664" s="12" t="s">
        <v>84</v>
      </c>
      <c r="H664" s="12" t="s">
        <v>782</v>
      </c>
      <c r="I664" s="12" t="s">
        <v>142</v>
      </c>
      <c r="J664" s="10" t="s">
        <v>44</v>
      </c>
      <c r="K664" s="13" t="s">
        <v>39883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4</v>
      </c>
      <c r="Q664" s="12" t="s">
        <v>365</v>
      </c>
      <c r="R664" s="12" t="s">
        <v>366</v>
      </c>
      <c r="S664" s="15">
        <v>33.868899999999996</v>
      </c>
      <c r="T664" s="15">
        <v>-116.5575</v>
      </c>
    </row>
    <row r="665" spans="1:20" x14ac:dyDescent="0.3">
      <c r="A665" s="9">
        <v>17609</v>
      </c>
      <c r="B665" s="10" t="s">
        <v>285</v>
      </c>
      <c r="C665" s="9">
        <v>57541</v>
      </c>
      <c r="D665" s="10" t="s">
        <v>39874</v>
      </c>
      <c r="E665" s="11" t="s">
        <v>41</v>
      </c>
      <c r="F665" s="11" t="s">
        <v>41</v>
      </c>
      <c r="G665" s="12" t="s">
        <v>84</v>
      </c>
      <c r="H665" s="12" t="s">
        <v>782</v>
      </c>
      <c r="I665" s="12" t="s">
        <v>142</v>
      </c>
      <c r="J665" s="10" t="s">
        <v>44</v>
      </c>
      <c r="K665" s="13" t="s">
        <v>39884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4</v>
      </c>
      <c r="Q665" s="12" t="s">
        <v>365</v>
      </c>
      <c r="R665" s="12" t="s">
        <v>366</v>
      </c>
      <c r="S665" s="15">
        <v>33.868899999999996</v>
      </c>
      <c r="T665" s="15">
        <v>-116.5575</v>
      </c>
    </row>
    <row r="666" spans="1:20" x14ac:dyDescent="0.3">
      <c r="A666" s="9">
        <v>17609</v>
      </c>
      <c r="B666" s="10" t="s">
        <v>285</v>
      </c>
      <c r="C666" s="9">
        <v>57541</v>
      </c>
      <c r="D666" s="10" t="s">
        <v>39874</v>
      </c>
      <c r="E666" s="11" t="s">
        <v>41</v>
      </c>
      <c r="F666" s="11" t="s">
        <v>41</v>
      </c>
      <c r="G666" s="12" t="s">
        <v>84</v>
      </c>
      <c r="H666" s="12" t="s">
        <v>782</v>
      </c>
      <c r="I666" s="12" t="s">
        <v>142</v>
      </c>
      <c r="J666" s="10" t="s">
        <v>44</v>
      </c>
      <c r="K666" s="13" t="s">
        <v>39885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4</v>
      </c>
      <c r="Q666" s="12" t="s">
        <v>365</v>
      </c>
      <c r="R666" s="12" t="s">
        <v>366</v>
      </c>
      <c r="S666" s="15">
        <v>33.868899999999996</v>
      </c>
      <c r="T666" s="15">
        <v>-116.5575</v>
      </c>
    </row>
    <row r="667" spans="1:20" x14ac:dyDescent="0.3">
      <c r="A667" s="9">
        <v>17609</v>
      </c>
      <c r="B667" s="10" t="s">
        <v>285</v>
      </c>
      <c r="C667" s="9">
        <v>57541</v>
      </c>
      <c r="D667" s="10" t="s">
        <v>39874</v>
      </c>
      <c r="E667" s="11" t="s">
        <v>41</v>
      </c>
      <c r="F667" s="11" t="s">
        <v>41</v>
      </c>
      <c r="G667" s="12" t="s">
        <v>84</v>
      </c>
      <c r="H667" s="12" t="s">
        <v>782</v>
      </c>
      <c r="I667" s="12" t="s">
        <v>142</v>
      </c>
      <c r="J667" s="10" t="s">
        <v>44</v>
      </c>
      <c r="K667" s="13" t="s">
        <v>39886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4</v>
      </c>
      <c r="Q667" s="12" t="s">
        <v>365</v>
      </c>
      <c r="R667" s="12" t="s">
        <v>366</v>
      </c>
      <c r="S667" s="15">
        <v>33.868899999999996</v>
      </c>
      <c r="T667" s="15">
        <v>-116.5575</v>
      </c>
    </row>
    <row r="668" spans="1:20" x14ac:dyDescent="0.3">
      <c r="A668" s="9">
        <v>17609</v>
      </c>
      <c r="B668" s="10" t="s">
        <v>285</v>
      </c>
      <c r="C668" s="9">
        <v>57543</v>
      </c>
      <c r="D668" s="10" t="s">
        <v>39887</v>
      </c>
      <c r="E668" s="11" t="s">
        <v>41</v>
      </c>
      <c r="F668" s="11" t="s">
        <v>41</v>
      </c>
      <c r="G668" s="12" t="s">
        <v>84</v>
      </c>
      <c r="H668" s="12" t="s">
        <v>225</v>
      </c>
      <c r="I668" s="12" t="s">
        <v>142</v>
      </c>
      <c r="J668" s="10" t="s">
        <v>44</v>
      </c>
      <c r="K668" s="13" t="s">
        <v>39888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4</v>
      </c>
      <c r="Q668" s="12" t="s">
        <v>365</v>
      </c>
      <c r="R668" s="12" t="s">
        <v>366</v>
      </c>
      <c r="S668" s="15">
        <v>33.703546000000003</v>
      </c>
      <c r="T668" s="15">
        <v>-117.91540000000001</v>
      </c>
    </row>
    <row r="669" spans="1:20" x14ac:dyDescent="0.3">
      <c r="A669" s="9">
        <v>17609</v>
      </c>
      <c r="B669" s="10" t="s">
        <v>285</v>
      </c>
      <c r="C669" s="9">
        <v>57543</v>
      </c>
      <c r="D669" s="10" t="s">
        <v>39887</v>
      </c>
      <c r="E669" s="11" t="s">
        <v>41</v>
      </c>
      <c r="F669" s="11" t="s">
        <v>41</v>
      </c>
      <c r="G669" s="12" t="s">
        <v>84</v>
      </c>
      <c r="H669" s="12" t="s">
        <v>225</v>
      </c>
      <c r="I669" s="12" t="s">
        <v>142</v>
      </c>
      <c r="J669" s="10" t="s">
        <v>44</v>
      </c>
      <c r="K669" s="13" t="s">
        <v>39889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4</v>
      </c>
      <c r="Q669" s="12" t="s">
        <v>365</v>
      </c>
      <c r="R669" s="12" t="s">
        <v>366</v>
      </c>
      <c r="S669" s="15">
        <v>33.703546000000003</v>
      </c>
      <c r="T669" s="15">
        <v>-117.91540000000001</v>
      </c>
    </row>
    <row r="670" spans="1:20" x14ac:dyDescent="0.3">
      <c r="A670" s="9">
        <v>17609</v>
      </c>
      <c r="B670" s="10" t="s">
        <v>285</v>
      </c>
      <c r="C670" s="9">
        <v>57545</v>
      </c>
      <c r="D670" s="10" t="s">
        <v>39890</v>
      </c>
      <c r="E670" s="11" t="s">
        <v>41</v>
      </c>
      <c r="F670" s="11" t="s">
        <v>41</v>
      </c>
      <c r="G670" s="12" t="s">
        <v>84</v>
      </c>
      <c r="H670" s="12" t="s">
        <v>617</v>
      </c>
      <c r="I670" s="12" t="s">
        <v>142</v>
      </c>
      <c r="J670" s="10" t="s">
        <v>44</v>
      </c>
      <c r="K670" s="13" t="s">
        <v>39891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4</v>
      </c>
      <c r="Q670" s="12" t="s">
        <v>365</v>
      </c>
      <c r="R670" s="12" t="s">
        <v>366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5</v>
      </c>
      <c r="C671" s="9">
        <v>57545</v>
      </c>
      <c r="D671" s="10" t="s">
        <v>39890</v>
      </c>
      <c r="E671" s="11" t="s">
        <v>41</v>
      </c>
      <c r="F671" s="11" t="s">
        <v>41</v>
      </c>
      <c r="G671" s="12" t="s">
        <v>84</v>
      </c>
      <c r="H671" s="12" t="s">
        <v>617</v>
      </c>
      <c r="I671" s="12" t="s">
        <v>142</v>
      </c>
      <c r="J671" s="10" t="s">
        <v>44</v>
      </c>
      <c r="K671" s="13" t="s">
        <v>39892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4</v>
      </c>
      <c r="Q671" s="12" t="s">
        <v>365</v>
      </c>
      <c r="R671" s="12" t="s">
        <v>366</v>
      </c>
      <c r="S671" s="15">
        <v>35.743889000000003</v>
      </c>
      <c r="T671" s="15">
        <v>-119.2294</v>
      </c>
    </row>
    <row r="672" spans="1:20" x14ac:dyDescent="0.3">
      <c r="A672" s="9">
        <v>17609</v>
      </c>
      <c r="B672" s="10" t="s">
        <v>285</v>
      </c>
      <c r="C672" s="9">
        <v>57545</v>
      </c>
      <c r="D672" s="10" t="s">
        <v>39890</v>
      </c>
      <c r="E672" s="11" t="s">
        <v>41</v>
      </c>
      <c r="F672" s="11" t="s">
        <v>41</v>
      </c>
      <c r="G672" s="12" t="s">
        <v>84</v>
      </c>
      <c r="H672" s="12" t="s">
        <v>617</v>
      </c>
      <c r="I672" s="12" t="s">
        <v>142</v>
      </c>
      <c r="J672" s="10" t="s">
        <v>44</v>
      </c>
      <c r="K672" s="13" t="s">
        <v>39893</v>
      </c>
      <c r="L672" s="13" t="s">
        <v>1</v>
      </c>
      <c r="M672" s="14">
        <v>0.5</v>
      </c>
      <c r="N672" s="14">
        <v>0.5</v>
      </c>
      <c r="O672" s="14">
        <v>0.5</v>
      </c>
      <c r="P672" s="10" t="s">
        <v>364</v>
      </c>
      <c r="Q672" s="12" t="s">
        <v>365</v>
      </c>
      <c r="R672" s="12" t="s">
        <v>366</v>
      </c>
      <c r="S672" s="15">
        <v>35.743889000000003</v>
      </c>
      <c r="T672" s="15">
        <v>-119.2294</v>
      </c>
    </row>
    <row r="673" spans="1:20" x14ac:dyDescent="0.3">
      <c r="A673" s="9">
        <v>17609</v>
      </c>
      <c r="B673" s="10" t="s">
        <v>285</v>
      </c>
      <c r="C673" s="9">
        <v>57545</v>
      </c>
      <c r="D673" s="10" t="s">
        <v>39890</v>
      </c>
      <c r="E673" s="11" t="s">
        <v>41</v>
      </c>
      <c r="F673" s="11" t="s">
        <v>41</v>
      </c>
      <c r="G673" s="12" t="s">
        <v>84</v>
      </c>
      <c r="H673" s="12" t="s">
        <v>617</v>
      </c>
      <c r="I673" s="12" t="s">
        <v>142</v>
      </c>
      <c r="J673" s="10" t="s">
        <v>44</v>
      </c>
      <c r="K673" s="13" t="s">
        <v>39894</v>
      </c>
      <c r="L673" s="13" t="s">
        <v>1</v>
      </c>
      <c r="M673" s="14">
        <v>0.5</v>
      </c>
      <c r="N673" s="14">
        <v>0.5</v>
      </c>
      <c r="O673" s="14">
        <v>0.5</v>
      </c>
      <c r="P673" s="10" t="s">
        <v>364</v>
      </c>
      <c r="Q673" s="12" t="s">
        <v>365</v>
      </c>
      <c r="R673" s="12" t="s">
        <v>366</v>
      </c>
      <c r="S673" s="15">
        <v>35.743889000000003</v>
      </c>
      <c r="T673" s="15">
        <v>-119.2294</v>
      </c>
    </row>
    <row r="674" spans="1:20" x14ac:dyDescent="0.3">
      <c r="A674" s="9">
        <v>17609</v>
      </c>
      <c r="B674" s="10" t="s">
        <v>285</v>
      </c>
      <c r="C674" s="9">
        <v>57545</v>
      </c>
      <c r="D674" s="10" t="s">
        <v>39890</v>
      </c>
      <c r="E674" s="11" t="s">
        <v>41</v>
      </c>
      <c r="F674" s="11" t="s">
        <v>41</v>
      </c>
      <c r="G674" s="12" t="s">
        <v>84</v>
      </c>
      <c r="H674" s="12" t="s">
        <v>617</v>
      </c>
      <c r="I674" s="12" t="s">
        <v>142</v>
      </c>
      <c r="J674" s="10" t="s">
        <v>44</v>
      </c>
      <c r="K674" s="13" t="s">
        <v>39895</v>
      </c>
      <c r="L674" s="13" t="s">
        <v>1</v>
      </c>
      <c r="M674" s="14">
        <v>0.5</v>
      </c>
      <c r="N674" s="14">
        <v>0.5</v>
      </c>
      <c r="O674" s="14">
        <v>0.5</v>
      </c>
      <c r="P674" s="10" t="s">
        <v>364</v>
      </c>
      <c r="Q674" s="12" t="s">
        <v>365</v>
      </c>
      <c r="R674" s="12" t="s">
        <v>366</v>
      </c>
      <c r="S674" s="15">
        <v>35.743889000000003</v>
      </c>
      <c r="T674" s="15">
        <v>-119.2294</v>
      </c>
    </row>
    <row r="675" spans="1:20" x14ac:dyDescent="0.3">
      <c r="A675" s="9">
        <v>17609</v>
      </c>
      <c r="B675" s="10" t="s">
        <v>285</v>
      </c>
      <c r="C675" s="9">
        <v>57545</v>
      </c>
      <c r="D675" s="10" t="s">
        <v>39890</v>
      </c>
      <c r="E675" s="11" t="s">
        <v>41</v>
      </c>
      <c r="F675" s="11" t="s">
        <v>41</v>
      </c>
      <c r="G675" s="12" t="s">
        <v>84</v>
      </c>
      <c r="H675" s="12" t="s">
        <v>617</v>
      </c>
      <c r="I675" s="12" t="s">
        <v>142</v>
      </c>
      <c r="J675" s="10" t="s">
        <v>44</v>
      </c>
      <c r="K675" s="13" t="s">
        <v>39896</v>
      </c>
      <c r="L675" s="13" t="s">
        <v>1</v>
      </c>
      <c r="M675" s="14">
        <v>0.5</v>
      </c>
      <c r="N675" s="14">
        <v>0.5</v>
      </c>
      <c r="O675" s="14">
        <v>0.5</v>
      </c>
      <c r="P675" s="10" t="s">
        <v>364</v>
      </c>
      <c r="Q675" s="12" t="s">
        <v>365</v>
      </c>
      <c r="R675" s="12" t="s">
        <v>366</v>
      </c>
      <c r="S675" s="15">
        <v>35.743889000000003</v>
      </c>
      <c r="T675" s="15">
        <v>-119.2294</v>
      </c>
    </row>
    <row r="676" spans="1:20" x14ac:dyDescent="0.3">
      <c r="A676" s="9">
        <v>17609</v>
      </c>
      <c r="B676" s="10" t="s">
        <v>285</v>
      </c>
      <c r="C676" s="9">
        <v>57545</v>
      </c>
      <c r="D676" s="10" t="s">
        <v>39890</v>
      </c>
      <c r="E676" s="11" t="s">
        <v>41</v>
      </c>
      <c r="F676" s="11" t="s">
        <v>41</v>
      </c>
      <c r="G676" s="12" t="s">
        <v>84</v>
      </c>
      <c r="H676" s="12" t="s">
        <v>617</v>
      </c>
      <c r="I676" s="12" t="s">
        <v>142</v>
      </c>
      <c r="J676" s="10" t="s">
        <v>44</v>
      </c>
      <c r="K676" s="13" t="s">
        <v>39897</v>
      </c>
      <c r="L676" s="13" t="s">
        <v>1</v>
      </c>
      <c r="M676" s="14">
        <v>0.5</v>
      </c>
      <c r="N676" s="14">
        <v>0.5</v>
      </c>
      <c r="O676" s="14">
        <v>0.5</v>
      </c>
      <c r="P676" s="10" t="s">
        <v>364</v>
      </c>
      <c r="Q676" s="12" t="s">
        <v>365</v>
      </c>
      <c r="R676" s="12" t="s">
        <v>366</v>
      </c>
      <c r="S676" s="15">
        <v>35.743889000000003</v>
      </c>
      <c r="T676" s="15">
        <v>-119.2294</v>
      </c>
    </row>
    <row r="677" spans="1:20" x14ac:dyDescent="0.3">
      <c r="A677" s="9">
        <v>65901</v>
      </c>
      <c r="B677" s="10" t="s">
        <v>39898</v>
      </c>
      <c r="C677" s="9">
        <v>57546</v>
      </c>
      <c r="D677" s="10" t="s">
        <v>39899</v>
      </c>
      <c r="E677" s="11" t="s">
        <v>41</v>
      </c>
      <c r="F677" s="11" t="s">
        <v>41</v>
      </c>
      <c r="G677" s="12" t="s">
        <v>411</v>
      </c>
      <c r="H677" s="12" t="s">
        <v>588</v>
      </c>
      <c r="I677" s="12" t="s">
        <v>413</v>
      </c>
      <c r="J677" s="10" t="s">
        <v>143</v>
      </c>
      <c r="K677" s="13" t="s">
        <v>45</v>
      </c>
      <c r="L677" s="13" t="s">
        <v>1</v>
      </c>
      <c r="M677" s="14">
        <v>100</v>
      </c>
      <c r="N677" s="14">
        <v>100</v>
      </c>
      <c r="O677" s="14">
        <v>100</v>
      </c>
      <c r="P677" s="10" t="s">
        <v>56</v>
      </c>
      <c r="Q677" s="12" t="s">
        <v>57</v>
      </c>
      <c r="R677" s="12" t="s">
        <v>58</v>
      </c>
      <c r="S677" s="15">
        <v>38.396943999999998</v>
      </c>
      <c r="T677" s="15">
        <v>-113.0108</v>
      </c>
    </row>
    <row r="678" spans="1:20" x14ac:dyDescent="0.3">
      <c r="A678" s="9">
        <v>56872</v>
      </c>
      <c r="B678" s="10" t="s">
        <v>39900</v>
      </c>
      <c r="C678" s="9">
        <v>57552</v>
      </c>
      <c r="D678" s="10" t="s">
        <v>39901</v>
      </c>
      <c r="E678" s="11" t="s">
        <v>41</v>
      </c>
      <c r="F678" s="11" t="s">
        <v>41</v>
      </c>
      <c r="G678" s="12" t="s">
        <v>84</v>
      </c>
      <c r="H678" s="12" t="s">
        <v>5621</v>
      </c>
      <c r="I678" s="12" t="s">
        <v>142</v>
      </c>
      <c r="J678" s="10" t="s">
        <v>143</v>
      </c>
      <c r="K678" s="13" t="s">
        <v>347</v>
      </c>
      <c r="L678" s="13" t="s">
        <v>1</v>
      </c>
      <c r="M678" s="14">
        <v>222.3</v>
      </c>
      <c r="N678" s="14">
        <v>197.3</v>
      </c>
      <c r="O678" s="14">
        <v>206.4</v>
      </c>
      <c r="P678" s="10" t="s">
        <v>80</v>
      </c>
      <c r="Q678" s="12" t="s">
        <v>72</v>
      </c>
      <c r="R678" s="12" t="s">
        <v>81</v>
      </c>
      <c r="S678" s="15">
        <v>38.01</v>
      </c>
      <c r="T678" s="15">
        <v>-121.7475</v>
      </c>
    </row>
    <row r="679" spans="1:20" x14ac:dyDescent="0.3">
      <c r="A679" s="9">
        <v>56872</v>
      </c>
      <c r="B679" s="10" t="s">
        <v>39900</v>
      </c>
      <c r="C679" s="9">
        <v>57552</v>
      </c>
      <c r="D679" s="10" t="s">
        <v>39901</v>
      </c>
      <c r="E679" s="11" t="s">
        <v>41</v>
      </c>
      <c r="F679" s="11" t="s">
        <v>41</v>
      </c>
      <c r="G679" s="12" t="s">
        <v>84</v>
      </c>
      <c r="H679" s="12" t="s">
        <v>5621</v>
      </c>
      <c r="I679" s="12" t="s">
        <v>142</v>
      </c>
      <c r="J679" s="10" t="s">
        <v>143</v>
      </c>
      <c r="K679" s="13" t="s">
        <v>349</v>
      </c>
      <c r="L679" s="13" t="s">
        <v>1</v>
      </c>
      <c r="M679" s="14">
        <v>222.3</v>
      </c>
      <c r="N679" s="14">
        <v>197.3</v>
      </c>
      <c r="O679" s="14">
        <v>206.4</v>
      </c>
      <c r="P679" s="10" t="s">
        <v>80</v>
      </c>
      <c r="Q679" s="12" t="s">
        <v>72</v>
      </c>
      <c r="R679" s="12" t="s">
        <v>81</v>
      </c>
      <c r="S679" s="15">
        <v>38.01</v>
      </c>
      <c r="T679" s="15">
        <v>-121.7475</v>
      </c>
    </row>
    <row r="680" spans="1:20" x14ac:dyDescent="0.3">
      <c r="A680" s="9">
        <v>56872</v>
      </c>
      <c r="B680" s="10" t="s">
        <v>39900</v>
      </c>
      <c r="C680" s="9">
        <v>57552</v>
      </c>
      <c r="D680" s="10" t="s">
        <v>39901</v>
      </c>
      <c r="E680" s="11" t="s">
        <v>41</v>
      </c>
      <c r="F680" s="11" t="s">
        <v>41</v>
      </c>
      <c r="G680" s="12" t="s">
        <v>84</v>
      </c>
      <c r="H680" s="12" t="s">
        <v>5621</v>
      </c>
      <c r="I680" s="12" t="s">
        <v>142</v>
      </c>
      <c r="J680" s="10" t="s">
        <v>143</v>
      </c>
      <c r="K680" s="13" t="s">
        <v>73</v>
      </c>
      <c r="L680" s="13" t="s">
        <v>1</v>
      </c>
      <c r="M680" s="14">
        <v>227.7</v>
      </c>
      <c r="N680" s="14">
        <v>191.3</v>
      </c>
      <c r="O680" s="14">
        <v>211</v>
      </c>
      <c r="P680" s="10" t="s">
        <v>80</v>
      </c>
      <c r="Q680" s="12" t="s">
        <v>72</v>
      </c>
      <c r="R680" s="12" t="s">
        <v>84</v>
      </c>
      <c r="S680" s="15">
        <v>38.01</v>
      </c>
      <c r="T680" s="15">
        <v>-121.7475</v>
      </c>
    </row>
    <row r="681" spans="1:20" x14ac:dyDescent="0.3">
      <c r="A681" s="9">
        <v>56911</v>
      </c>
      <c r="B681" s="10" t="s">
        <v>39902</v>
      </c>
      <c r="C681" s="9">
        <v>57569</v>
      </c>
      <c r="D681" s="10" t="s">
        <v>39903</v>
      </c>
      <c r="E681" s="11" t="s">
        <v>41</v>
      </c>
      <c r="F681" s="11" t="s">
        <v>41</v>
      </c>
      <c r="G681" s="12" t="s">
        <v>1162</v>
      </c>
      <c r="H681" s="12" t="s">
        <v>1163</v>
      </c>
      <c r="I681" s="12" t="s">
        <v>1</v>
      </c>
      <c r="J681" s="10" t="s">
        <v>143</v>
      </c>
      <c r="K681" s="13" t="s">
        <v>39904</v>
      </c>
      <c r="L681" s="13" t="s">
        <v>1</v>
      </c>
      <c r="M681" s="14">
        <v>3</v>
      </c>
      <c r="N681" s="14">
        <v>3</v>
      </c>
      <c r="O681" s="14">
        <v>3</v>
      </c>
      <c r="P681" s="10" t="s">
        <v>364</v>
      </c>
      <c r="Q681" s="12" t="s">
        <v>365</v>
      </c>
      <c r="R681" s="12" t="s">
        <v>366</v>
      </c>
      <c r="S681" s="15">
        <v>21.318881999999999</v>
      </c>
      <c r="T681" s="15">
        <v>-158.0839</v>
      </c>
    </row>
    <row r="682" spans="1:20" x14ac:dyDescent="0.3">
      <c r="A682" s="9">
        <v>56911</v>
      </c>
      <c r="B682" s="10" t="s">
        <v>39902</v>
      </c>
      <c r="C682" s="9">
        <v>57569</v>
      </c>
      <c r="D682" s="10" t="s">
        <v>39903</v>
      </c>
      <c r="E682" s="11" t="s">
        <v>41</v>
      </c>
      <c r="F682" s="11" t="s">
        <v>41</v>
      </c>
      <c r="G682" s="12" t="s">
        <v>1162</v>
      </c>
      <c r="H682" s="12" t="s">
        <v>1163</v>
      </c>
      <c r="I682" s="12" t="s">
        <v>1</v>
      </c>
      <c r="J682" s="10" t="s">
        <v>143</v>
      </c>
      <c r="K682" s="13" t="s">
        <v>39905</v>
      </c>
      <c r="L682" s="13" t="s">
        <v>1</v>
      </c>
      <c r="M682" s="14">
        <v>3</v>
      </c>
      <c r="N682" s="14">
        <v>3</v>
      </c>
      <c r="O682" s="14">
        <v>3</v>
      </c>
      <c r="P682" s="10" t="s">
        <v>364</v>
      </c>
      <c r="Q682" s="12" t="s">
        <v>365</v>
      </c>
      <c r="R682" s="12" t="s">
        <v>366</v>
      </c>
      <c r="S682" s="15">
        <v>21.318881999999999</v>
      </c>
      <c r="T682" s="15">
        <v>-158.0839</v>
      </c>
    </row>
    <row r="683" spans="1:20" x14ac:dyDescent="0.3">
      <c r="A683" s="9">
        <v>56029</v>
      </c>
      <c r="B683" s="10" t="s">
        <v>39653</v>
      </c>
      <c r="C683" s="9">
        <v>57596</v>
      </c>
      <c r="D683" s="10" t="s">
        <v>39906</v>
      </c>
      <c r="E683" s="11" t="s">
        <v>41</v>
      </c>
      <c r="F683" s="11" t="s">
        <v>41</v>
      </c>
      <c r="G683" s="12" t="s">
        <v>1414</v>
      </c>
      <c r="H683" s="12" t="s">
        <v>1586</v>
      </c>
      <c r="I683" s="12" t="s">
        <v>1416</v>
      </c>
      <c r="J683" s="10" t="s">
        <v>143</v>
      </c>
      <c r="K683" s="13" t="s">
        <v>1579</v>
      </c>
      <c r="L683" s="13" t="s">
        <v>1</v>
      </c>
      <c r="M683" s="14">
        <v>62</v>
      </c>
      <c r="N683" s="14">
        <v>55</v>
      </c>
      <c r="O683" s="14">
        <v>55</v>
      </c>
      <c r="P683" s="10" t="s">
        <v>5319</v>
      </c>
      <c r="Q683" s="12" t="s">
        <v>5818</v>
      </c>
      <c r="R683" s="12" t="s">
        <v>73</v>
      </c>
      <c r="S683" s="15">
        <v>35.369166999999997</v>
      </c>
      <c r="T683" s="15">
        <v>-79.739720000000005</v>
      </c>
    </row>
    <row r="684" spans="1:20" x14ac:dyDescent="0.3">
      <c r="A684" s="9">
        <v>56949</v>
      </c>
      <c r="B684" s="10" t="s">
        <v>39907</v>
      </c>
      <c r="C684" s="9">
        <v>57611</v>
      </c>
      <c r="D684" s="10" t="s">
        <v>39907</v>
      </c>
      <c r="E684" s="11" t="s">
        <v>41</v>
      </c>
      <c r="F684" s="11" t="s">
        <v>41</v>
      </c>
      <c r="G684" s="12" t="s">
        <v>3027</v>
      </c>
      <c r="H684" s="12" t="s">
        <v>11194</v>
      </c>
      <c r="I684" s="12" t="s">
        <v>172</v>
      </c>
      <c r="J684" s="10" t="s">
        <v>143</v>
      </c>
      <c r="K684" s="13" t="s">
        <v>1981</v>
      </c>
      <c r="L684" s="13" t="s">
        <v>1</v>
      </c>
      <c r="M684" s="14">
        <v>49</v>
      </c>
      <c r="N684" s="14">
        <v>49</v>
      </c>
      <c r="O684" s="14">
        <v>49</v>
      </c>
      <c r="P684" s="10" t="s">
        <v>56</v>
      </c>
      <c r="Q684" s="12" t="s">
        <v>57</v>
      </c>
      <c r="R684" s="12" t="s">
        <v>58</v>
      </c>
      <c r="S684" s="15">
        <v>41.16</v>
      </c>
      <c r="T684" s="15">
        <v>-84.763890000000004</v>
      </c>
    </row>
    <row r="685" spans="1:20" x14ac:dyDescent="0.3">
      <c r="A685" s="9">
        <v>56935</v>
      </c>
      <c r="B685" s="10" t="s">
        <v>39908</v>
      </c>
      <c r="C685" s="9">
        <v>57612</v>
      </c>
      <c r="D685" s="10" t="s">
        <v>39909</v>
      </c>
      <c r="E685" s="11" t="s">
        <v>41</v>
      </c>
      <c r="F685" s="11" t="s">
        <v>41</v>
      </c>
      <c r="G685" s="12" t="s">
        <v>1215</v>
      </c>
      <c r="H685" s="12" t="s">
        <v>1923</v>
      </c>
      <c r="I685" s="12" t="s">
        <v>853</v>
      </c>
      <c r="J685" s="10" t="s">
        <v>143</v>
      </c>
      <c r="K685" s="13" t="s">
        <v>1981</v>
      </c>
      <c r="L685" s="13" t="s">
        <v>1</v>
      </c>
      <c r="M685" s="14">
        <v>250</v>
      </c>
      <c r="N685" s="14">
        <v>250</v>
      </c>
      <c r="O685" s="14">
        <v>250</v>
      </c>
      <c r="P685" s="10" t="s">
        <v>56</v>
      </c>
      <c r="Q685" s="12" t="s">
        <v>57</v>
      </c>
      <c r="R685" s="12" t="s">
        <v>58</v>
      </c>
      <c r="S685" s="15">
        <v>46.386944</v>
      </c>
      <c r="T685" s="15">
        <v>-68.056669999999997</v>
      </c>
    </row>
    <row r="686" spans="1:20" x14ac:dyDescent="0.3">
      <c r="A686" s="9">
        <v>56947</v>
      </c>
      <c r="B686" s="10" t="s">
        <v>39910</v>
      </c>
      <c r="C686" s="9">
        <v>57615</v>
      </c>
      <c r="D686" s="10" t="s">
        <v>39911</v>
      </c>
      <c r="E686" s="11" t="s">
        <v>41</v>
      </c>
      <c r="F686" s="11" t="s">
        <v>41</v>
      </c>
      <c r="G686" s="12" t="s">
        <v>3123</v>
      </c>
      <c r="H686" s="12" t="s">
        <v>1155</v>
      </c>
      <c r="I686" s="12" t="s">
        <v>645</v>
      </c>
      <c r="J686" s="10" t="s">
        <v>143</v>
      </c>
      <c r="K686" s="13" t="s">
        <v>1981</v>
      </c>
      <c r="L686" s="13" t="s">
        <v>1</v>
      </c>
      <c r="M686" s="14">
        <v>300</v>
      </c>
      <c r="N686" s="14">
        <v>300</v>
      </c>
      <c r="O686" s="14">
        <v>300</v>
      </c>
      <c r="P686" s="10" t="s">
        <v>56</v>
      </c>
      <c r="Q686" s="12" t="s">
        <v>57</v>
      </c>
      <c r="R686" s="12" t="s">
        <v>58</v>
      </c>
      <c r="S686" s="15">
        <v>45.208333000000003</v>
      </c>
      <c r="T686" s="15">
        <v>-117.86499999999999</v>
      </c>
    </row>
    <row r="687" spans="1:20" x14ac:dyDescent="0.3">
      <c r="A687" s="9">
        <v>56943</v>
      </c>
      <c r="B687" s="10" t="s">
        <v>39912</v>
      </c>
      <c r="C687" s="9">
        <v>57618</v>
      </c>
      <c r="D687" s="10" t="s">
        <v>39913</v>
      </c>
      <c r="E687" s="11" t="s">
        <v>41</v>
      </c>
      <c r="F687" s="11" t="s">
        <v>41</v>
      </c>
      <c r="G687" s="12" t="s">
        <v>470</v>
      </c>
      <c r="H687" s="12" t="s">
        <v>2042</v>
      </c>
      <c r="I687" s="12" t="s">
        <v>172</v>
      </c>
      <c r="J687" s="10" t="s">
        <v>143</v>
      </c>
      <c r="K687" s="13" t="s">
        <v>1981</v>
      </c>
      <c r="L687" s="13" t="s">
        <v>1</v>
      </c>
      <c r="M687" s="14">
        <v>200</v>
      </c>
      <c r="N687" s="14">
        <v>200</v>
      </c>
      <c r="O687" s="14">
        <v>200</v>
      </c>
      <c r="P687" s="10" t="s">
        <v>56</v>
      </c>
      <c r="Q687" s="12" t="s">
        <v>57</v>
      </c>
      <c r="R687" s="12" t="s">
        <v>58</v>
      </c>
      <c r="S687" s="15">
        <v>41.095278</v>
      </c>
      <c r="T687" s="15">
        <v>-88.583609999999993</v>
      </c>
    </row>
    <row r="688" spans="1:20" x14ac:dyDescent="0.3">
      <c r="A688" s="9">
        <v>56944</v>
      </c>
      <c r="B688" s="10" t="s">
        <v>39914</v>
      </c>
      <c r="C688" s="9">
        <v>57619</v>
      </c>
      <c r="D688" s="10" t="s">
        <v>39915</v>
      </c>
      <c r="E688" s="11" t="s">
        <v>41</v>
      </c>
      <c r="F688" s="11" t="s">
        <v>41</v>
      </c>
      <c r="G688" s="12" t="s">
        <v>470</v>
      </c>
      <c r="H688" s="12" t="s">
        <v>2042</v>
      </c>
      <c r="I688" s="12" t="s">
        <v>172</v>
      </c>
      <c r="J688" s="10" t="s">
        <v>143</v>
      </c>
      <c r="K688" s="13" t="s">
        <v>1981</v>
      </c>
      <c r="L688" s="13" t="s">
        <v>1</v>
      </c>
      <c r="M688" s="14">
        <v>100</v>
      </c>
      <c r="N688" s="14">
        <v>100</v>
      </c>
      <c r="O688" s="14">
        <v>100</v>
      </c>
      <c r="P688" s="10" t="s">
        <v>56</v>
      </c>
      <c r="Q688" s="12" t="s">
        <v>57</v>
      </c>
      <c r="R688" s="12" t="s">
        <v>58</v>
      </c>
      <c r="S688" s="15">
        <v>41.044443999999999</v>
      </c>
      <c r="T688" s="15">
        <v>-88.57</v>
      </c>
    </row>
    <row r="689" spans="1:20" x14ac:dyDescent="0.3">
      <c r="A689" s="9">
        <v>56939</v>
      </c>
      <c r="B689" s="10" t="s">
        <v>39916</v>
      </c>
      <c r="C689" s="9">
        <v>57622</v>
      </c>
      <c r="D689" s="10" t="s">
        <v>39917</v>
      </c>
      <c r="E689" s="11" t="s">
        <v>41</v>
      </c>
      <c r="F689" s="11" t="s">
        <v>41</v>
      </c>
      <c r="G689" s="12" t="s">
        <v>470</v>
      </c>
      <c r="H689" s="12" t="s">
        <v>3956</v>
      </c>
      <c r="I689" s="12" t="s">
        <v>138</v>
      </c>
      <c r="J689" s="10" t="s">
        <v>143</v>
      </c>
      <c r="K689" s="13" t="s">
        <v>1981</v>
      </c>
      <c r="L689" s="13" t="s">
        <v>1</v>
      </c>
      <c r="M689" s="14">
        <v>205.2</v>
      </c>
      <c r="N689" s="14">
        <v>205.2</v>
      </c>
      <c r="O689" s="14">
        <v>205.2</v>
      </c>
      <c r="P689" s="10" t="s">
        <v>56</v>
      </c>
      <c r="Q689" s="12" t="s">
        <v>57</v>
      </c>
      <c r="R689" s="12" t="s">
        <v>58</v>
      </c>
      <c r="S689" s="15">
        <v>40.643090000000001</v>
      </c>
      <c r="T689" s="15">
        <v>-88.64385</v>
      </c>
    </row>
    <row r="690" spans="1:20" x14ac:dyDescent="0.3">
      <c r="A690" s="9">
        <v>56963</v>
      </c>
      <c r="B690" s="10" t="s">
        <v>39918</v>
      </c>
      <c r="C690" s="9">
        <v>57634</v>
      </c>
      <c r="D690" s="10" t="s">
        <v>39918</v>
      </c>
      <c r="E690" s="11" t="s">
        <v>41</v>
      </c>
      <c r="F690" s="11" t="s">
        <v>41</v>
      </c>
      <c r="G690" s="12" t="s">
        <v>922</v>
      </c>
      <c r="H690" s="12" t="s">
        <v>3560</v>
      </c>
      <c r="I690" s="12" t="s">
        <v>853</v>
      </c>
      <c r="J690" s="10" t="s">
        <v>237</v>
      </c>
      <c r="K690" s="13" t="s">
        <v>1981</v>
      </c>
      <c r="L690" s="13" t="s">
        <v>1</v>
      </c>
      <c r="M690" s="14">
        <v>34</v>
      </c>
      <c r="N690" s="14">
        <v>29.5</v>
      </c>
      <c r="O690" s="14">
        <v>30</v>
      </c>
      <c r="P690" s="10" t="s">
        <v>5319</v>
      </c>
      <c r="Q690" s="12" t="s">
        <v>12825</v>
      </c>
      <c r="R690" s="12" t="s">
        <v>73</v>
      </c>
      <c r="S690" s="15">
        <v>43.5914</v>
      </c>
      <c r="T690" s="15">
        <v>-73.291700000000006</v>
      </c>
    </row>
    <row r="691" spans="1:20" x14ac:dyDescent="0.3">
      <c r="A691" s="9">
        <v>56970</v>
      </c>
      <c r="B691" s="10" t="s">
        <v>39919</v>
      </c>
      <c r="C691" s="9">
        <v>57641</v>
      </c>
      <c r="D691" s="10" t="s">
        <v>39920</v>
      </c>
      <c r="E691" s="11" t="s">
        <v>41</v>
      </c>
      <c r="F691" s="11" t="s">
        <v>41</v>
      </c>
      <c r="G691" s="12" t="s">
        <v>84</v>
      </c>
      <c r="H691" s="12" t="s">
        <v>225</v>
      </c>
      <c r="I691" s="12" t="s">
        <v>142</v>
      </c>
      <c r="J691" s="10" t="s">
        <v>143</v>
      </c>
      <c r="K691" s="13" t="s">
        <v>39921</v>
      </c>
      <c r="L691" s="13" t="s">
        <v>1</v>
      </c>
      <c r="M691" s="14">
        <v>20</v>
      </c>
      <c r="N691" s="14">
        <v>20</v>
      </c>
      <c r="O691" s="14">
        <v>20</v>
      </c>
      <c r="P691" s="10" t="s">
        <v>364</v>
      </c>
      <c r="Q691" s="12" t="s">
        <v>365</v>
      </c>
      <c r="R691" s="12" t="s">
        <v>366</v>
      </c>
      <c r="S691" s="15">
        <v>34.705599999999997</v>
      </c>
      <c r="T691" s="15">
        <v>-118.3283</v>
      </c>
    </row>
    <row r="692" spans="1:20" x14ac:dyDescent="0.3">
      <c r="A692" s="9">
        <v>64489</v>
      </c>
      <c r="B692" s="10" t="s">
        <v>11219</v>
      </c>
      <c r="C692" s="9">
        <v>57643</v>
      </c>
      <c r="D692" s="10" t="s">
        <v>11220</v>
      </c>
      <c r="E692" s="11" t="s">
        <v>41</v>
      </c>
      <c r="F692" s="11" t="s">
        <v>41</v>
      </c>
      <c r="G692" s="12" t="s">
        <v>760</v>
      </c>
      <c r="H692" s="12" t="s">
        <v>771</v>
      </c>
      <c r="I692" s="12" t="s">
        <v>772</v>
      </c>
      <c r="J692" s="10" t="s">
        <v>5306</v>
      </c>
      <c r="K692" s="13" t="s">
        <v>39922</v>
      </c>
      <c r="L692" s="13" t="s">
        <v>1</v>
      </c>
      <c r="M692" s="14">
        <v>3</v>
      </c>
      <c r="N692" s="14">
        <v>3</v>
      </c>
      <c r="O692" s="14">
        <v>3</v>
      </c>
      <c r="P692" s="10" t="s">
        <v>56</v>
      </c>
      <c r="Q692" s="12" t="s">
        <v>57</v>
      </c>
      <c r="R692" s="12" t="s">
        <v>58</v>
      </c>
      <c r="S692" s="15">
        <v>38.172800000000002</v>
      </c>
      <c r="T692" s="15">
        <v>-104.62</v>
      </c>
    </row>
    <row r="693" spans="1:20" x14ac:dyDescent="0.3">
      <c r="A693" s="9">
        <v>57009</v>
      </c>
      <c r="B693" s="10" t="s">
        <v>39923</v>
      </c>
      <c r="C693" s="9">
        <v>57686</v>
      </c>
      <c r="D693" s="10" t="s">
        <v>39924</v>
      </c>
      <c r="E693" s="11" t="s">
        <v>41</v>
      </c>
      <c r="F693" s="11" t="s">
        <v>41</v>
      </c>
      <c r="G693" s="12" t="s">
        <v>344</v>
      </c>
      <c r="H693" s="12" t="s">
        <v>820</v>
      </c>
      <c r="I693" s="12" t="s">
        <v>999</v>
      </c>
      <c r="J693" s="10" t="s">
        <v>143</v>
      </c>
      <c r="K693" s="13" t="s">
        <v>45</v>
      </c>
      <c r="L693" s="13" t="s">
        <v>1</v>
      </c>
      <c r="M693" s="14">
        <v>40</v>
      </c>
      <c r="N693" s="14">
        <v>40</v>
      </c>
      <c r="O693" s="14">
        <v>40</v>
      </c>
      <c r="P693" s="10" t="s">
        <v>364</v>
      </c>
      <c r="Q693" s="12" t="s">
        <v>365</v>
      </c>
      <c r="R693" s="12" t="s">
        <v>366</v>
      </c>
      <c r="S693" s="15">
        <v>28.834201</v>
      </c>
      <c r="T693" s="15">
        <v>-81.555099999999996</v>
      </c>
    </row>
    <row r="694" spans="1:20" x14ac:dyDescent="0.3">
      <c r="A694" s="9">
        <v>56771</v>
      </c>
      <c r="B694" s="10" t="s">
        <v>10332</v>
      </c>
      <c r="C694" s="9">
        <v>57703</v>
      </c>
      <c r="D694" s="10" t="s">
        <v>11325</v>
      </c>
      <c r="E694" s="11" t="s">
        <v>41</v>
      </c>
      <c r="F694" s="11" t="s">
        <v>41</v>
      </c>
      <c r="G694" s="12" t="s">
        <v>809</v>
      </c>
      <c r="H694" s="12" t="s">
        <v>10279</v>
      </c>
      <c r="I694" s="12" t="s">
        <v>772</v>
      </c>
      <c r="J694" s="10" t="s">
        <v>44</v>
      </c>
      <c r="K694" s="13" t="s">
        <v>39925</v>
      </c>
      <c r="L694" s="13" t="s">
        <v>1</v>
      </c>
      <c r="M694" s="14">
        <v>40</v>
      </c>
      <c r="N694" s="14">
        <v>40</v>
      </c>
      <c r="O694" s="14">
        <v>40</v>
      </c>
      <c r="P694" s="10" t="s">
        <v>99</v>
      </c>
      <c r="Q694" s="12" t="s">
        <v>72</v>
      </c>
      <c r="R694" s="12" t="s">
        <v>100</v>
      </c>
      <c r="S694" s="15">
        <v>41.123610999999997</v>
      </c>
      <c r="T694" s="15">
        <v>-104.72</v>
      </c>
    </row>
    <row r="695" spans="1:20" x14ac:dyDescent="0.3">
      <c r="A695" s="9">
        <v>56771</v>
      </c>
      <c r="B695" s="10" t="s">
        <v>10332</v>
      </c>
      <c r="C695" s="9">
        <v>57703</v>
      </c>
      <c r="D695" s="10" t="s">
        <v>11325</v>
      </c>
      <c r="E695" s="11" t="s">
        <v>41</v>
      </c>
      <c r="F695" s="11" t="s">
        <v>41</v>
      </c>
      <c r="G695" s="12" t="s">
        <v>809</v>
      </c>
      <c r="H695" s="12" t="s">
        <v>10279</v>
      </c>
      <c r="I695" s="12" t="s">
        <v>772</v>
      </c>
      <c r="J695" s="10" t="s">
        <v>44</v>
      </c>
      <c r="K695" s="13" t="s">
        <v>39926</v>
      </c>
      <c r="L695" s="13" t="s">
        <v>1</v>
      </c>
      <c r="M695" s="14">
        <v>40</v>
      </c>
      <c r="N695" s="14">
        <v>40</v>
      </c>
      <c r="O695" s="14">
        <v>40</v>
      </c>
      <c r="P695" s="10" t="s">
        <v>99</v>
      </c>
      <c r="Q695" s="12" t="s">
        <v>72</v>
      </c>
      <c r="R695" s="12" t="s">
        <v>100</v>
      </c>
      <c r="S695" s="15">
        <v>41.123610999999997</v>
      </c>
      <c r="T695" s="15">
        <v>-104.72</v>
      </c>
    </row>
    <row r="696" spans="1:20" x14ac:dyDescent="0.3">
      <c r="A696" s="9">
        <v>57028</v>
      </c>
      <c r="B696" s="10" t="s">
        <v>39927</v>
      </c>
      <c r="C696" s="9">
        <v>57704</v>
      </c>
      <c r="D696" s="10" t="s">
        <v>39928</v>
      </c>
      <c r="E696" s="11" t="s">
        <v>41</v>
      </c>
      <c r="F696" s="11" t="s">
        <v>41</v>
      </c>
      <c r="G696" s="12" t="s">
        <v>3123</v>
      </c>
      <c r="H696" s="12" t="s">
        <v>16828</v>
      </c>
      <c r="I696" s="12" t="s">
        <v>645</v>
      </c>
      <c r="J696" s="10" t="s">
        <v>143</v>
      </c>
      <c r="K696" s="13" t="s">
        <v>39929</v>
      </c>
      <c r="L696" s="13" t="s">
        <v>1</v>
      </c>
      <c r="M696" s="14">
        <v>104.5</v>
      </c>
      <c r="N696" s="14">
        <v>104.5</v>
      </c>
      <c r="O696" s="14">
        <v>104.5</v>
      </c>
      <c r="P696" s="10" t="s">
        <v>56</v>
      </c>
      <c r="Q696" s="12" t="s">
        <v>57</v>
      </c>
      <c r="R696" s="12" t="s">
        <v>58</v>
      </c>
      <c r="S696" s="15">
        <v>43.964167000000003</v>
      </c>
      <c r="T696" s="15">
        <v>-120.8122</v>
      </c>
    </row>
    <row r="697" spans="1:20" x14ac:dyDescent="0.3">
      <c r="A697" s="9">
        <v>56983</v>
      </c>
      <c r="B697" s="10" t="s">
        <v>39930</v>
      </c>
      <c r="C697" s="9">
        <v>57709</v>
      </c>
      <c r="D697" s="10" t="s">
        <v>39931</v>
      </c>
      <c r="E697" s="11" t="s">
        <v>41</v>
      </c>
      <c r="F697" s="11" t="s">
        <v>41</v>
      </c>
      <c r="G697" s="12" t="s">
        <v>3342</v>
      </c>
      <c r="H697" s="12" t="s">
        <v>4035</v>
      </c>
      <c r="I697" s="12" t="s">
        <v>151</v>
      </c>
      <c r="J697" s="10" t="s">
        <v>143</v>
      </c>
      <c r="K697" s="13" t="s">
        <v>45</v>
      </c>
      <c r="L697" s="13" t="s">
        <v>1</v>
      </c>
      <c r="M697" s="14">
        <v>432</v>
      </c>
      <c r="N697" s="14">
        <v>371</v>
      </c>
      <c r="O697" s="14">
        <v>417</v>
      </c>
      <c r="P697" s="10" t="s">
        <v>80</v>
      </c>
      <c r="Q697" s="12" t="s">
        <v>72</v>
      </c>
      <c r="R697" s="12" t="s">
        <v>7267</v>
      </c>
      <c r="S697" s="15">
        <v>36.261099999999999</v>
      </c>
      <c r="T697" s="15">
        <v>-89.021900000000002</v>
      </c>
    </row>
    <row r="698" spans="1:20" x14ac:dyDescent="0.3">
      <c r="A698" s="9">
        <v>57054</v>
      </c>
      <c r="B698" s="10" t="s">
        <v>36941</v>
      </c>
      <c r="C698" s="9">
        <v>57741</v>
      </c>
      <c r="D698" s="10" t="s">
        <v>36941</v>
      </c>
      <c r="E698" s="11" t="s">
        <v>41</v>
      </c>
      <c r="F698" s="11" t="s">
        <v>41</v>
      </c>
      <c r="G698" s="12" t="s">
        <v>96</v>
      </c>
      <c r="H698" s="12" t="s">
        <v>36942</v>
      </c>
      <c r="I698" s="12" t="s">
        <v>183</v>
      </c>
      <c r="J698" s="10" t="s">
        <v>143</v>
      </c>
      <c r="K698" s="13" t="s">
        <v>39932</v>
      </c>
      <c r="L698" s="13" t="s">
        <v>1</v>
      </c>
      <c r="M698" s="14">
        <v>2.6</v>
      </c>
      <c r="N698" s="14">
        <v>2.6</v>
      </c>
      <c r="O698" s="14">
        <v>2.6</v>
      </c>
      <c r="P698" s="10" t="s">
        <v>56</v>
      </c>
      <c r="Q698" s="12" t="s">
        <v>57</v>
      </c>
      <c r="R698" s="12" t="s">
        <v>58</v>
      </c>
      <c r="S698" s="15">
        <v>35.75</v>
      </c>
      <c r="T698" s="15">
        <v>-102.28</v>
      </c>
    </row>
    <row r="699" spans="1:20" x14ac:dyDescent="0.3">
      <c r="A699" s="9">
        <v>57079</v>
      </c>
      <c r="B699" s="10" t="s">
        <v>11430</v>
      </c>
      <c r="C699" s="9">
        <v>57771</v>
      </c>
      <c r="D699" s="10" t="s">
        <v>11431</v>
      </c>
      <c r="E699" s="11" t="s">
        <v>41</v>
      </c>
      <c r="F699" s="11" t="s">
        <v>41</v>
      </c>
      <c r="G699" s="12" t="s">
        <v>84</v>
      </c>
      <c r="H699" s="12" t="s">
        <v>490</v>
      </c>
      <c r="I699" s="12" t="s">
        <v>142</v>
      </c>
      <c r="J699" s="10" t="s">
        <v>143</v>
      </c>
      <c r="K699" s="13" t="s">
        <v>51</v>
      </c>
      <c r="L699" s="13" t="s">
        <v>1</v>
      </c>
      <c r="M699" s="14">
        <v>0.2</v>
      </c>
      <c r="N699" s="14">
        <v>0.2</v>
      </c>
      <c r="O699" s="14">
        <v>0.2</v>
      </c>
      <c r="P699" s="10" t="s">
        <v>2413</v>
      </c>
      <c r="Q699" s="12" t="s">
        <v>2414</v>
      </c>
      <c r="R699" s="12" t="s">
        <v>5710</v>
      </c>
      <c r="S699" s="15">
        <v>39.673999999999999</v>
      </c>
      <c r="T699" s="15">
        <v>-121.73</v>
      </c>
    </row>
    <row r="700" spans="1:20" x14ac:dyDescent="0.3">
      <c r="A700" s="9">
        <v>57109</v>
      </c>
      <c r="B700" s="10" t="s">
        <v>11468</v>
      </c>
      <c r="C700" s="9">
        <v>57794</v>
      </c>
      <c r="D700" s="10" t="s">
        <v>11469</v>
      </c>
      <c r="E700" s="11" t="s">
        <v>41</v>
      </c>
      <c r="F700" s="11" t="s">
        <v>41</v>
      </c>
      <c r="G700" s="12" t="s">
        <v>1368</v>
      </c>
      <c r="H700" s="12" t="s">
        <v>1374</v>
      </c>
      <c r="I700" s="12" t="s">
        <v>172</v>
      </c>
      <c r="J700" s="10" t="s">
        <v>143</v>
      </c>
      <c r="K700" s="13" t="s">
        <v>45</v>
      </c>
      <c r="L700" s="13" t="s">
        <v>1</v>
      </c>
      <c r="M700" s="14">
        <v>670</v>
      </c>
      <c r="N700" s="14">
        <v>642</v>
      </c>
      <c r="O700" s="14">
        <v>670</v>
      </c>
      <c r="P700" s="10" t="s">
        <v>80</v>
      </c>
      <c r="Q700" s="12" t="s">
        <v>72</v>
      </c>
      <c r="R700" s="12" t="s">
        <v>7267</v>
      </c>
      <c r="S700" s="15">
        <v>41.698991999999997</v>
      </c>
      <c r="T700" s="15">
        <v>-86.479699999999994</v>
      </c>
    </row>
    <row r="701" spans="1:20" x14ac:dyDescent="0.3">
      <c r="A701" s="9">
        <v>57109</v>
      </c>
      <c r="B701" s="10" t="s">
        <v>11468</v>
      </c>
      <c r="C701" s="9">
        <v>57794</v>
      </c>
      <c r="D701" s="10" t="s">
        <v>11469</v>
      </c>
      <c r="E701" s="11" t="s">
        <v>41</v>
      </c>
      <c r="F701" s="11" t="s">
        <v>41</v>
      </c>
      <c r="G701" s="12" t="s">
        <v>1368</v>
      </c>
      <c r="H701" s="12" t="s">
        <v>1374</v>
      </c>
      <c r="I701" s="12" t="s">
        <v>172</v>
      </c>
      <c r="J701" s="10" t="s">
        <v>143</v>
      </c>
      <c r="K701" s="13" t="s">
        <v>621</v>
      </c>
      <c r="L701" s="13" t="s">
        <v>8401</v>
      </c>
      <c r="M701" s="14">
        <v>238</v>
      </c>
      <c r="N701" s="14">
        <v>237</v>
      </c>
      <c r="O701" s="14">
        <v>237</v>
      </c>
      <c r="P701" s="10" t="s">
        <v>80</v>
      </c>
      <c r="Q701" s="12" t="s">
        <v>72</v>
      </c>
      <c r="R701" s="12" t="s">
        <v>81</v>
      </c>
      <c r="S701" s="15">
        <v>41.698991999999997</v>
      </c>
      <c r="T701" s="15">
        <v>-86.479699999999994</v>
      </c>
    </row>
    <row r="702" spans="1:20" x14ac:dyDescent="0.3">
      <c r="A702" s="9">
        <v>57109</v>
      </c>
      <c r="B702" s="10" t="s">
        <v>11468</v>
      </c>
      <c r="C702" s="9">
        <v>57794</v>
      </c>
      <c r="D702" s="10" t="s">
        <v>11469</v>
      </c>
      <c r="E702" s="11" t="s">
        <v>41</v>
      </c>
      <c r="F702" s="11" t="s">
        <v>41</v>
      </c>
      <c r="G702" s="12" t="s">
        <v>1368</v>
      </c>
      <c r="H702" s="12" t="s">
        <v>1374</v>
      </c>
      <c r="I702" s="12" t="s">
        <v>172</v>
      </c>
      <c r="J702" s="10" t="s">
        <v>143</v>
      </c>
      <c r="K702" s="13" t="s">
        <v>622</v>
      </c>
      <c r="L702" s="13" t="s">
        <v>8401</v>
      </c>
      <c r="M702" s="14">
        <v>238</v>
      </c>
      <c r="N702" s="14">
        <v>237</v>
      </c>
      <c r="O702" s="14">
        <v>237</v>
      </c>
      <c r="P702" s="10" t="s">
        <v>80</v>
      </c>
      <c r="Q702" s="12" t="s">
        <v>72</v>
      </c>
      <c r="R702" s="12" t="s">
        <v>81</v>
      </c>
      <c r="S702" s="15">
        <v>41.698991999999997</v>
      </c>
      <c r="T702" s="15">
        <v>-86.479699999999994</v>
      </c>
    </row>
    <row r="703" spans="1:20" x14ac:dyDescent="0.3">
      <c r="A703" s="9">
        <v>57109</v>
      </c>
      <c r="B703" s="10" t="s">
        <v>11468</v>
      </c>
      <c r="C703" s="9">
        <v>57794</v>
      </c>
      <c r="D703" s="10" t="s">
        <v>11469</v>
      </c>
      <c r="E703" s="11" t="s">
        <v>41</v>
      </c>
      <c r="F703" s="11" t="s">
        <v>41</v>
      </c>
      <c r="G703" s="12" t="s">
        <v>1368</v>
      </c>
      <c r="H703" s="12" t="s">
        <v>1374</v>
      </c>
      <c r="I703" s="12" t="s">
        <v>172</v>
      </c>
      <c r="J703" s="10" t="s">
        <v>143</v>
      </c>
      <c r="K703" s="13" t="s">
        <v>416</v>
      </c>
      <c r="L703" s="13" t="s">
        <v>8401</v>
      </c>
      <c r="M703" s="14">
        <v>260</v>
      </c>
      <c r="N703" s="14">
        <v>232</v>
      </c>
      <c r="O703" s="14">
        <v>232</v>
      </c>
      <c r="P703" s="10" t="s">
        <v>80</v>
      </c>
      <c r="Q703" s="12" t="s">
        <v>72</v>
      </c>
      <c r="R703" s="12" t="s">
        <v>84</v>
      </c>
      <c r="S703" s="15">
        <v>41.698991999999997</v>
      </c>
      <c r="T703" s="15">
        <v>-86.479699999999994</v>
      </c>
    </row>
    <row r="704" spans="1:20" x14ac:dyDescent="0.3">
      <c r="A704" s="9">
        <v>6455</v>
      </c>
      <c r="B704" s="10" t="s">
        <v>996</v>
      </c>
      <c r="C704" s="9">
        <v>57894</v>
      </c>
      <c r="D704" s="10" t="s">
        <v>39933</v>
      </c>
      <c r="E704" s="11" t="s">
        <v>41</v>
      </c>
      <c r="F704" s="11" t="s">
        <v>41</v>
      </c>
      <c r="G704" s="12" t="s">
        <v>344</v>
      </c>
      <c r="H704" s="12" t="s">
        <v>24379</v>
      </c>
      <c r="I704" s="12" t="s">
        <v>999</v>
      </c>
      <c r="J704" s="10" t="s">
        <v>44</v>
      </c>
      <c r="K704" s="13" t="s">
        <v>39934</v>
      </c>
      <c r="L704" s="13" t="s">
        <v>1</v>
      </c>
      <c r="M704" s="14">
        <v>1250</v>
      </c>
      <c r="N704" s="14">
        <v>1092</v>
      </c>
      <c r="O704" s="14">
        <v>1120</v>
      </c>
      <c r="P704" s="10" t="s">
        <v>152</v>
      </c>
      <c r="Q704" s="12" t="s">
        <v>153</v>
      </c>
      <c r="R704" s="12" t="s">
        <v>73</v>
      </c>
      <c r="S704" s="15">
        <v>29.072222</v>
      </c>
      <c r="T704" s="15">
        <v>-82.620279999999994</v>
      </c>
    </row>
    <row r="705" spans="1:20" x14ac:dyDescent="0.3">
      <c r="A705" s="9">
        <v>6455</v>
      </c>
      <c r="B705" s="10" t="s">
        <v>996</v>
      </c>
      <c r="C705" s="9">
        <v>57894</v>
      </c>
      <c r="D705" s="10" t="s">
        <v>39933</v>
      </c>
      <c r="E705" s="11" t="s">
        <v>41</v>
      </c>
      <c r="F705" s="11" t="s">
        <v>41</v>
      </c>
      <c r="G705" s="12" t="s">
        <v>344</v>
      </c>
      <c r="H705" s="12" t="s">
        <v>24379</v>
      </c>
      <c r="I705" s="12" t="s">
        <v>999</v>
      </c>
      <c r="J705" s="10" t="s">
        <v>44</v>
      </c>
      <c r="K705" s="13" t="s">
        <v>39935</v>
      </c>
      <c r="L705" s="13" t="s">
        <v>1</v>
      </c>
      <c r="M705" s="14">
        <v>1250</v>
      </c>
      <c r="N705" s="14">
        <v>1092</v>
      </c>
      <c r="O705" s="14">
        <v>1120</v>
      </c>
      <c r="P705" s="10" t="s">
        <v>152</v>
      </c>
      <c r="Q705" s="12" t="s">
        <v>153</v>
      </c>
      <c r="R705" s="12" t="s">
        <v>73</v>
      </c>
      <c r="S705" s="15">
        <v>29.072222</v>
      </c>
      <c r="T705" s="15">
        <v>-82.620279999999994</v>
      </c>
    </row>
    <row r="706" spans="1:20" x14ac:dyDescent="0.3">
      <c r="A706" s="9">
        <v>57277</v>
      </c>
      <c r="B706" s="10" t="s">
        <v>39936</v>
      </c>
      <c r="C706" s="9">
        <v>57905</v>
      </c>
      <c r="D706" s="10" t="s">
        <v>39937</v>
      </c>
      <c r="E706" s="11" t="s">
        <v>41</v>
      </c>
      <c r="F706" s="11" t="s">
        <v>41</v>
      </c>
      <c r="G706" s="12" t="s">
        <v>84</v>
      </c>
      <c r="H706" s="12" t="s">
        <v>604</v>
      </c>
      <c r="I706" s="12" t="s">
        <v>142</v>
      </c>
      <c r="J706" s="10" t="s">
        <v>143</v>
      </c>
      <c r="K706" s="13" t="s">
        <v>45</v>
      </c>
      <c r="L706" s="13" t="s">
        <v>1</v>
      </c>
      <c r="M706" s="14">
        <v>250</v>
      </c>
      <c r="N706" s="14">
        <v>250</v>
      </c>
      <c r="O706" s="14">
        <v>250</v>
      </c>
      <c r="P706" s="10" t="s">
        <v>9564</v>
      </c>
      <c r="Q706" s="12" t="s">
        <v>365</v>
      </c>
      <c r="R706" s="12" t="s">
        <v>73</v>
      </c>
      <c r="S706" s="15">
        <v>35.788333000000002</v>
      </c>
      <c r="T706" s="15">
        <v>-115.68470000000001</v>
      </c>
    </row>
    <row r="707" spans="1:20" x14ac:dyDescent="0.3">
      <c r="A707" s="9">
        <v>57278</v>
      </c>
      <c r="B707" s="10" t="s">
        <v>39938</v>
      </c>
      <c r="C707" s="9">
        <v>57906</v>
      </c>
      <c r="D707" s="10" t="s">
        <v>39939</v>
      </c>
      <c r="E707" s="11" t="s">
        <v>41</v>
      </c>
      <c r="F707" s="11" t="s">
        <v>41</v>
      </c>
      <c r="G707" s="12" t="s">
        <v>84</v>
      </c>
      <c r="H707" s="12" t="s">
        <v>604</v>
      </c>
      <c r="I707" s="12" t="s">
        <v>142</v>
      </c>
      <c r="J707" s="10" t="s">
        <v>143</v>
      </c>
      <c r="K707" s="13" t="s">
        <v>45</v>
      </c>
      <c r="L707" s="13" t="s">
        <v>1</v>
      </c>
      <c r="M707" s="14">
        <v>250</v>
      </c>
      <c r="N707" s="14">
        <v>250</v>
      </c>
      <c r="O707" s="14">
        <v>250</v>
      </c>
      <c r="P707" s="10" t="s">
        <v>9564</v>
      </c>
      <c r="Q707" s="12" t="s">
        <v>365</v>
      </c>
      <c r="R707" s="12" t="s">
        <v>73</v>
      </c>
      <c r="S707" s="15">
        <v>35.978889000000002</v>
      </c>
      <c r="T707" s="15">
        <v>-115.89749999999999</v>
      </c>
    </row>
    <row r="708" spans="1:20" x14ac:dyDescent="0.3">
      <c r="A708" s="9">
        <v>15399</v>
      </c>
      <c r="B708" s="10" t="s">
        <v>8559</v>
      </c>
      <c r="C708" s="9">
        <v>57920</v>
      </c>
      <c r="D708" s="10" t="s">
        <v>39940</v>
      </c>
      <c r="E708" s="11" t="s">
        <v>41</v>
      </c>
      <c r="F708" s="11" t="s">
        <v>41</v>
      </c>
      <c r="G708" s="12" t="s">
        <v>281</v>
      </c>
      <c r="H708" s="12" t="s">
        <v>396</v>
      </c>
      <c r="I708" s="12" t="s">
        <v>397</v>
      </c>
      <c r="J708" s="10" t="s">
        <v>143</v>
      </c>
      <c r="K708" s="13" t="s">
        <v>45</v>
      </c>
      <c r="L708" s="13" t="s">
        <v>1</v>
      </c>
      <c r="M708" s="14">
        <v>300</v>
      </c>
      <c r="N708" s="14">
        <v>300</v>
      </c>
      <c r="O708" s="14">
        <v>300</v>
      </c>
      <c r="P708" s="10" t="s">
        <v>56</v>
      </c>
      <c r="Q708" s="12" t="s">
        <v>57</v>
      </c>
      <c r="R708" s="12" t="s">
        <v>58</v>
      </c>
      <c r="S708" s="15">
        <v>35.61</v>
      </c>
      <c r="T708" s="15">
        <v>-114.26</v>
      </c>
    </row>
    <row r="709" spans="1:20" x14ac:dyDescent="0.3">
      <c r="A709" s="9">
        <v>15399</v>
      </c>
      <c r="B709" s="10" t="s">
        <v>8559</v>
      </c>
      <c r="C709" s="9">
        <v>57921</v>
      </c>
      <c r="D709" s="10" t="s">
        <v>39941</v>
      </c>
      <c r="E709" s="11" t="s">
        <v>41</v>
      </c>
      <c r="F709" s="11" t="s">
        <v>41</v>
      </c>
      <c r="G709" s="12" t="s">
        <v>84</v>
      </c>
      <c r="H709" s="12" t="s">
        <v>2759</v>
      </c>
      <c r="I709" s="12" t="s">
        <v>142</v>
      </c>
      <c r="J709" s="10" t="s">
        <v>143</v>
      </c>
      <c r="K709" s="13" t="s">
        <v>45</v>
      </c>
      <c r="L709" s="13" t="s">
        <v>1</v>
      </c>
      <c r="M709" s="14">
        <v>22</v>
      </c>
      <c r="N709" s="14">
        <v>22</v>
      </c>
      <c r="O709" s="14">
        <v>22</v>
      </c>
      <c r="P709" s="10" t="s">
        <v>364</v>
      </c>
      <c r="Q709" s="12" t="s">
        <v>365</v>
      </c>
      <c r="R709" s="12" t="s">
        <v>366</v>
      </c>
      <c r="S709" s="15">
        <v>35.99</v>
      </c>
      <c r="T709" s="15">
        <v>-120.12</v>
      </c>
    </row>
    <row r="710" spans="1:20" x14ac:dyDescent="0.3">
      <c r="A710" s="9">
        <v>15399</v>
      </c>
      <c r="B710" s="10" t="s">
        <v>8559</v>
      </c>
      <c r="C710" s="9">
        <v>57922</v>
      </c>
      <c r="D710" s="10" t="s">
        <v>39942</v>
      </c>
      <c r="E710" s="11" t="s">
        <v>41</v>
      </c>
      <c r="F710" s="11" t="s">
        <v>41</v>
      </c>
      <c r="G710" s="12" t="s">
        <v>281</v>
      </c>
      <c r="H710" s="12" t="s">
        <v>9905</v>
      </c>
      <c r="I710" s="12" t="s">
        <v>300</v>
      </c>
      <c r="J710" s="10" t="s">
        <v>143</v>
      </c>
      <c r="K710" s="13" t="s">
        <v>45</v>
      </c>
      <c r="L710" s="13" t="s">
        <v>1</v>
      </c>
      <c r="M710" s="14">
        <v>50</v>
      </c>
      <c r="N710" s="14">
        <v>50</v>
      </c>
      <c r="O710" s="14">
        <v>50</v>
      </c>
      <c r="P710" s="10" t="s">
        <v>364</v>
      </c>
      <c r="Q710" s="12" t="s">
        <v>365</v>
      </c>
      <c r="R710" s="12" t="s">
        <v>366</v>
      </c>
      <c r="S710" s="15">
        <v>34.513333000000003</v>
      </c>
      <c r="T710" s="15">
        <v>-110.0783</v>
      </c>
    </row>
    <row r="711" spans="1:20" x14ac:dyDescent="0.3">
      <c r="A711" s="9">
        <v>15399</v>
      </c>
      <c r="B711" s="10" t="s">
        <v>8559</v>
      </c>
      <c r="C711" s="9">
        <v>57923</v>
      </c>
      <c r="D711" s="10" t="s">
        <v>39943</v>
      </c>
      <c r="E711" s="11" t="s">
        <v>41</v>
      </c>
      <c r="F711" s="11" t="s">
        <v>41</v>
      </c>
      <c r="G711" s="12" t="s">
        <v>84</v>
      </c>
      <c r="H711" s="12" t="s">
        <v>225</v>
      </c>
      <c r="I711" s="12" t="s">
        <v>142</v>
      </c>
      <c r="J711" s="10" t="s">
        <v>143</v>
      </c>
      <c r="K711" s="13" t="s">
        <v>45</v>
      </c>
      <c r="L711" s="13" t="s">
        <v>1</v>
      </c>
      <c r="M711" s="14">
        <v>22</v>
      </c>
      <c r="N711" s="14">
        <v>22</v>
      </c>
      <c r="O711" s="14">
        <v>22</v>
      </c>
      <c r="P711" s="10" t="s">
        <v>364</v>
      </c>
      <c r="Q711" s="12" t="s">
        <v>365</v>
      </c>
      <c r="R711" s="12" t="s">
        <v>366</v>
      </c>
      <c r="S711" s="15">
        <v>34.579433999999999</v>
      </c>
      <c r="T711" s="15">
        <v>-118.1165</v>
      </c>
    </row>
    <row r="712" spans="1:20" x14ac:dyDescent="0.3">
      <c r="A712" s="9">
        <v>15399</v>
      </c>
      <c r="B712" s="10" t="s">
        <v>8559</v>
      </c>
      <c r="C712" s="9">
        <v>57924</v>
      </c>
      <c r="D712" s="10" t="s">
        <v>39944</v>
      </c>
      <c r="E712" s="11" t="s">
        <v>41</v>
      </c>
      <c r="F712" s="11" t="s">
        <v>41</v>
      </c>
      <c r="G712" s="12" t="s">
        <v>3123</v>
      </c>
      <c r="H712" s="12" t="s">
        <v>3131</v>
      </c>
      <c r="I712" s="12" t="s">
        <v>584</v>
      </c>
      <c r="J712" s="10" t="s">
        <v>143</v>
      </c>
      <c r="K712" s="13" t="s">
        <v>45</v>
      </c>
      <c r="L712" s="13" t="s">
        <v>1</v>
      </c>
      <c r="M712" s="14">
        <v>5</v>
      </c>
      <c r="N712" s="14">
        <v>5</v>
      </c>
      <c r="O712" s="14">
        <v>5</v>
      </c>
      <c r="P712" s="10" t="s">
        <v>364</v>
      </c>
      <c r="Q712" s="12" t="s">
        <v>365</v>
      </c>
      <c r="R712" s="12" t="s">
        <v>366</v>
      </c>
      <c r="S712" s="15">
        <v>42.225000000000001</v>
      </c>
      <c r="T712" s="15">
        <v>-121.7817</v>
      </c>
    </row>
    <row r="713" spans="1:20" x14ac:dyDescent="0.3">
      <c r="A713" s="9">
        <v>57331</v>
      </c>
      <c r="B713" s="10" t="s">
        <v>39945</v>
      </c>
      <c r="C713" s="9">
        <v>57957</v>
      </c>
      <c r="D713" s="10" t="s">
        <v>39946</v>
      </c>
      <c r="E713" s="11" t="s">
        <v>41</v>
      </c>
      <c r="F713" s="11" t="s">
        <v>41</v>
      </c>
      <c r="G713" s="12" t="s">
        <v>84</v>
      </c>
      <c r="H713" s="12" t="s">
        <v>756</v>
      </c>
      <c r="I713" s="12" t="s">
        <v>142</v>
      </c>
      <c r="J713" s="10" t="s">
        <v>143</v>
      </c>
      <c r="K713" s="13" t="s">
        <v>45</v>
      </c>
      <c r="L713" s="13" t="s">
        <v>1</v>
      </c>
      <c r="M713" s="14">
        <v>20</v>
      </c>
      <c r="N713" s="14">
        <v>20</v>
      </c>
      <c r="O713" s="14">
        <v>20</v>
      </c>
      <c r="P713" s="10" t="s">
        <v>364</v>
      </c>
      <c r="Q713" s="12" t="s">
        <v>365</v>
      </c>
      <c r="R713" s="12" t="s">
        <v>366</v>
      </c>
      <c r="S713" s="15">
        <v>32.663611000000003</v>
      </c>
      <c r="T713" s="15">
        <v>-116.2647</v>
      </c>
    </row>
    <row r="714" spans="1:20" x14ac:dyDescent="0.3">
      <c r="A714" s="9">
        <v>57331</v>
      </c>
      <c r="B714" s="10" t="s">
        <v>39945</v>
      </c>
      <c r="C714" s="9">
        <v>57958</v>
      </c>
      <c r="D714" s="10" t="s">
        <v>39947</v>
      </c>
      <c r="E714" s="11" t="s">
        <v>41</v>
      </c>
      <c r="F714" s="11" t="s">
        <v>41</v>
      </c>
      <c r="G714" s="12" t="s">
        <v>84</v>
      </c>
      <c r="H714" s="12" t="s">
        <v>756</v>
      </c>
      <c r="I714" s="12" t="s">
        <v>142</v>
      </c>
      <c r="J714" s="10" t="s">
        <v>143</v>
      </c>
      <c r="K714" s="13" t="s">
        <v>45</v>
      </c>
      <c r="L714" s="13" t="s">
        <v>1</v>
      </c>
      <c r="M714" s="14">
        <v>5</v>
      </c>
      <c r="N714" s="14">
        <v>5</v>
      </c>
      <c r="O714" s="14">
        <v>5</v>
      </c>
      <c r="P714" s="10" t="s">
        <v>364</v>
      </c>
      <c r="Q714" s="12" t="s">
        <v>365</v>
      </c>
      <c r="R714" s="12" t="s">
        <v>366</v>
      </c>
      <c r="S714" s="15">
        <v>32.629722000000001</v>
      </c>
      <c r="T714" s="15">
        <v>-116.2719</v>
      </c>
    </row>
    <row r="715" spans="1:20" x14ac:dyDescent="0.3">
      <c r="A715" s="9">
        <v>60609</v>
      </c>
      <c r="B715" s="10" t="s">
        <v>39948</v>
      </c>
      <c r="C715" s="9">
        <v>57960</v>
      </c>
      <c r="D715" s="10" t="s">
        <v>39949</v>
      </c>
      <c r="E715" s="11" t="s">
        <v>41</v>
      </c>
      <c r="F715" s="11" t="s">
        <v>41</v>
      </c>
      <c r="G715" s="12" t="s">
        <v>84</v>
      </c>
      <c r="H715" s="12" t="s">
        <v>756</v>
      </c>
      <c r="I715" s="12" t="s">
        <v>142</v>
      </c>
      <c r="J715" s="10" t="s">
        <v>143</v>
      </c>
      <c r="K715" s="13" t="s">
        <v>45</v>
      </c>
      <c r="L715" s="13" t="s">
        <v>1</v>
      </c>
      <c r="M715" s="14">
        <v>80</v>
      </c>
      <c r="N715" s="14">
        <v>80</v>
      </c>
      <c r="O715" s="14">
        <v>80</v>
      </c>
      <c r="P715" s="10" t="s">
        <v>364</v>
      </c>
      <c r="Q715" s="12" t="s">
        <v>365</v>
      </c>
      <c r="R715" s="12" t="s">
        <v>366</v>
      </c>
      <c r="S715" s="15">
        <v>32.686110999999997</v>
      </c>
      <c r="T715" s="15">
        <v>-116.28060000000001</v>
      </c>
    </row>
    <row r="716" spans="1:20" x14ac:dyDescent="0.3">
      <c r="A716" s="9">
        <v>57331</v>
      </c>
      <c r="B716" s="10" t="s">
        <v>39945</v>
      </c>
      <c r="C716" s="9">
        <v>57961</v>
      </c>
      <c r="D716" s="10" t="s">
        <v>39950</v>
      </c>
      <c r="E716" s="11" t="s">
        <v>41</v>
      </c>
      <c r="F716" s="11" t="s">
        <v>41</v>
      </c>
      <c r="G716" s="12" t="s">
        <v>84</v>
      </c>
      <c r="H716" s="12" t="s">
        <v>756</v>
      </c>
      <c r="I716" s="12" t="s">
        <v>142</v>
      </c>
      <c r="J716" s="10" t="s">
        <v>143</v>
      </c>
      <c r="K716" s="13" t="s">
        <v>45</v>
      </c>
      <c r="L716" s="13" t="s">
        <v>1</v>
      </c>
      <c r="M716" s="14">
        <v>45</v>
      </c>
      <c r="N716" s="14">
        <v>45</v>
      </c>
      <c r="O716" s="14">
        <v>45</v>
      </c>
      <c r="P716" s="10" t="s">
        <v>364</v>
      </c>
      <c r="Q716" s="12" t="s">
        <v>365</v>
      </c>
      <c r="R716" s="12" t="s">
        <v>366</v>
      </c>
      <c r="S716" s="15">
        <v>32.633056000000003</v>
      </c>
      <c r="T716" s="15">
        <v>-116.3353</v>
      </c>
    </row>
    <row r="717" spans="1:20" x14ac:dyDescent="0.3">
      <c r="A717" s="9">
        <v>57470</v>
      </c>
      <c r="B717" s="10" t="s">
        <v>39951</v>
      </c>
      <c r="C717" s="9">
        <v>58087</v>
      </c>
      <c r="D717" s="10" t="s">
        <v>39952</v>
      </c>
      <c r="E717" s="11" t="s">
        <v>41</v>
      </c>
      <c r="F717" s="11" t="s">
        <v>41</v>
      </c>
      <c r="G717" s="12" t="s">
        <v>940</v>
      </c>
      <c r="H717" s="12" t="s">
        <v>1943</v>
      </c>
      <c r="I717" s="12" t="s">
        <v>172</v>
      </c>
      <c r="J717" s="10" t="s">
        <v>143</v>
      </c>
      <c r="K717" s="13" t="s">
        <v>39953</v>
      </c>
      <c r="L717" s="13" t="s">
        <v>1</v>
      </c>
      <c r="M717" s="14">
        <v>50</v>
      </c>
      <c r="N717" s="14">
        <v>50</v>
      </c>
      <c r="O717" s="14">
        <v>50</v>
      </c>
      <c r="P717" s="10" t="s">
        <v>56</v>
      </c>
      <c r="Q717" s="12" t="s">
        <v>57</v>
      </c>
      <c r="R717" s="12" t="s">
        <v>58</v>
      </c>
      <c r="S717" s="15">
        <v>39.572221999999996</v>
      </c>
      <c r="T717" s="15">
        <v>-79.138890000000004</v>
      </c>
    </row>
    <row r="718" spans="1:20" x14ac:dyDescent="0.3">
      <c r="A718" s="9">
        <v>58109</v>
      </c>
      <c r="B718" s="10" t="s">
        <v>12100</v>
      </c>
      <c r="C718" s="9">
        <v>58160</v>
      </c>
      <c r="D718" s="10" t="s">
        <v>12101</v>
      </c>
      <c r="E718" s="11" t="s">
        <v>41</v>
      </c>
      <c r="F718" s="11" t="s">
        <v>41</v>
      </c>
      <c r="G718" s="12" t="s">
        <v>874</v>
      </c>
      <c r="H718" s="12" t="s">
        <v>1980</v>
      </c>
      <c r="I718" s="12" t="s">
        <v>853</v>
      </c>
      <c r="J718" s="10" t="s">
        <v>2204</v>
      </c>
      <c r="K718" s="13" t="s">
        <v>2661</v>
      </c>
      <c r="L718" s="13" t="s">
        <v>1</v>
      </c>
      <c r="M718" s="14">
        <v>1.2</v>
      </c>
      <c r="N718" s="14">
        <v>1.2</v>
      </c>
      <c r="O718" s="14">
        <v>1.2</v>
      </c>
      <c r="P718" s="10" t="s">
        <v>327</v>
      </c>
      <c r="Q718" s="12" t="s">
        <v>72</v>
      </c>
      <c r="R718" s="12" t="s">
        <v>48</v>
      </c>
      <c r="S718" s="15">
        <v>42.709721999999999</v>
      </c>
      <c r="T718" s="15">
        <v>-73.202219999999997</v>
      </c>
    </row>
    <row r="719" spans="1:20" x14ac:dyDescent="0.3">
      <c r="A719" s="9">
        <v>58109</v>
      </c>
      <c r="B719" s="10" t="s">
        <v>12100</v>
      </c>
      <c r="C719" s="9">
        <v>58160</v>
      </c>
      <c r="D719" s="10" t="s">
        <v>12101</v>
      </c>
      <c r="E719" s="11" t="s">
        <v>41</v>
      </c>
      <c r="F719" s="11" t="s">
        <v>41</v>
      </c>
      <c r="G719" s="12" t="s">
        <v>874</v>
      </c>
      <c r="H719" s="12" t="s">
        <v>1980</v>
      </c>
      <c r="I719" s="12" t="s">
        <v>853</v>
      </c>
      <c r="J719" s="10" t="s">
        <v>2204</v>
      </c>
      <c r="K719" s="13" t="s">
        <v>5352</v>
      </c>
      <c r="L719" s="13" t="s">
        <v>1</v>
      </c>
      <c r="M719" s="14">
        <v>2</v>
      </c>
      <c r="N719" s="14">
        <v>2</v>
      </c>
      <c r="O719" s="14">
        <v>2</v>
      </c>
      <c r="P719" s="10" t="s">
        <v>46</v>
      </c>
      <c r="Q719" s="12" t="s">
        <v>47</v>
      </c>
      <c r="R719" s="12" t="s">
        <v>48</v>
      </c>
      <c r="S719" s="15">
        <v>42.709721999999999</v>
      </c>
      <c r="T719" s="15">
        <v>-73.202219999999997</v>
      </c>
    </row>
    <row r="720" spans="1:20" x14ac:dyDescent="0.3">
      <c r="A720" s="9">
        <v>58168</v>
      </c>
      <c r="B720" s="10" t="s">
        <v>39954</v>
      </c>
      <c r="C720" s="9">
        <v>58188</v>
      </c>
      <c r="D720" s="10" t="s">
        <v>39955</v>
      </c>
      <c r="E720" s="11" t="s">
        <v>41</v>
      </c>
      <c r="F720" s="11" t="s">
        <v>41</v>
      </c>
      <c r="G720" s="12" t="s">
        <v>84</v>
      </c>
      <c r="H720" s="12" t="s">
        <v>782</v>
      </c>
      <c r="I720" s="12" t="s">
        <v>142</v>
      </c>
      <c r="J720" s="10" t="s">
        <v>143</v>
      </c>
      <c r="K720" s="13" t="s">
        <v>45</v>
      </c>
      <c r="L720" s="13" t="s">
        <v>1</v>
      </c>
      <c r="M720" s="14">
        <v>250</v>
      </c>
      <c r="N720" s="14">
        <v>250</v>
      </c>
      <c r="O720" s="14">
        <v>250</v>
      </c>
      <c r="P720" s="10" t="s">
        <v>9564</v>
      </c>
      <c r="Q720" s="12" t="s">
        <v>365</v>
      </c>
      <c r="R720" s="12" t="s">
        <v>73</v>
      </c>
      <c r="S720" s="15">
        <v>33.451667</v>
      </c>
      <c r="T720" s="15">
        <v>-114.7811</v>
      </c>
    </row>
    <row r="721" spans="1:20" x14ac:dyDescent="0.3">
      <c r="A721" s="9">
        <v>58169</v>
      </c>
      <c r="B721" s="10" t="s">
        <v>39956</v>
      </c>
      <c r="C721" s="9">
        <v>58189</v>
      </c>
      <c r="D721" s="10" t="s">
        <v>39957</v>
      </c>
      <c r="E721" s="11" t="s">
        <v>41</v>
      </c>
      <c r="F721" s="11" t="s">
        <v>41</v>
      </c>
      <c r="G721" s="12" t="s">
        <v>84</v>
      </c>
      <c r="H721" s="12" t="s">
        <v>782</v>
      </c>
      <c r="I721" s="12" t="s">
        <v>142</v>
      </c>
      <c r="J721" s="10" t="s">
        <v>143</v>
      </c>
      <c r="K721" s="13" t="s">
        <v>45</v>
      </c>
      <c r="L721" s="13" t="s">
        <v>1</v>
      </c>
      <c r="M721" s="14">
        <v>250</v>
      </c>
      <c r="N721" s="14">
        <v>250</v>
      </c>
      <c r="O721" s="14">
        <v>250</v>
      </c>
      <c r="P721" s="10" t="s">
        <v>9564</v>
      </c>
      <c r="Q721" s="12" t="s">
        <v>365</v>
      </c>
      <c r="R721" s="12" t="s">
        <v>73</v>
      </c>
      <c r="S721" s="15">
        <v>33.466388999999999</v>
      </c>
      <c r="T721" s="15">
        <v>-114.7936</v>
      </c>
    </row>
    <row r="722" spans="1:20" x14ac:dyDescent="0.3">
      <c r="A722" s="9">
        <v>58153</v>
      </c>
      <c r="B722" s="10" t="s">
        <v>35918</v>
      </c>
      <c r="C722" s="9">
        <v>58191</v>
      </c>
      <c r="D722" s="10" t="s">
        <v>35918</v>
      </c>
      <c r="E722" s="11" t="s">
        <v>41</v>
      </c>
      <c r="F722" s="11" t="s">
        <v>41</v>
      </c>
      <c r="G722" s="12" t="s">
        <v>411</v>
      </c>
      <c r="H722" s="12" t="s">
        <v>14870</v>
      </c>
      <c r="I722" s="12" t="s">
        <v>413</v>
      </c>
      <c r="J722" s="10" t="s">
        <v>1798</v>
      </c>
      <c r="K722" s="13" t="s">
        <v>106</v>
      </c>
      <c r="L722" s="13" t="s">
        <v>1</v>
      </c>
      <c r="M722" s="14">
        <v>30</v>
      </c>
      <c r="N722" s="14">
        <v>24</v>
      </c>
      <c r="O722" s="14">
        <v>30</v>
      </c>
      <c r="P722" s="10" t="s">
        <v>99</v>
      </c>
      <c r="Q722" s="12" t="s">
        <v>72</v>
      </c>
      <c r="R722" s="12" t="s">
        <v>100</v>
      </c>
      <c r="S722" s="15">
        <v>40.913333000000002</v>
      </c>
      <c r="T722" s="15">
        <v>-112.73390000000001</v>
      </c>
    </row>
    <row r="723" spans="1:20" x14ac:dyDescent="0.3">
      <c r="A723" s="9">
        <v>56791</v>
      </c>
      <c r="B723" s="10" t="s">
        <v>11002</v>
      </c>
      <c r="C723" s="9">
        <v>58211</v>
      </c>
      <c r="D723" s="10" t="s">
        <v>39958</v>
      </c>
      <c r="E723" s="11" t="s">
        <v>41</v>
      </c>
      <c r="F723" s="11" t="s">
        <v>41</v>
      </c>
      <c r="G723" s="12" t="s">
        <v>84</v>
      </c>
      <c r="H723" s="12" t="s">
        <v>592</v>
      </c>
      <c r="I723" s="12" t="s">
        <v>593</v>
      </c>
      <c r="J723" s="10" t="s">
        <v>143</v>
      </c>
      <c r="K723" s="13" t="s">
        <v>4548</v>
      </c>
      <c r="L723" s="13" t="s">
        <v>1</v>
      </c>
      <c r="M723" s="14">
        <v>55</v>
      </c>
      <c r="N723" s="14">
        <v>49</v>
      </c>
      <c r="O723" s="14">
        <v>55</v>
      </c>
      <c r="P723" s="10" t="s">
        <v>560</v>
      </c>
      <c r="Q723" s="12" t="s">
        <v>561</v>
      </c>
      <c r="R723" s="12" t="s">
        <v>73</v>
      </c>
      <c r="S723" s="15">
        <v>33.204444000000002</v>
      </c>
      <c r="T723" s="15">
        <v>-115.55670000000001</v>
      </c>
    </row>
    <row r="724" spans="1:20" x14ac:dyDescent="0.3">
      <c r="A724" s="9">
        <v>11204</v>
      </c>
      <c r="B724" s="10" t="s">
        <v>4851</v>
      </c>
      <c r="C724" s="9">
        <v>58256</v>
      </c>
      <c r="D724" s="10" t="s">
        <v>12279</v>
      </c>
      <c r="E724" s="11" t="s">
        <v>41</v>
      </c>
      <c r="F724" s="11" t="s">
        <v>41</v>
      </c>
      <c r="G724" s="12" t="s">
        <v>916</v>
      </c>
      <c r="H724" s="12" t="s">
        <v>12280</v>
      </c>
      <c r="I724" s="12" t="s">
        <v>2740</v>
      </c>
      <c r="J724" s="10" t="s">
        <v>44</v>
      </c>
      <c r="K724" s="13" t="s">
        <v>74</v>
      </c>
      <c r="L724" s="13" t="s">
        <v>1</v>
      </c>
      <c r="M724" s="14">
        <v>1</v>
      </c>
      <c r="N724" s="14">
        <v>1</v>
      </c>
      <c r="O724" s="14" t="s">
        <v>49</v>
      </c>
      <c r="P724" s="10" t="s">
        <v>364</v>
      </c>
      <c r="Q724" s="12" t="s">
        <v>365</v>
      </c>
      <c r="R724" s="12" t="s">
        <v>366</v>
      </c>
      <c r="S724" s="15">
        <v>35.875556000000003</v>
      </c>
      <c r="T724" s="15">
        <v>-106.31</v>
      </c>
    </row>
    <row r="725" spans="1:20" x14ac:dyDescent="0.3">
      <c r="A725" s="9">
        <v>15473</v>
      </c>
      <c r="B725" s="10" t="s">
        <v>2737</v>
      </c>
      <c r="C725" s="9">
        <v>58284</v>
      </c>
      <c r="D725" s="10" t="s">
        <v>12325</v>
      </c>
      <c r="E725" s="11" t="s">
        <v>41</v>
      </c>
      <c r="F725" s="11" t="s">
        <v>41</v>
      </c>
      <c r="G725" s="12" t="s">
        <v>916</v>
      </c>
      <c r="H725" s="12" t="s">
        <v>4345</v>
      </c>
      <c r="I725" s="12" t="s">
        <v>2740</v>
      </c>
      <c r="J725" s="10" t="s">
        <v>44</v>
      </c>
      <c r="K725" s="13" t="s">
        <v>6362</v>
      </c>
      <c r="L725" s="13" t="s">
        <v>1</v>
      </c>
      <c r="M725" s="14">
        <v>42.3</v>
      </c>
      <c r="N725" s="14">
        <v>40.200000000000003</v>
      </c>
      <c r="O725" s="14">
        <v>42.3</v>
      </c>
      <c r="P725" s="10" t="s">
        <v>99</v>
      </c>
      <c r="Q725" s="12" t="s">
        <v>72</v>
      </c>
      <c r="R725" s="12" t="s">
        <v>100</v>
      </c>
      <c r="S725" s="15">
        <v>34.616110999999997</v>
      </c>
      <c r="T725" s="15">
        <v>-106.815</v>
      </c>
    </row>
    <row r="726" spans="1:20" x14ac:dyDescent="0.3">
      <c r="A726" s="9">
        <v>59456</v>
      </c>
      <c r="B726" s="10" t="s">
        <v>39959</v>
      </c>
      <c r="C726" s="9">
        <v>58285</v>
      </c>
      <c r="D726" s="10" t="s">
        <v>39960</v>
      </c>
      <c r="E726" s="11" t="s">
        <v>41</v>
      </c>
      <c r="F726" s="11" t="s">
        <v>41</v>
      </c>
      <c r="G726" s="12" t="s">
        <v>84</v>
      </c>
      <c r="H726" s="12" t="s">
        <v>610</v>
      </c>
      <c r="I726" s="12" t="s">
        <v>142</v>
      </c>
      <c r="J726" s="10" t="s">
        <v>143</v>
      </c>
      <c r="K726" s="13" t="s">
        <v>39961</v>
      </c>
      <c r="L726" s="13" t="s">
        <v>1</v>
      </c>
      <c r="M726" s="14">
        <v>1.5</v>
      </c>
      <c r="N726" s="14">
        <v>1.5</v>
      </c>
      <c r="O726" s="14">
        <v>1.5</v>
      </c>
      <c r="P726" s="10" t="s">
        <v>364</v>
      </c>
      <c r="Q726" s="12" t="s">
        <v>365</v>
      </c>
      <c r="R726" s="12" t="s">
        <v>366</v>
      </c>
      <c r="S726" s="15">
        <v>34.539444000000003</v>
      </c>
      <c r="T726" s="15">
        <v>-117.1694</v>
      </c>
    </row>
    <row r="727" spans="1:20" x14ac:dyDescent="0.3">
      <c r="A727" s="9">
        <v>59456</v>
      </c>
      <c r="B727" s="10" t="s">
        <v>39959</v>
      </c>
      <c r="C727" s="9">
        <v>58286</v>
      </c>
      <c r="D727" s="10" t="s">
        <v>39962</v>
      </c>
      <c r="E727" s="11" t="s">
        <v>41</v>
      </c>
      <c r="F727" s="11" t="s">
        <v>41</v>
      </c>
      <c r="G727" s="12" t="s">
        <v>84</v>
      </c>
      <c r="H727" s="12" t="s">
        <v>610</v>
      </c>
      <c r="I727" s="12" t="s">
        <v>142</v>
      </c>
      <c r="J727" s="10" t="s">
        <v>143</v>
      </c>
      <c r="K727" s="13" t="s">
        <v>39963</v>
      </c>
      <c r="L727" s="13" t="s">
        <v>1</v>
      </c>
      <c r="M727" s="14">
        <v>1.5</v>
      </c>
      <c r="N727" s="14">
        <v>1.5</v>
      </c>
      <c r="O727" s="14">
        <v>1.5</v>
      </c>
      <c r="P727" s="10" t="s">
        <v>364</v>
      </c>
      <c r="Q727" s="12" t="s">
        <v>365</v>
      </c>
      <c r="R727" s="12" t="s">
        <v>366</v>
      </c>
      <c r="S727" s="15">
        <v>34.537778000000003</v>
      </c>
      <c r="T727" s="15">
        <v>-117.1694</v>
      </c>
    </row>
    <row r="728" spans="1:20" x14ac:dyDescent="0.3">
      <c r="A728" s="9">
        <v>58262</v>
      </c>
      <c r="B728" s="10" t="s">
        <v>39964</v>
      </c>
      <c r="C728" s="9">
        <v>58287</v>
      </c>
      <c r="D728" s="10" t="s">
        <v>39965</v>
      </c>
      <c r="E728" s="11" t="s">
        <v>41</v>
      </c>
      <c r="F728" s="11" t="s">
        <v>41</v>
      </c>
      <c r="G728" s="12" t="s">
        <v>84</v>
      </c>
      <c r="H728" s="12" t="s">
        <v>2759</v>
      </c>
      <c r="I728" s="12" t="s">
        <v>142</v>
      </c>
      <c r="J728" s="10" t="s">
        <v>143</v>
      </c>
      <c r="K728" s="13" t="s">
        <v>39966</v>
      </c>
      <c r="L728" s="13" t="s">
        <v>1</v>
      </c>
      <c r="M728" s="14">
        <v>1.5</v>
      </c>
      <c r="N728" s="14">
        <v>1.5</v>
      </c>
      <c r="O728" s="14">
        <v>1.5</v>
      </c>
      <c r="P728" s="10" t="s">
        <v>364</v>
      </c>
      <c r="Q728" s="12" t="s">
        <v>365</v>
      </c>
      <c r="R728" s="12" t="s">
        <v>366</v>
      </c>
      <c r="S728" s="15">
        <v>36.361666999999997</v>
      </c>
      <c r="T728" s="15">
        <v>-119.5817</v>
      </c>
    </row>
    <row r="729" spans="1:20" x14ac:dyDescent="0.3">
      <c r="A729" s="9">
        <v>58262</v>
      </c>
      <c r="B729" s="10" t="s">
        <v>39964</v>
      </c>
      <c r="C729" s="9">
        <v>58288</v>
      </c>
      <c r="D729" s="10" t="s">
        <v>39967</v>
      </c>
      <c r="E729" s="11" t="s">
        <v>41</v>
      </c>
      <c r="F729" s="11" t="s">
        <v>41</v>
      </c>
      <c r="G729" s="12" t="s">
        <v>84</v>
      </c>
      <c r="H729" s="12" t="s">
        <v>2759</v>
      </c>
      <c r="I729" s="12" t="s">
        <v>142</v>
      </c>
      <c r="J729" s="10" t="s">
        <v>143</v>
      </c>
      <c r="K729" s="13" t="s">
        <v>39968</v>
      </c>
      <c r="L729" s="13" t="s">
        <v>1</v>
      </c>
      <c r="M729" s="14">
        <v>1.5</v>
      </c>
      <c r="N729" s="14">
        <v>1.5</v>
      </c>
      <c r="O729" s="14">
        <v>1.5</v>
      </c>
      <c r="P729" s="10" t="s">
        <v>364</v>
      </c>
      <c r="Q729" s="12" t="s">
        <v>365</v>
      </c>
      <c r="R729" s="12" t="s">
        <v>366</v>
      </c>
      <c r="S729" s="15">
        <v>36.362222000000003</v>
      </c>
      <c r="T729" s="15">
        <v>-119.5806</v>
      </c>
    </row>
    <row r="730" spans="1:20" x14ac:dyDescent="0.3">
      <c r="A730" s="9">
        <v>57031</v>
      </c>
      <c r="B730" s="10" t="s">
        <v>37667</v>
      </c>
      <c r="C730" s="9">
        <v>58291</v>
      </c>
      <c r="D730" s="10" t="s">
        <v>39969</v>
      </c>
      <c r="E730" s="11" t="s">
        <v>41</v>
      </c>
      <c r="F730" s="11" t="s">
        <v>41</v>
      </c>
      <c r="G730" s="12" t="s">
        <v>84</v>
      </c>
      <c r="H730" s="12" t="s">
        <v>617</v>
      </c>
      <c r="I730" s="12" t="s">
        <v>142</v>
      </c>
      <c r="J730" s="10" t="s">
        <v>143</v>
      </c>
      <c r="K730" s="13" t="s">
        <v>29653</v>
      </c>
      <c r="L730" s="13" t="s">
        <v>1</v>
      </c>
      <c r="M730" s="14">
        <v>20</v>
      </c>
      <c r="N730" s="14">
        <v>20</v>
      </c>
      <c r="O730" s="14">
        <v>20</v>
      </c>
      <c r="P730" s="10" t="s">
        <v>11337</v>
      </c>
      <c r="Q730" s="12" t="s">
        <v>361</v>
      </c>
      <c r="R730" s="12" t="s">
        <v>11338</v>
      </c>
      <c r="S730" s="15">
        <v>35.046111000000003</v>
      </c>
      <c r="T730" s="15">
        <v>-118.1947</v>
      </c>
    </row>
    <row r="731" spans="1:20" x14ac:dyDescent="0.3">
      <c r="A731" s="9">
        <v>58381</v>
      </c>
      <c r="B731" s="10" t="s">
        <v>39970</v>
      </c>
      <c r="C731" s="9">
        <v>58396</v>
      </c>
      <c r="D731" s="10" t="s">
        <v>39971</v>
      </c>
      <c r="E731" s="11" t="s">
        <v>41</v>
      </c>
      <c r="F731" s="11" t="s">
        <v>41</v>
      </c>
      <c r="G731" s="12" t="s">
        <v>3123</v>
      </c>
      <c r="H731" s="12" t="s">
        <v>3155</v>
      </c>
      <c r="I731" s="12" t="s">
        <v>1</v>
      </c>
      <c r="J731" s="10" t="s">
        <v>143</v>
      </c>
      <c r="K731" s="13" t="s">
        <v>39972</v>
      </c>
      <c r="L731" s="13" t="s">
        <v>1</v>
      </c>
      <c r="M731" s="14">
        <v>652</v>
      </c>
      <c r="N731" s="14">
        <v>652</v>
      </c>
      <c r="O731" s="14">
        <v>652</v>
      </c>
      <c r="P731" s="10" t="s">
        <v>80</v>
      </c>
      <c r="Q731" s="12" t="s">
        <v>72</v>
      </c>
      <c r="R731" s="12" t="s">
        <v>7267</v>
      </c>
      <c r="S731" s="15">
        <v>45.558332999999998</v>
      </c>
      <c r="T731" s="15">
        <v>-122.41670000000001</v>
      </c>
    </row>
    <row r="732" spans="1:20" x14ac:dyDescent="0.3">
      <c r="A732" s="9">
        <v>58391</v>
      </c>
      <c r="B732" s="10" t="s">
        <v>39973</v>
      </c>
      <c r="C732" s="9">
        <v>58406</v>
      </c>
      <c r="D732" s="10" t="s">
        <v>39974</v>
      </c>
      <c r="E732" s="11" t="s">
        <v>41</v>
      </c>
      <c r="F732" s="11" t="s">
        <v>41</v>
      </c>
      <c r="G732" s="12" t="s">
        <v>423</v>
      </c>
      <c r="H732" s="12" t="s">
        <v>4832</v>
      </c>
      <c r="I732" s="12" t="s">
        <v>183</v>
      </c>
      <c r="J732" s="10" t="s">
        <v>143</v>
      </c>
      <c r="K732" s="13" t="s">
        <v>45</v>
      </c>
      <c r="L732" s="13" t="s">
        <v>1</v>
      </c>
      <c r="M732" s="14">
        <v>169.2</v>
      </c>
      <c r="N732" s="14">
        <v>169.2</v>
      </c>
      <c r="O732" s="14">
        <v>169.2</v>
      </c>
      <c r="P732" s="10" t="s">
        <v>56</v>
      </c>
      <c r="Q732" s="12" t="s">
        <v>57</v>
      </c>
      <c r="R732" s="12" t="s">
        <v>58</v>
      </c>
      <c r="S732" s="15">
        <v>36.978611000000001</v>
      </c>
      <c r="T732" s="15">
        <v>-97.080560000000006</v>
      </c>
    </row>
    <row r="733" spans="1:20" x14ac:dyDescent="0.3">
      <c r="A733" s="9">
        <v>58409</v>
      </c>
      <c r="B733" s="10" t="s">
        <v>39975</v>
      </c>
      <c r="C733" s="9">
        <v>58409</v>
      </c>
      <c r="D733" s="10" t="s">
        <v>39976</v>
      </c>
      <c r="E733" s="11" t="s">
        <v>41</v>
      </c>
      <c r="F733" s="11" t="s">
        <v>41</v>
      </c>
      <c r="G733" s="12" t="s">
        <v>3169</v>
      </c>
      <c r="H733" s="12" t="s">
        <v>5372</v>
      </c>
      <c r="I733" s="12" t="s">
        <v>172</v>
      </c>
      <c r="J733" s="10" t="s">
        <v>143</v>
      </c>
      <c r="K733" s="13" t="s">
        <v>155</v>
      </c>
      <c r="L733" s="13" t="s">
        <v>1</v>
      </c>
      <c r="M733" s="14">
        <v>250</v>
      </c>
      <c r="N733" s="14">
        <v>232</v>
      </c>
      <c r="O733" s="14">
        <v>232</v>
      </c>
      <c r="P733" s="10" t="s">
        <v>80</v>
      </c>
      <c r="Q733" s="12" t="s">
        <v>72</v>
      </c>
      <c r="R733" s="12" t="s">
        <v>81</v>
      </c>
      <c r="S733" s="15">
        <v>40.623610999999997</v>
      </c>
      <c r="T733" s="15">
        <v>-76.461939999999998</v>
      </c>
    </row>
    <row r="734" spans="1:20" x14ac:dyDescent="0.3">
      <c r="A734" s="9">
        <v>58409</v>
      </c>
      <c r="B734" s="10" t="s">
        <v>39975</v>
      </c>
      <c r="C734" s="9">
        <v>58409</v>
      </c>
      <c r="D734" s="10" t="s">
        <v>39976</v>
      </c>
      <c r="E734" s="11" t="s">
        <v>41</v>
      </c>
      <c r="F734" s="11" t="s">
        <v>41</v>
      </c>
      <c r="G734" s="12" t="s">
        <v>3169</v>
      </c>
      <c r="H734" s="12" t="s">
        <v>5372</v>
      </c>
      <c r="I734" s="12" t="s">
        <v>172</v>
      </c>
      <c r="J734" s="10" t="s">
        <v>143</v>
      </c>
      <c r="K734" s="13" t="s">
        <v>320</v>
      </c>
      <c r="L734" s="13" t="s">
        <v>1</v>
      </c>
      <c r="M734" s="14">
        <v>108</v>
      </c>
      <c r="N734" s="14">
        <v>108</v>
      </c>
      <c r="O734" s="14">
        <v>108</v>
      </c>
      <c r="P734" s="10" t="s">
        <v>80</v>
      </c>
      <c r="Q734" s="12" t="s">
        <v>72</v>
      </c>
      <c r="R734" s="12" t="s">
        <v>84</v>
      </c>
      <c r="S734" s="15">
        <v>40.623610999999997</v>
      </c>
      <c r="T734" s="15">
        <v>-76.461939999999998</v>
      </c>
    </row>
    <row r="735" spans="1:20" x14ac:dyDescent="0.3">
      <c r="A735" s="9">
        <v>16572</v>
      </c>
      <c r="B735" s="10" t="s">
        <v>279</v>
      </c>
      <c r="C735" s="9">
        <v>58413</v>
      </c>
      <c r="D735" s="10" t="s">
        <v>12527</v>
      </c>
      <c r="E735" s="11" t="s">
        <v>41</v>
      </c>
      <c r="F735" s="11" t="s">
        <v>41</v>
      </c>
      <c r="G735" s="12" t="s">
        <v>281</v>
      </c>
      <c r="H735" s="12" t="s">
        <v>315</v>
      </c>
      <c r="I735" s="12" t="s">
        <v>283</v>
      </c>
      <c r="J735" s="10" t="s">
        <v>44</v>
      </c>
      <c r="K735" s="13" t="s">
        <v>39977</v>
      </c>
      <c r="L735" s="13" t="s">
        <v>1</v>
      </c>
      <c r="M735" s="14">
        <v>116</v>
      </c>
      <c r="N735" s="14">
        <v>98</v>
      </c>
      <c r="O735" s="14">
        <v>105</v>
      </c>
      <c r="P735" s="10" t="s">
        <v>99</v>
      </c>
      <c r="Q735" s="12" t="s">
        <v>72</v>
      </c>
      <c r="R735" s="12" t="s">
        <v>100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9</v>
      </c>
      <c r="C736" s="9">
        <v>58413</v>
      </c>
      <c r="D736" s="10" t="s">
        <v>12527</v>
      </c>
      <c r="E736" s="11" t="s">
        <v>41</v>
      </c>
      <c r="F736" s="11" t="s">
        <v>41</v>
      </c>
      <c r="G736" s="12" t="s">
        <v>281</v>
      </c>
      <c r="H736" s="12" t="s">
        <v>315</v>
      </c>
      <c r="I736" s="12" t="s">
        <v>283</v>
      </c>
      <c r="J736" s="10" t="s">
        <v>44</v>
      </c>
      <c r="K736" s="13" t="s">
        <v>39978</v>
      </c>
      <c r="L736" s="13" t="s">
        <v>1</v>
      </c>
      <c r="M736" s="14">
        <v>116</v>
      </c>
      <c r="N736" s="14">
        <v>98</v>
      </c>
      <c r="O736" s="14">
        <v>105</v>
      </c>
      <c r="P736" s="10" t="s">
        <v>99</v>
      </c>
      <c r="Q736" s="12" t="s">
        <v>72</v>
      </c>
      <c r="R736" s="12" t="s">
        <v>100</v>
      </c>
      <c r="S736" s="15">
        <v>33.155119999999997</v>
      </c>
      <c r="T736" s="15">
        <v>-111.4836</v>
      </c>
    </row>
    <row r="737" spans="1:20" x14ac:dyDescent="0.3">
      <c r="A737" s="9">
        <v>16572</v>
      </c>
      <c r="B737" s="10" t="s">
        <v>279</v>
      </c>
      <c r="C737" s="9">
        <v>58413</v>
      </c>
      <c r="D737" s="10" t="s">
        <v>12527</v>
      </c>
      <c r="E737" s="11" t="s">
        <v>41</v>
      </c>
      <c r="F737" s="11" t="s">
        <v>41</v>
      </c>
      <c r="G737" s="12" t="s">
        <v>281</v>
      </c>
      <c r="H737" s="12" t="s">
        <v>315</v>
      </c>
      <c r="I737" s="12" t="s">
        <v>283</v>
      </c>
      <c r="J737" s="10" t="s">
        <v>44</v>
      </c>
      <c r="K737" s="13" t="s">
        <v>39979</v>
      </c>
      <c r="L737" s="13" t="s">
        <v>1</v>
      </c>
      <c r="M737" s="14">
        <v>241</v>
      </c>
      <c r="N737" s="14">
        <v>226</v>
      </c>
      <c r="O737" s="14">
        <v>232</v>
      </c>
      <c r="P737" s="10" t="s">
        <v>99</v>
      </c>
      <c r="Q737" s="12" t="s">
        <v>72</v>
      </c>
      <c r="R737" s="12" t="s">
        <v>100</v>
      </c>
      <c r="S737" s="15">
        <v>33.155119999999997</v>
      </c>
      <c r="T737" s="15">
        <v>-111.4836</v>
      </c>
    </row>
    <row r="738" spans="1:20" x14ac:dyDescent="0.3">
      <c r="A738" s="9">
        <v>16572</v>
      </c>
      <c r="B738" s="10" t="s">
        <v>279</v>
      </c>
      <c r="C738" s="9">
        <v>58413</v>
      </c>
      <c r="D738" s="10" t="s">
        <v>12527</v>
      </c>
      <c r="E738" s="11" t="s">
        <v>41</v>
      </c>
      <c r="F738" s="11" t="s">
        <v>41</v>
      </c>
      <c r="G738" s="12" t="s">
        <v>281</v>
      </c>
      <c r="H738" s="12" t="s">
        <v>315</v>
      </c>
      <c r="I738" s="12" t="s">
        <v>283</v>
      </c>
      <c r="J738" s="10" t="s">
        <v>44</v>
      </c>
      <c r="K738" s="13" t="s">
        <v>39980</v>
      </c>
      <c r="L738" s="13" t="s">
        <v>1</v>
      </c>
      <c r="M738" s="14">
        <v>241</v>
      </c>
      <c r="N738" s="14">
        <v>226</v>
      </c>
      <c r="O738" s="14">
        <v>232</v>
      </c>
      <c r="P738" s="10" t="s">
        <v>99</v>
      </c>
      <c r="Q738" s="12" t="s">
        <v>72</v>
      </c>
      <c r="R738" s="12" t="s">
        <v>100</v>
      </c>
      <c r="S738" s="15">
        <v>33.155119999999997</v>
      </c>
      <c r="T738" s="15">
        <v>-111.4836</v>
      </c>
    </row>
    <row r="739" spans="1:20" x14ac:dyDescent="0.3">
      <c r="A739" s="9">
        <v>16572</v>
      </c>
      <c r="B739" s="10" t="s">
        <v>279</v>
      </c>
      <c r="C739" s="9">
        <v>58413</v>
      </c>
      <c r="D739" s="10" t="s">
        <v>12527</v>
      </c>
      <c r="E739" s="11" t="s">
        <v>41</v>
      </c>
      <c r="F739" s="11" t="s">
        <v>41</v>
      </c>
      <c r="G739" s="12" t="s">
        <v>281</v>
      </c>
      <c r="H739" s="12" t="s">
        <v>315</v>
      </c>
      <c r="I739" s="12" t="s">
        <v>283</v>
      </c>
      <c r="J739" s="10" t="s">
        <v>44</v>
      </c>
      <c r="K739" s="13" t="s">
        <v>39981</v>
      </c>
      <c r="L739" s="13" t="s">
        <v>1</v>
      </c>
      <c r="M739" s="14">
        <v>241</v>
      </c>
      <c r="N739" s="14">
        <v>226</v>
      </c>
      <c r="O739" s="14">
        <v>232</v>
      </c>
      <c r="P739" s="10" t="s">
        <v>99</v>
      </c>
      <c r="Q739" s="12" t="s">
        <v>72</v>
      </c>
      <c r="R739" s="12" t="s">
        <v>100</v>
      </c>
      <c r="S739" s="15">
        <v>33.155119999999997</v>
      </c>
      <c r="T739" s="15">
        <v>-111.4836</v>
      </c>
    </row>
    <row r="740" spans="1:20" x14ac:dyDescent="0.3">
      <c r="A740" s="9">
        <v>16572</v>
      </c>
      <c r="B740" s="10" t="s">
        <v>279</v>
      </c>
      <c r="C740" s="9">
        <v>58413</v>
      </c>
      <c r="D740" s="10" t="s">
        <v>12527</v>
      </c>
      <c r="E740" s="11" t="s">
        <v>41</v>
      </c>
      <c r="F740" s="11" t="s">
        <v>41</v>
      </c>
      <c r="G740" s="12" t="s">
        <v>281</v>
      </c>
      <c r="H740" s="12" t="s">
        <v>315</v>
      </c>
      <c r="I740" s="12" t="s">
        <v>283</v>
      </c>
      <c r="J740" s="10" t="s">
        <v>44</v>
      </c>
      <c r="K740" s="13" t="s">
        <v>39982</v>
      </c>
      <c r="L740" s="13" t="s">
        <v>1</v>
      </c>
      <c r="M740" s="14">
        <v>241</v>
      </c>
      <c r="N740" s="14">
        <v>226</v>
      </c>
      <c r="O740" s="14">
        <v>232</v>
      </c>
      <c r="P740" s="10" t="s">
        <v>99</v>
      </c>
      <c r="Q740" s="12" t="s">
        <v>72</v>
      </c>
      <c r="R740" s="12" t="s">
        <v>100</v>
      </c>
      <c r="S740" s="15">
        <v>33.155119999999997</v>
      </c>
      <c r="T740" s="15">
        <v>-111.4836</v>
      </c>
    </row>
    <row r="741" spans="1:20" x14ac:dyDescent="0.3">
      <c r="A741" s="9">
        <v>16572</v>
      </c>
      <c r="B741" s="10" t="s">
        <v>279</v>
      </c>
      <c r="C741" s="9">
        <v>58413</v>
      </c>
      <c r="D741" s="10" t="s">
        <v>12527</v>
      </c>
      <c r="E741" s="11" t="s">
        <v>41</v>
      </c>
      <c r="F741" s="11" t="s">
        <v>41</v>
      </c>
      <c r="G741" s="12" t="s">
        <v>281</v>
      </c>
      <c r="H741" s="12" t="s">
        <v>315</v>
      </c>
      <c r="I741" s="12" t="s">
        <v>283</v>
      </c>
      <c r="J741" s="10" t="s">
        <v>44</v>
      </c>
      <c r="K741" s="13" t="s">
        <v>39983</v>
      </c>
      <c r="L741" s="13" t="s">
        <v>1</v>
      </c>
      <c r="M741" s="14">
        <v>241</v>
      </c>
      <c r="N741" s="14">
        <v>226</v>
      </c>
      <c r="O741" s="14">
        <v>232</v>
      </c>
      <c r="P741" s="10" t="s">
        <v>99</v>
      </c>
      <c r="Q741" s="12" t="s">
        <v>72</v>
      </c>
      <c r="R741" s="12" t="s">
        <v>100</v>
      </c>
      <c r="S741" s="15">
        <v>33.155119999999997</v>
      </c>
      <c r="T741" s="15">
        <v>-111.4836</v>
      </c>
    </row>
    <row r="742" spans="1:20" x14ac:dyDescent="0.3">
      <c r="A742" s="9">
        <v>16572</v>
      </c>
      <c r="B742" s="10" t="s">
        <v>279</v>
      </c>
      <c r="C742" s="9">
        <v>58413</v>
      </c>
      <c r="D742" s="10" t="s">
        <v>12527</v>
      </c>
      <c r="E742" s="11" t="s">
        <v>41</v>
      </c>
      <c r="F742" s="11" t="s">
        <v>41</v>
      </c>
      <c r="G742" s="12" t="s">
        <v>281</v>
      </c>
      <c r="H742" s="12" t="s">
        <v>315</v>
      </c>
      <c r="I742" s="12" t="s">
        <v>283</v>
      </c>
      <c r="J742" s="10" t="s">
        <v>44</v>
      </c>
      <c r="K742" s="13" t="s">
        <v>39984</v>
      </c>
      <c r="L742" s="13" t="s">
        <v>1</v>
      </c>
      <c r="M742" s="14">
        <v>241</v>
      </c>
      <c r="N742" s="14">
        <v>226</v>
      </c>
      <c r="O742" s="14">
        <v>232</v>
      </c>
      <c r="P742" s="10" t="s">
        <v>99</v>
      </c>
      <c r="Q742" s="12" t="s">
        <v>72</v>
      </c>
      <c r="R742" s="12" t="s">
        <v>100</v>
      </c>
      <c r="S742" s="15">
        <v>33.155119999999997</v>
      </c>
      <c r="T742" s="15">
        <v>-111.4836</v>
      </c>
    </row>
    <row r="743" spans="1:20" x14ac:dyDescent="0.3">
      <c r="A743" s="9">
        <v>16572</v>
      </c>
      <c r="B743" s="10" t="s">
        <v>279</v>
      </c>
      <c r="C743" s="9">
        <v>58413</v>
      </c>
      <c r="D743" s="10" t="s">
        <v>12527</v>
      </c>
      <c r="E743" s="11" t="s">
        <v>41</v>
      </c>
      <c r="F743" s="11" t="s">
        <v>41</v>
      </c>
      <c r="G743" s="12" t="s">
        <v>281</v>
      </c>
      <c r="H743" s="12" t="s">
        <v>315</v>
      </c>
      <c r="I743" s="12" t="s">
        <v>283</v>
      </c>
      <c r="J743" s="10" t="s">
        <v>44</v>
      </c>
      <c r="K743" s="13" t="s">
        <v>39985</v>
      </c>
      <c r="L743" s="13" t="s">
        <v>1</v>
      </c>
      <c r="M743" s="14">
        <v>101</v>
      </c>
      <c r="N743" s="14">
        <v>91</v>
      </c>
      <c r="O743" s="14">
        <v>101</v>
      </c>
      <c r="P743" s="10" t="s">
        <v>99</v>
      </c>
      <c r="Q743" s="12" t="s">
        <v>72</v>
      </c>
      <c r="R743" s="12" t="s">
        <v>100</v>
      </c>
      <c r="S743" s="15">
        <v>33.155119999999997</v>
      </c>
      <c r="T743" s="15">
        <v>-111.4836</v>
      </c>
    </row>
    <row r="744" spans="1:20" x14ac:dyDescent="0.3">
      <c r="A744" s="9">
        <v>58588</v>
      </c>
      <c r="B744" s="10" t="s">
        <v>39986</v>
      </c>
      <c r="C744" s="9">
        <v>58637</v>
      </c>
      <c r="D744" s="10" t="s">
        <v>39987</v>
      </c>
      <c r="E744" s="11" t="s">
        <v>41</v>
      </c>
      <c r="F744" s="11" t="s">
        <v>41</v>
      </c>
      <c r="G744" s="12" t="s">
        <v>344</v>
      </c>
      <c r="H744" s="12" t="s">
        <v>4684</v>
      </c>
      <c r="I744" s="12" t="s">
        <v>999</v>
      </c>
      <c r="J744" s="10" t="s">
        <v>143</v>
      </c>
      <c r="K744" s="13" t="s">
        <v>39988</v>
      </c>
      <c r="L744" s="13" t="s">
        <v>1</v>
      </c>
      <c r="M744" s="14">
        <v>20</v>
      </c>
      <c r="N744" s="14">
        <v>20</v>
      </c>
      <c r="O744" s="14">
        <v>20</v>
      </c>
      <c r="P744" s="10" t="s">
        <v>364</v>
      </c>
      <c r="Q744" s="12" t="s">
        <v>365</v>
      </c>
      <c r="R744" s="12" t="s">
        <v>366</v>
      </c>
      <c r="S744" s="15">
        <v>27.577500000000001</v>
      </c>
      <c r="T744" s="15">
        <v>-81.583889999999997</v>
      </c>
    </row>
    <row r="745" spans="1:20" x14ac:dyDescent="0.3">
      <c r="A745" s="9">
        <v>58626</v>
      </c>
      <c r="B745" s="10" t="s">
        <v>39989</v>
      </c>
      <c r="C745" s="9">
        <v>58693</v>
      </c>
      <c r="D745" s="10" t="s">
        <v>39990</v>
      </c>
      <c r="E745" s="11" t="s">
        <v>41</v>
      </c>
      <c r="F745" s="11" t="s">
        <v>41</v>
      </c>
      <c r="G745" s="12" t="s">
        <v>136</v>
      </c>
      <c r="H745" s="12" t="s">
        <v>2300</v>
      </c>
      <c r="I745" s="12" t="s">
        <v>138</v>
      </c>
      <c r="J745" s="10" t="s">
        <v>143</v>
      </c>
      <c r="K745" s="13" t="s">
        <v>45</v>
      </c>
      <c r="L745" s="13" t="s">
        <v>1</v>
      </c>
      <c r="M745" s="14">
        <v>95</v>
      </c>
      <c r="N745" s="14">
        <v>95</v>
      </c>
      <c r="O745" s="14">
        <v>95</v>
      </c>
      <c r="P745" s="10" t="s">
        <v>56</v>
      </c>
      <c r="Q745" s="12" t="s">
        <v>57</v>
      </c>
      <c r="R745" s="12" t="s">
        <v>58</v>
      </c>
      <c r="S745" s="15">
        <v>45.452500000000001</v>
      </c>
      <c r="T745" s="15">
        <v>-94.745279999999994</v>
      </c>
    </row>
    <row r="746" spans="1:20" x14ac:dyDescent="0.3">
      <c r="A746" s="9">
        <v>58642</v>
      </c>
      <c r="B746" s="10" t="s">
        <v>39991</v>
      </c>
      <c r="C746" s="9">
        <v>58705</v>
      </c>
      <c r="D746" s="10" t="s">
        <v>39992</v>
      </c>
      <c r="E746" s="11" t="s">
        <v>41</v>
      </c>
      <c r="F746" s="11" t="s">
        <v>41</v>
      </c>
      <c r="G746" s="12" t="s">
        <v>1162</v>
      </c>
      <c r="H746" s="12" t="s">
        <v>1163</v>
      </c>
      <c r="I746" s="12" t="s">
        <v>1</v>
      </c>
      <c r="J746" s="10" t="s">
        <v>143</v>
      </c>
      <c r="K746" s="13" t="s">
        <v>4205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4</v>
      </c>
      <c r="Q746" s="12" t="s">
        <v>365</v>
      </c>
      <c r="R746" s="12" t="s">
        <v>366</v>
      </c>
      <c r="S746" s="15">
        <v>21.364443999999999</v>
      </c>
      <c r="T746" s="15">
        <v>-158.065</v>
      </c>
    </row>
    <row r="747" spans="1:20" x14ac:dyDescent="0.3">
      <c r="A747" s="9">
        <v>50123</v>
      </c>
      <c r="B747" s="10" t="s">
        <v>9272</v>
      </c>
      <c r="C747" s="9">
        <v>58710</v>
      </c>
      <c r="D747" s="10" t="s">
        <v>13094</v>
      </c>
      <c r="E747" s="11" t="s">
        <v>41</v>
      </c>
      <c r="F747" s="11" t="s">
        <v>41</v>
      </c>
      <c r="G747" s="12" t="s">
        <v>96</v>
      </c>
      <c r="H747" s="12" t="s">
        <v>8901</v>
      </c>
      <c r="I747" s="12" t="s">
        <v>586</v>
      </c>
      <c r="J747" s="10" t="s">
        <v>143</v>
      </c>
      <c r="K747" s="13" t="s">
        <v>39993</v>
      </c>
      <c r="L747" s="13" t="s">
        <v>1</v>
      </c>
      <c r="M747" s="14">
        <v>20</v>
      </c>
      <c r="N747" s="14">
        <v>20</v>
      </c>
      <c r="O747" s="14">
        <v>20</v>
      </c>
      <c r="P747" s="10" t="s">
        <v>360</v>
      </c>
      <c r="Q747" s="12" t="s">
        <v>361</v>
      </c>
      <c r="R747" s="12" t="s">
        <v>362</v>
      </c>
      <c r="S747" s="15">
        <v>30.96</v>
      </c>
      <c r="T747" s="15">
        <v>-103.35</v>
      </c>
    </row>
    <row r="748" spans="1:20" x14ac:dyDescent="0.3">
      <c r="A748" s="9">
        <v>58653</v>
      </c>
      <c r="B748" s="10" t="s">
        <v>13101</v>
      </c>
      <c r="C748" s="9">
        <v>58714</v>
      </c>
      <c r="D748" s="10" t="s">
        <v>13102</v>
      </c>
      <c r="E748" s="11" t="s">
        <v>41</v>
      </c>
      <c r="F748" s="11" t="s">
        <v>41</v>
      </c>
      <c r="G748" s="12" t="s">
        <v>3169</v>
      </c>
      <c r="H748" s="12" t="s">
        <v>6535</v>
      </c>
      <c r="I748" s="12" t="s">
        <v>172</v>
      </c>
      <c r="J748" s="10" t="s">
        <v>143</v>
      </c>
      <c r="K748" s="13" t="s">
        <v>45</v>
      </c>
      <c r="L748" s="13" t="s">
        <v>1</v>
      </c>
      <c r="M748" s="14">
        <v>7</v>
      </c>
      <c r="N748" s="14">
        <v>6.8</v>
      </c>
      <c r="O748" s="14">
        <v>6.8</v>
      </c>
      <c r="P748" s="10" t="s">
        <v>327</v>
      </c>
      <c r="Q748" s="12" t="s">
        <v>72</v>
      </c>
      <c r="R748" s="12" t="s">
        <v>48</v>
      </c>
      <c r="S748" s="15">
        <v>41.608611000000003</v>
      </c>
      <c r="T748" s="15">
        <v>-75.870559999999998</v>
      </c>
    </row>
    <row r="749" spans="1:20" x14ac:dyDescent="0.3">
      <c r="A749" s="9">
        <v>58653</v>
      </c>
      <c r="B749" s="10" t="s">
        <v>13101</v>
      </c>
      <c r="C749" s="9">
        <v>58714</v>
      </c>
      <c r="D749" s="10" t="s">
        <v>13102</v>
      </c>
      <c r="E749" s="11" t="s">
        <v>41</v>
      </c>
      <c r="F749" s="11" t="s">
        <v>41</v>
      </c>
      <c r="G749" s="12" t="s">
        <v>3169</v>
      </c>
      <c r="H749" s="12" t="s">
        <v>6535</v>
      </c>
      <c r="I749" s="12" t="s">
        <v>172</v>
      </c>
      <c r="J749" s="10" t="s">
        <v>143</v>
      </c>
      <c r="K749" s="13" t="s">
        <v>51</v>
      </c>
      <c r="L749" s="13" t="s">
        <v>1</v>
      </c>
      <c r="M749" s="14">
        <v>7</v>
      </c>
      <c r="N749" s="14">
        <v>6.8</v>
      </c>
      <c r="O749" s="14">
        <v>6.8</v>
      </c>
      <c r="P749" s="10" t="s">
        <v>327</v>
      </c>
      <c r="Q749" s="12" t="s">
        <v>72</v>
      </c>
      <c r="R749" s="12" t="s">
        <v>48</v>
      </c>
      <c r="S749" s="15">
        <v>41.608611000000003</v>
      </c>
      <c r="T749" s="15">
        <v>-75.870559999999998</v>
      </c>
    </row>
    <row r="750" spans="1:20" x14ac:dyDescent="0.3">
      <c r="A750" s="9">
        <v>58653</v>
      </c>
      <c r="B750" s="10" t="s">
        <v>13101</v>
      </c>
      <c r="C750" s="9">
        <v>58714</v>
      </c>
      <c r="D750" s="10" t="s">
        <v>13102</v>
      </c>
      <c r="E750" s="11" t="s">
        <v>41</v>
      </c>
      <c r="F750" s="11" t="s">
        <v>41</v>
      </c>
      <c r="G750" s="12" t="s">
        <v>3169</v>
      </c>
      <c r="H750" s="12" t="s">
        <v>6535</v>
      </c>
      <c r="I750" s="12" t="s">
        <v>172</v>
      </c>
      <c r="J750" s="10" t="s">
        <v>143</v>
      </c>
      <c r="K750" s="13" t="s">
        <v>53</v>
      </c>
      <c r="L750" s="13" t="s">
        <v>1</v>
      </c>
      <c r="M750" s="14">
        <v>7</v>
      </c>
      <c r="N750" s="14">
        <v>6.8</v>
      </c>
      <c r="O750" s="14">
        <v>6.8</v>
      </c>
      <c r="P750" s="10" t="s">
        <v>327</v>
      </c>
      <c r="Q750" s="12" t="s">
        <v>72</v>
      </c>
      <c r="R750" s="12" t="s">
        <v>48</v>
      </c>
      <c r="S750" s="15">
        <v>41.608611000000003</v>
      </c>
      <c r="T750" s="15">
        <v>-75.870559999999998</v>
      </c>
    </row>
    <row r="751" spans="1:20" x14ac:dyDescent="0.3">
      <c r="A751" s="9">
        <v>58658</v>
      </c>
      <c r="B751" s="10" t="s">
        <v>39994</v>
      </c>
      <c r="C751" s="9">
        <v>58723</v>
      </c>
      <c r="D751" s="10" t="s">
        <v>39995</v>
      </c>
      <c r="E751" s="11" t="s">
        <v>41</v>
      </c>
      <c r="F751" s="11" t="s">
        <v>41</v>
      </c>
      <c r="G751" s="12" t="s">
        <v>1414</v>
      </c>
      <c r="H751" s="12" t="s">
        <v>3002</v>
      </c>
      <c r="I751" s="12" t="s">
        <v>1416</v>
      </c>
      <c r="J751" s="10" t="s">
        <v>143</v>
      </c>
      <c r="K751" s="13" t="s">
        <v>4205</v>
      </c>
      <c r="L751" s="13" t="s">
        <v>1</v>
      </c>
      <c r="M751" s="14">
        <v>4</v>
      </c>
      <c r="N751" s="14">
        <v>4</v>
      </c>
      <c r="O751" s="14">
        <v>4</v>
      </c>
      <c r="P751" s="10" t="s">
        <v>364</v>
      </c>
      <c r="Q751" s="12" t="s">
        <v>365</v>
      </c>
      <c r="R751" s="12" t="s">
        <v>366</v>
      </c>
      <c r="S751" s="15">
        <v>35.261111</v>
      </c>
      <c r="T751" s="15">
        <v>-81.86139</v>
      </c>
    </row>
    <row r="752" spans="1:20" x14ac:dyDescent="0.3">
      <c r="A752" s="9">
        <v>58658</v>
      </c>
      <c r="B752" s="10" t="s">
        <v>39994</v>
      </c>
      <c r="C752" s="9">
        <v>58724</v>
      </c>
      <c r="D752" s="10" t="s">
        <v>39996</v>
      </c>
      <c r="E752" s="11" t="s">
        <v>41</v>
      </c>
      <c r="F752" s="11" t="s">
        <v>41</v>
      </c>
      <c r="G752" s="12" t="s">
        <v>1414</v>
      </c>
      <c r="H752" s="12" t="s">
        <v>3002</v>
      </c>
      <c r="I752" s="12" t="s">
        <v>2962</v>
      </c>
      <c r="J752" s="10" t="s">
        <v>143</v>
      </c>
      <c r="K752" s="13" t="s">
        <v>4205</v>
      </c>
      <c r="L752" s="13" t="s">
        <v>1</v>
      </c>
      <c r="M752" s="14">
        <v>5</v>
      </c>
      <c r="N752" s="14">
        <v>5</v>
      </c>
      <c r="O752" s="14">
        <v>5</v>
      </c>
      <c r="P752" s="10" t="s">
        <v>364</v>
      </c>
      <c r="Q752" s="12" t="s">
        <v>365</v>
      </c>
      <c r="R752" s="12" t="s">
        <v>366</v>
      </c>
      <c r="S752" s="15">
        <v>35.438056000000003</v>
      </c>
      <c r="T752" s="15">
        <v>-81.864999999999995</v>
      </c>
    </row>
    <row r="753" spans="1:20" x14ac:dyDescent="0.3">
      <c r="A753" s="9">
        <v>58658</v>
      </c>
      <c r="B753" s="10" t="s">
        <v>39994</v>
      </c>
      <c r="C753" s="9">
        <v>58727</v>
      </c>
      <c r="D753" s="10" t="s">
        <v>39997</v>
      </c>
      <c r="E753" s="11" t="s">
        <v>41</v>
      </c>
      <c r="F753" s="11" t="s">
        <v>41</v>
      </c>
      <c r="G753" s="12" t="s">
        <v>1414</v>
      </c>
      <c r="H753" s="12" t="s">
        <v>2680</v>
      </c>
      <c r="I753" s="12" t="s">
        <v>2962</v>
      </c>
      <c r="J753" s="10" t="s">
        <v>143</v>
      </c>
      <c r="K753" s="13" t="s">
        <v>4205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64</v>
      </c>
      <c r="Q753" s="12" t="s">
        <v>365</v>
      </c>
      <c r="R753" s="12" t="s">
        <v>366</v>
      </c>
      <c r="S753" s="15">
        <v>36.321944000000002</v>
      </c>
      <c r="T753" s="15">
        <v>-79.751670000000004</v>
      </c>
    </row>
    <row r="754" spans="1:20" x14ac:dyDescent="0.3">
      <c r="A754" s="9">
        <v>58658</v>
      </c>
      <c r="B754" s="10" t="s">
        <v>39994</v>
      </c>
      <c r="C754" s="9">
        <v>58728</v>
      </c>
      <c r="D754" s="10" t="s">
        <v>39998</v>
      </c>
      <c r="E754" s="11" t="s">
        <v>41</v>
      </c>
      <c r="F754" s="11" t="s">
        <v>41</v>
      </c>
      <c r="G754" s="12" t="s">
        <v>1414</v>
      </c>
      <c r="H754" s="12" t="s">
        <v>5544</v>
      </c>
      <c r="I754" s="12" t="s">
        <v>1416</v>
      </c>
      <c r="J754" s="10" t="s">
        <v>143</v>
      </c>
      <c r="K754" s="13" t="s">
        <v>4205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4</v>
      </c>
      <c r="Q754" s="12" t="s">
        <v>365</v>
      </c>
      <c r="R754" s="12" t="s">
        <v>366</v>
      </c>
      <c r="S754" s="15">
        <v>36.215000000000003</v>
      </c>
      <c r="T754" s="15">
        <v>-79.516109999999998</v>
      </c>
    </row>
    <row r="755" spans="1:20" x14ac:dyDescent="0.3">
      <c r="A755" s="9">
        <v>59379</v>
      </c>
      <c r="B755" s="10" t="s">
        <v>39999</v>
      </c>
      <c r="C755" s="9">
        <v>58729</v>
      </c>
      <c r="D755" s="10" t="s">
        <v>34373</v>
      </c>
      <c r="E755" s="11" t="s">
        <v>41</v>
      </c>
      <c r="F755" s="11" t="s">
        <v>41</v>
      </c>
      <c r="G755" s="12" t="s">
        <v>1414</v>
      </c>
      <c r="H755" s="12" t="s">
        <v>9157</v>
      </c>
      <c r="I755" s="12" t="s">
        <v>1416</v>
      </c>
      <c r="J755" s="10" t="s">
        <v>143</v>
      </c>
      <c r="K755" s="13" t="s">
        <v>4205</v>
      </c>
      <c r="L755" s="13" t="s">
        <v>1</v>
      </c>
      <c r="M755" s="14">
        <v>4</v>
      </c>
      <c r="N755" s="14">
        <v>4</v>
      </c>
      <c r="O755" s="14">
        <v>4</v>
      </c>
      <c r="P755" s="10" t="s">
        <v>364</v>
      </c>
      <c r="Q755" s="12" t="s">
        <v>365</v>
      </c>
      <c r="R755" s="12" t="s">
        <v>366</v>
      </c>
      <c r="S755" s="15">
        <v>36.138888999999999</v>
      </c>
      <c r="T755" s="15">
        <v>-79.540559999999999</v>
      </c>
    </row>
    <row r="756" spans="1:20" x14ac:dyDescent="0.3">
      <c r="A756" s="9">
        <v>58658</v>
      </c>
      <c r="B756" s="10" t="s">
        <v>39994</v>
      </c>
      <c r="C756" s="9">
        <v>58733</v>
      </c>
      <c r="D756" s="10" t="s">
        <v>40000</v>
      </c>
      <c r="E756" s="11" t="s">
        <v>41</v>
      </c>
      <c r="F756" s="11" t="s">
        <v>41</v>
      </c>
      <c r="G756" s="12" t="s">
        <v>1414</v>
      </c>
      <c r="H756" s="12" t="s">
        <v>2977</v>
      </c>
      <c r="I756" s="12" t="s">
        <v>1416</v>
      </c>
      <c r="J756" s="10" t="s">
        <v>143</v>
      </c>
      <c r="K756" s="13" t="s">
        <v>4205</v>
      </c>
      <c r="L756" s="13" t="s">
        <v>1</v>
      </c>
      <c r="M756" s="14">
        <v>2</v>
      </c>
      <c r="N756" s="14">
        <v>2</v>
      </c>
      <c r="O756" s="14">
        <v>2</v>
      </c>
      <c r="P756" s="10" t="s">
        <v>364</v>
      </c>
      <c r="Q756" s="12" t="s">
        <v>365</v>
      </c>
      <c r="R756" s="12" t="s">
        <v>366</v>
      </c>
      <c r="S756" s="15">
        <v>35.613889</v>
      </c>
      <c r="T756" s="15">
        <v>-81.132220000000004</v>
      </c>
    </row>
    <row r="757" spans="1:20" x14ac:dyDescent="0.3">
      <c r="A757" s="9">
        <v>59376</v>
      </c>
      <c r="B757" s="10" t="s">
        <v>40001</v>
      </c>
      <c r="C757" s="9">
        <v>58734</v>
      </c>
      <c r="D757" s="10" t="s">
        <v>40002</v>
      </c>
      <c r="E757" s="11" t="s">
        <v>41</v>
      </c>
      <c r="F757" s="11" t="s">
        <v>41</v>
      </c>
      <c r="G757" s="12" t="s">
        <v>1414</v>
      </c>
      <c r="H757" s="12" t="s">
        <v>9157</v>
      </c>
      <c r="I757" s="12" t="s">
        <v>2962</v>
      </c>
      <c r="J757" s="10" t="s">
        <v>143</v>
      </c>
      <c r="K757" s="13" t="s">
        <v>4205</v>
      </c>
      <c r="L757" s="13" t="s">
        <v>1</v>
      </c>
      <c r="M757" s="14">
        <v>5</v>
      </c>
      <c r="N757" s="14">
        <v>5</v>
      </c>
      <c r="O757" s="14">
        <v>5</v>
      </c>
      <c r="P757" s="10" t="s">
        <v>364</v>
      </c>
      <c r="Q757" s="12" t="s">
        <v>365</v>
      </c>
      <c r="R757" s="12" t="s">
        <v>366</v>
      </c>
      <c r="S757" s="15">
        <v>35.968888999999997</v>
      </c>
      <c r="T757" s="15">
        <v>-79.619169999999997</v>
      </c>
    </row>
    <row r="758" spans="1:20" x14ac:dyDescent="0.3">
      <c r="A758" s="9">
        <v>59377</v>
      </c>
      <c r="B758" s="10" t="s">
        <v>40003</v>
      </c>
      <c r="C758" s="9">
        <v>58736</v>
      </c>
      <c r="D758" s="10" t="s">
        <v>40004</v>
      </c>
      <c r="E758" s="11" t="s">
        <v>41</v>
      </c>
      <c r="F758" s="11" t="s">
        <v>41</v>
      </c>
      <c r="G758" s="12" t="s">
        <v>1414</v>
      </c>
      <c r="H758" s="12" t="s">
        <v>9157</v>
      </c>
      <c r="I758" s="12" t="s">
        <v>2962</v>
      </c>
      <c r="J758" s="10" t="s">
        <v>143</v>
      </c>
      <c r="K758" s="13" t="s">
        <v>4205</v>
      </c>
      <c r="L758" s="13" t="s">
        <v>1</v>
      </c>
      <c r="M758" s="14">
        <v>3</v>
      </c>
      <c r="N758" s="14">
        <v>3</v>
      </c>
      <c r="O758" s="14">
        <v>3</v>
      </c>
      <c r="P758" s="10" t="s">
        <v>364</v>
      </c>
      <c r="Q758" s="12" t="s">
        <v>365</v>
      </c>
      <c r="R758" s="12" t="s">
        <v>366</v>
      </c>
      <c r="S758" s="15">
        <v>36.078055999999997</v>
      </c>
      <c r="T758" s="15">
        <v>-79.633889999999994</v>
      </c>
    </row>
    <row r="759" spans="1:20" x14ac:dyDescent="0.3">
      <c r="A759" s="9">
        <v>58658</v>
      </c>
      <c r="B759" s="10" t="s">
        <v>39994</v>
      </c>
      <c r="C759" s="9">
        <v>58737</v>
      </c>
      <c r="D759" s="10" t="s">
        <v>40005</v>
      </c>
      <c r="E759" s="11" t="s">
        <v>41</v>
      </c>
      <c r="F759" s="11" t="s">
        <v>41</v>
      </c>
      <c r="G759" s="12" t="s">
        <v>1414</v>
      </c>
      <c r="H759" s="12" t="s">
        <v>612</v>
      </c>
      <c r="I759" s="12" t="s">
        <v>1416</v>
      </c>
      <c r="J759" s="10" t="s">
        <v>143</v>
      </c>
      <c r="K759" s="13" t="s">
        <v>4205</v>
      </c>
      <c r="L759" s="13" t="s">
        <v>1</v>
      </c>
      <c r="M759" s="14">
        <v>4</v>
      </c>
      <c r="N759" s="14">
        <v>4</v>
      </c>
      <c r="O759" s="14">
        <v>4</v>
      </c>
      <c r="P759" s="10" t="s">
        <v>364</v>
      </c>
      <c r="Q759" s="12" t="s">
        <v>365</v>
      </c>
      <c r="R759" s="12" t="s">
        <v>366</v>
      </c>
      <c r="S759" s="15">
        <v>36</v>
      </c>
      <c r="T759" s="15">
        <v>-79.052499999999995</v>
      </c>
    </row>
    <row r="760" spans="1:20" x14ac:dyDescent="0.3">
      <c r="A760" s="9">
        <v>59378</v>
      </c>
      <c r="B760" s="10" t="s">
        <v>40006</v>
      </c>
      <c r="C760" s="9">
        <v>58738</v>
      </c>
      <c r="D760" s="10" t="s">
        <v>40007</v>
      </c>
      <c r="E760" s="11" t="s">
        <v>41</v>
      </c>
      <c r="F760" s="11" t="s">
        <v>41</v>
      </c>
      <c r="G760" s="12" t="s">
        <v>1414</v>
      </c>
      <c r="H760" s="12" t="s">
        <v>9157</v>
      </c>
      <c r="I760" s="12" t="s">
        <v>2962</v>
      </c>
      <c r="J760" s="10" t="s">
        <v>143</v>
      </c>
      <c r="K760" s="13" t="s">
        <v>4205</v>
      </c>
      <c r="L760" s="13" t="s">
        <v>1</v>
      </c>
      <c r="M760" s="14">
        <v>4.5</v>
      </c>
      <c r="N760" s="14">
        <v>4.5</v>
      </c>
      <c r="O760" s="14">
        <v>4.5</v>
      </c>
      <c r="P760" s="10" t="s">
        <v>364</v>
      </c>
      <c r="Q760" s="12" t="s">
        <v>365</v>
      </c>
      <c r="R760" s="12" t="s">
        <v>366</v>
      </c>
      <c r="S760" s="15">
        <v>35.971944000000001</v>
      </c>
      <c r="T760" s="15">
        <v>-79.609440000000006</v>
      </c>
    </row>
    <row r="761" spans="1:20" x14ac:dyDescent="0.3">
      <c r="A761" s="9">
        <v>58658</v>
      </c>
      <c r="B761" s="10" t="s">
        <v>39994</v>
      </c>
      <c r="C761" s="9">
        <v>58743</v>
      </c>
      <c r="D761" s="10" t="s">
        <v>40008</v>
      </c>
      <c r="E761" s="11" t="s">
        <v>41</v>
      </c>
      <c r="F761" s="11" t="s">
        <v>41</v>
      </c>
      <c r="G761" s="12" t="s">
        <v>1414</v>
      </c>
      <c r="H761" s="12" t="s">
        <v>2977</v>
      </c>
      <c r="I761" s="12" t="s">
        <v>1416</v>
      </c>
      <c r="J761" s="10" t="s">
        <v>143</v>
      </c>
      <c r="K761" s="13" t="s">
        <v>4205</v>
      </c>
      <c r="L761" s="13" t="s">
        <v>1</v>
      </c>
      <c r="M761" s="14">
        <v>5</v>
      </c>
      <c r="N761" s="14">
        <v>5</v>
      </c>
      <c r="O761" s="14">
        <v>5</v>
      </c>
      <c r="P761" s="10" t="s">
        <v>364</v>
      </c>
      <c r="Q761" s="12" t="s">
        <v>365</v>
      </c>
      <c r="R761" s="12" t="s">
        <v>366</v>
      </c>
      <c r="S761" s="15">
        <v>35.743056000000003</v>
      </c>
      <c r="T761" s="15">
        <v>-81.144999999999996</v>
      </c>
    </row>
    <row r="762" spans="1:20" x14ac:dyDescent="0.3">
      <c r="A762" s="9">
        <v>58658</v>
      </c>
      <c r="B762" s="10" t="s">
        <v>39994</v>
      </c>
      <c r="C762" s="9">
        <v>58744</v>
      </c>
      <c r="D762" s="10" t="s">
        <v>40009</v>
      </c>
      <c r="E762" s="11" t="s">
        <v>41</v>
      </c>
      <c r="F762" s="11" t="s">
        <v>41</v>
      </c>
      <c r="G762" s="12" t="s">
        <v>1414</v>
      </c>
      <c r="H762" s="12" t="s">
        <v>3002</v>
      </c>
      <c r="I762" s="12" t="s">
        <v>2962</v>
      </c>
      <c r="J762" s="10" t="s">
        <v>143</v>
      </c>
      <c r="K762" s="13" t="s">
        <v>4205</v>
      </c>
      <c r="L762" s="13" t="s">
        <v>1</v>
      </c>
      <c r="M762" s="14">
        <v>3</v>
      </c>
      <c r="N762" s="14">
        <v>3</v>
      </c>
      <c r="O762" s="14">
        <v>3</v>
      </c>
      <c r="P762" s="10" t="s">
        <v>364</v>
      </c>
      <c r="Q762" s="12" t="s">
        <v>365</v>
      </c>
      <c r="R762" s="12" t="s">
        <v>366</v>
      </c>
      <c r="S762" s="15">
        <v>35.213056000000002</v>
      </c>
      <c r="T762" s="15">
        <v>-81.832220000000007</v>
      </c>
    </row>
    <row r="763" spans="1:20" x14ac:dyDescent="0.3">
      <c r="A763" s="9">
        <v>58662</v>
      </c>
      <c r="B763" s="10" t="s">
        <v>40010</v>
      </c>
      <c r="C763" s="9">
        <v>58764</v>
      </c>
      <c r="D763" s="10" t="s">
        <v>40011</v>
      </c>
      <c r="E763" s="11" t="s">
        <v>41</v>
      </c>
      <c r="F763" s="11" t="s">
        <v>41</v>
      </c>
      <c r="G763" s="12" t="s">
        <v>411</v>
      </c>
      <c r="H763" s="12" t="s">
        <v>917</v>
      </c>
      <c r="I763" s="12" t="s">
        <v>413</v>
      </c>
      <c r="J763" s="10" t="s">
        <v>143</v>
      </c>
      <c r="K763" s="13" t="s">
        <v>10312</v>
      </c>
      <c r="L763" s="13" t="s">
        <v>1</v>
      </c>
      <c r="M763" s="14">
        <v>80</v>
      </c>
      <c r="N763" s="14">
        <v>80</v>
      </c>
      <c r="O763" s="14">
        <v>80</v>
      </c>
      <c r="P763" s="10" t="s">
        <v>56</v>
      </c>
      <c r="Q763" s="12" t="s">
        <v>57</v>
      </c>
      <c r="R763" s="12" t="s">
        <v>58</v>
      </c>
      <c r="S763" s="15">
        <v>38.032499999999999</v>
      </c>
      <c r="T763" s="15">
        <v>-109.3006</v>
      </c>
    </row>
    <row r="764" spans="1:20" x14ac:dyDescent="0.3">
      <c r="A764" s="9">
        <v>17650</v>
      </c>
      <c r="B764" s="10" t="s">
        <v>4872</v>
      </c>
      <c r="C764" s="9">
        <v>58766</v>
      </c>
      <c r="D764" s="10" t="s">
        <v>13169</v>
      </c>
      <c r="E764" s="11" t="s">
        <v>41</v>
      </c>
      <c r="F764" s="11" t="s">
        <v>41</v>
      </c>
      <c r="G764" s="12" t="s">
        <v>96</v>
      </c>
      <c r="H764" s="12" t="s">
        <v>11001</v>
      </c>
      <c r="I764" s="12" t="s">
        <v>586</v>
      </c>
      <c r="J764" s="10" t="s">
        <v>143</v>
      </c>
      <c r="K764" s="13" t="s">
        <v>51</v>
      </c>
      <c r="L764" s="13" t="s">
        <v>1</v>
      </c>
      <c r="M764" s="14">
        <v>125</v>
      </c>
      <c r="N764" s="14">
        <v>125</v>
      </c>
      <c r="O764" s="14">
        <v>125</v>
      </c>
      <c r="P764" s="10" t="s">
        <v>56</v>
      </c>
      <c r="Q764" s="12" t="s">
        <v>57</v>
      </c>
      <c r="R764" s="12" t="s">
        <v>58</v>
      </c>
      <c r="S764" s="15">
        <v>33.825000000000003</v>
      </c>
      <c r="T764" s="15">
        <v>-101.0997</v>
      </c>
    </row>
    <row r="765" spans="1:20" x14ac:dyDescent="0.3">
      <c r="A765" s="9">
        <v>17650</v>
      </c>
      <c r="B765" s="10" t="s">
        <v>4872</v>
      </c>
      <c r="C765" s="9">
        <v>58766</v>
      </c>
      <c r="D765" s="10" t="s">
        <v>13169</v>
      </c>
      <c r="E765" s="11" t="s">
        <v>41</v>
      </c>
      <c r="F765" s="11" t="s">
        <v>41</v>
      </c>
      <c r="G765" s="12" t="s">
        <v>96</v>
      </c>
      <c r="H765" s="12" t="s">
        <v>11001</v>
      </c>
      <c r="I765" s="12" t="s">
        <v>586</v>
      </c>
      <c r="J765" s="10" t="s">
        <v>143</v>
      </c>
      <c r="K765" s="13" t="s">
        <v>53</v>
      </c>
      <c r="L765" s="13" t="s">
        <v>1</v>
      </c>
      <c r="M765" s="14">
        <v>61.1</v>
      </c>
      <c r="N765" s="14">
        <v>61.1</v>
      </c>
      <c r="O765" s="14">
        <v>61.1</v>
      </c>
      <c r="P765" s="10" t="s">
        <v>56</v>
      </c>
      <c r="Q765" s="12" t="s">
        <v>57</v>
      </c>
      <c r="R765" s="12" t="s">
        <v>58</v>
      </c>
      <c r="S765" s="15">
        <v>33.825000000000003</v>
      </c>
      <c r="T765" s="15">
        <v>-101.0997</v>
      </c>
    </row>
    <row r="766" spans="1:20" x14ac:dyDescent="0.3">
      <c r="A766" s="9">
        <v>49893</v>
      </c>
      <c r="B766" s="10" t="s">
        <v>5151</v>
      </c>
      <c r="C766" s="9">
        <v>58767</v>
      </c>
      <c r="D766" s="10" t="s">
        <v>13170</v>
      </c>
      <c r="E766" s="11" t="s">
        <v>41</v>
      </c>
      <c r="F766" s="11" t="s">
        <v>41</v>
      </c>
      <c r="G766" s="12" t="s">
        <v>292</v>
      </c>
      <c r="H766" s="12" t="s">
        <v>8181</v>
      </c>
      <c r="I766" s="12" t="s">
        <v>183</v>
      </c>
      <c r="J766" s="10" t="s">
        <v>143</v>
      </c>
      <c r="K766" s="13" t="s">
        <v>51</v>
      </c>
      <c r="L766" s="13" t="s">
        <v>1</v>
      </c>
      <c r="M766" s="14">
        <v>70.3</v>
      </c>
      <c r="N766" s="14">
        <v>70.3</v>
      </c>
      <c r="O766" s="14">
        <v>70.3</v>
      </c>
      <c r="P766" s="10" t="s">
        <v>56</v>
      </c>
      <c r="Q766" s="12" t="s">
        <v>57</v>
      </c>
      <c r="R766" s="12" t="s">
        <v>58</v>
      </c>
      <c r="S766" s="15">
        <v>39.003872999999999</v>
      </c>
      <c r="T766" s="15">
        <v>-99.414159999999995</v>
      </c>
    </row>
    <row r="767" spans="1:20" x14ac:dyDescent="0.3">
      <c r="A767" s="9">
        <v>49893</v>
      </c>
      <c r="B767" s="10" t="s">
        <v>5151</v>
      </c>
      <c r="C767" s="9">
        <v>58767</v>
      </c>
      <c r="D767" s="10" t="s">
        <v>13170</v>
      </c>
      <c r="E767" s="11" t="s">
        <v>41</v>
      </c>
      <c r="F767" s="11" t="s">
        <v>41</v>
      </c>
      <c r="G767" s="12" t="s">
        <v>292</v>
      </c>
      <c r="H767" s="12" t="s">
        <v>8181</v>
      </c>
      <c r="I767" s="12" t="s">
        <v>183</v>
      </c>
      <c r="J767" s="10" t="s">
        <v>143</v>
      </c>
      <c r="K767" s="13" t="s">
        <v>53</v>
      </c>
      <c r="L767" s="13" t="s">
        <v>1</v>
      </c>
      <c r="M767" s="14">
        <v>105.5</v>
      </c>
      <c r="N767" s="14">
        <v>105.5</v>
      </c>
      <c r="O767" s="14">
        <v>105.5</v>
      </c>
      <c r="P767" s="10" t="s">
        <v>56</v>
      </c>
      <c r="Q767" s="12" t="s">
        <v>57</v>
      </c>
      <c r="R767" s="12" t="s">
        <v>58</v>
      </c>
      <c r="S767" s="15">
        <v>39.003872999999999</v>
      </c>
      <c r="T767" s="15">
        <v>-99.414159999999995</v>
      </c>
    </row>
    <row r="768" spans="1:20" x14ac:dyDescent="0.3">
      <c r="A768" s="9">
        <v>56215</v>
      </c>
      <c r="B768" s="10" t="s">
        <v>40012</v>
      </c>
      <c r="C768" s="9">
        <v>58776</v>
      </c>
      <c r="D768" s="10" t="s">
        <v>40013</v>
      </c>
      <c r="E768" s="11" t="s">
        <v>41</v>
      </c>
      <c r="F768" s="11" t="s">
        <v>41</v>
      </c>
      <c r="G768" s="12" t="s">
        <v>3027</v>
      </c>
      <c r="H768" s="12" t="s">
        <v>1340</v>
      </c>
      <c r="I768" s="12" t="s">
        <v>172</v>
      </c>
      <c r="J768" s="10" t="s">
        <v>143</v>
      </c>
      <c r="K768" s="13" t="s">
        <v>45</v>
      </c>
      <c r="L768" s="13" t="s">
        <v>1</v>
      </c>
      <c r="M768" s="14">
        <v>99</v>
      </c>
      <c r="N768" s="14">
        <v>99</v>
      </c>
      <c r="O768" s="14">
        <v>99</v>
      </c>
      <c r="P768" s="10" t="s">
        <v>56</v>
      </c>
      <c r="Q768" s="12" t="s">
        <v>57</v>
      </c>
      <c r="R768" s="12" t="s">
        <v>58</v>
      </c>
      <c r="S768" s="15">
        <v>40.160699999999999</v>
      </c>
      <c r="T768" s="15">
        <v>-83.627899999999997</v>
      </c>
    </row>
    <row r="769" spans="1:20" x14ac:dyDescent="0.3">
      <c r="A769" s="9">
        <v>56215</v>
      </c>
      <c r="B769" s="10" t="s">
        <v>40012</v>
      </c>
      <c r="C769" s="9">
        <v>58778</v>
      </c>
      <c r="D769" s="10" t="s">
        <v>40014</v>
      </c>
      <c r="E769" s="11" t="s">
        <v>41</v>
      </c>
      <c r="F769" s="11" t="s">
        <v>41</v>
      </c>
      <c r="G769" s="12" t="s">
        <v>276</v>
      </c>
      <c r="H769" s="12" t="s">
        <v>2836</v>
      </c>
      <c r="I769" s="12" t="s">
        <v>645</v>
      </c>
      <c r="J769" s="10" t="s">
        <v>143</v>
      </c>
      <c r="K769" s="13" t="s">
        <v>45</v>
      </c>
      <c r="L769" s="13" t="s">
        <v>1</v>
      </c>
      <c r="M769" s="14">
        <v>127.5</v>
      </c>
      <c r="N769" s="14">
        <v>127.5</v>
      </c>
      <c r="O769" s="14">
        <v>127.5</v>
      </c>
      <c r="P769" s="10" t="s">
        <v>56</v>
      </c>
      <c r="Q769" s="12" t="s">
        <v>57</v>
      </c>
      <c r="R769" s="12" t="s">
        <v>58</v>
      </c>
      <c r="S769" s="15">
        <v>46.738332999999997</v>
      </c>
      <c r="T769" s="15">
        <v>-123.34780000000001</v>
      </c>
    </row>
    <row r="770" spans="1:20" x14ac:dyDescent="0.3">
      <c r="A770" s="9">
        <v>56215</v>
      </c>
      <c r="B770" s="10" t="s">
        <v>40012</v>
      </c>
      <c r="C770" s="9">
        <v>58779</v>
      </c>
      <c r="D770" s="10" t="s">
        <v>40015</v>
      </c>
      <c r="E770" s="11" t="s">
        <v>41</v>
      </c>
      <c r="F770" s="11" t="s">
        <v>41</v>
      </c>
      <c r="G770" s="12" t="s">
        <v>243</v>
      </c>
      <c r="H770" s="12" t="s">
        <v>7164</v>
      </c>
      <c r="I770" s="12" t="s">
        <v>245</v>
      </c>
      <c r="J770" s="10" t="s">
        <v>143</v>
      </c>
      <c r="K770" s="13" t="s">
        <v>45</v>
      </c>
      <c r="L770" s="13" t="s">
        <v>1</v>
      </c>
      <c r="M770" s="14">
        <v>72.5</v>
      </c>
      <c r="N770" s="14">
        <v>72.5</v>
      </c>
      <c r="O770" s="14">
        <v>72.5</v>
      </c>
      <c r="P770" s="10" t="s">
        <v>56</v>
      </c>
      <c r="Q770" s="12" t="s">
        <v>57</v>
      </c>
      <c r="R770" s="12" t="s">
        <v>58</v>
      </c>
      <c r="S770" s="15">
        <v>42.036943999999998</v>
      </c>
      <c r="T770" s="15">
        <v>-78.534440000000004</v>
      </c>
    </row>
    <row r="771" spans="1:20" x14ac:dyDescent="0.3">
      <c r="A771" s="9">
        <v>58673</v>
      </c>
      <c r="B771" s="10" t="s">
        <v>40016</v>
      </c>
      <c r="C771" s="9">
        <v>58781</v>
      </c>
      <c r="D771" s="10" t="s">
        <v>40017</v>
      </c>
      <c r="E771" s="11" t="s">
        <v>41</v>
      </c>
      <c r="F771" s="11" t="s">
        <v>41</v>
      </c>
      <c r="G771" s="12" t="s">
        <v>1414</v>
      </c>
      <c r="H771" s="12" t="s">
        <v>2753</v>
      </c>
      <c r="I771" s="12" t="s">
        <v>2962</v>
      </c>
      <c r="J771" s="10" t="s">
        <v>143</v>
      </c>
      <c r="K771" s="13" t="s">
        <v>4205</v>
      </c>
      <c r="L771" s="13" t="s">
        <v>1</v>
      </c>
      <c r="M771" s="14">
        <v>5</v>
      </c>
      <c r="N771" s="14">
        <v>5</v>
      </c>
      <c r="O771" s="14">
        <v>5</v>
      </c>
      <c r="P771" s="10" t="s">
        <v>364</v>
      </c>
      <c r="Q771" s="12" t="s">
        <v>365</v>
      </c>
      <c r="R771" s="12" t="s">
        <v>366</v>
      </c>
      <c r="S771" s="15">
        <v>34.971111000000001</v>
      </c>
      <c r="T771" s="15">
        <v>-79.616110000000006</v>
      </c>
    </row>
    <row r="772" spans="1:20" x14ac:dyDescent="0.3">
      <c r="A772" s="9">
        <v>58684</v>
      </c>
      <c r="B772" s="10" t="s">
        <v>40018</v>
      </c>
      <c r="C772" s="9">
        <v>58800</v>
      </c>
      <c r="D772" s="10" t="s">
        <v>40019</v>
      </c>
      <c r="E772" s="11" t="s">
        <v>41</v>
      </c>
      <c r="F772" s="11" t="s">
        <v>41</v>
      </c>
      <c r="G772" s="12" t="s">
        <v>3169</v>
      </c>
      <c r="H772" s="12" t="s">
        <v>13105</v>
      </c>
      <c r="I772" s="12" t="s">
        <v>172</v>
      </c>
      <c r="J772" s="10" t="s">
        <v>143</v>
      </c>
      <c r="K772" s="13" t="s">
        <v>45</v>
      </c>
      <c r="L772" s="13" t="s">
        <v>1</v>
      </c>
      <c r="M772" s="14">
        <v>7</v>
      </c>
      <c r="N772" s="14">
        <v>6.8</v>
      </c>
      <c r="O772" s="14">
        <v>6.8</v>
      </c>
      <c r="P772" s="10" t="s">
        <v>327</v>
      </c>
      <c r="Q772" s="12" t="s">
        <v>72</v>
      </c>
      <c r="R772" s="12" t="s">
        <v>48</v>
      </c>
      <c r="S772" s="15">
        <v>41.668056</v>
      </c>
      <c r="T772" s="15">
        <v>-75.724999999999994</v>
      </c>
    </row>
    <row r="773" spans="1:20" x14ac:dyDescent="0.3">
      <c r="A773" s="9">
        <v>58684</v>
      </c>
      <c r="B773" s="10" t="s">
        <v>40018</v>
      </c>
      <c r="C773" s="9">
        <v>58800</v>
      </c>
      <c r="D773" s="10" t="s">
        <v>40019</v>
      </c>
      <c r="E773" s="11" t="s">
        <v>41</v>
      </c>
      <c r="F773" s="11" t="s">
        <v>41</v>
      </c>
      <c r="G773" s="12" t="s">
        <v>3169</v>
      </c>
      <c r="H773" s="12" t="s">
        <v>13105</v>
      </c>
      <c r="I773" s="12" t="s">
        <v>172</v>
      </c>
      <c r="J773" s="10" t="s">
        <v>143</v>
      </c>
      <c r="K773" s="13" t="s">
        <v>51</v>
      </c>
      <c r="L773" s="13" t="s">
        <v>1</v>
      </c>
      <c r="M773" s="14">
        <v>7</v>
      </c>
      <c r="N773" s="14">
        <v>6.8</v>
      </c>
      <c r="O773" s="14">
        <v>6.8</v>
      </c>
      <c r="P773" s="10" t="s">
        <v>327</v>
      </c>
      <c r="Q773" s="12" t="s">
        <v>72</v>
      </c>
      <c r="R773" s="12" t="s">
        <v>48</v>
      </c>
      <c r="S773" s="15">
        <v>41.668056</v>
      </c>
      <c r="T773" s="15">
        <v>-75.724999999999994</v>
      </c>
    </row>
    <row r="774" spans="1:20" x14ac:dyDescent="0.3">
      <c r="A774" s="9">
        <v>58684</v>
      </c>
      <c r="B774" s="10" t="s">
        <v>40018</v>
      </c>
      <c r="C774" s="9">
        <v>58800</v>
      </c>
      <c r="D774" s="10" t="s">
        <v>40019</v>
      </c>
      <c r="E774" s="11" t="s">
        <v>41</v>
      </c>
      <c r="F774" s="11" t="s">
        <v>41</v>
      </c>
      <c r="G774" s="12" t="s">
        <v>3169</v>
      </c>
      <c r="H774" s="12" t="s">
        <v>13105</v>
      </c>
      <c r="I774" s="12" t="s">
        <v>172</v>
      </c>
      <c r="J774" s="10" t="s">
        <v>143</v>
      </c>
      <c r="K774" s="13" t="s">
        <v>53</v>
      </c>
      <c r="L774" s="13" t="s">
        <v>1</v>
      </c>
      <c r="M774" s="14">
        <v>7</v>
      </c>
      <c r="N774" s="14">
        <v>6.8</v>
      </c>
      <c r="O774" s="14">
        <v>6.8</v>
      </c>
      <c r="P774" s="10" t="s">
        <v>327</v>
      </c>
      <c r="Q774" s="12" t="s">
        <v>72</v>
      </c>
      <c r="R774" s="12" t="s">
        <v>48</v>
      </c>
      <c r="S774" s="15">
        <v>41.668056</v>
      </c>
      <c r="T774" s="15">
        <v>-75.724999999999994</v>
      </c>
    </row>
    <row r="775" spans="1:20" x14ac:dyDescent="0.3">
      <c r="A775" s="9">
        <v>58684</v>
      </c>
      <c r="B775" s="10" t="s">
        <v>40018</v>
      </c>
      <c r="C775" s="9">
        <v>58800</v>
      </c>
      <c r="D775" s="10" t="s">
        <v>40019</v>
      </c>
      <c r="E775" s="11" t="s">
        <v>41</v>
      </c>
      <c r="F775" s="11" t="s">
        <v>41</v>
      </c>
      <c r="G775" s="12" t="s">
        <v>3169</v>
      </c>
      <c r="H775" s="12" t="s">
        <v>13105</v>
      </c>
      <c r="I775" s="12" t="s">
        <v>172</v>
      </c>
      <c r="J775" s="10" t="s">
        <v>143</v>
      </c>
      <c r="K775" s="13" t="s">
        <v>1981</v>
      </c>
      <c r="L775" s="13" t="s">
        <v>1</v>
      </c>
      <c r="M775" s="14">
        <v>4.4000000000000004</v>
      </c>
      <c r="N775" s="14">
        <v>4.2</v>
      </c>
      <c r="O775" s="14">
        <v>4.2</v>
      </c>
      <c r="P775" s="10" t="s">
        <v>327</v>
      </c>
      <c r="Q775" s="12" t="s">
        <v>72</v>
      </c>
      <c r="R775" s="12" t="s">
        <v>48</v>
      </c>
      <c r="S775" s="15">
        <v>41.668056</v>
      </c>
      <c r="T775" s="15">
        <v>-75.724999999999994</v>
      </c>
    </row>
    <row r="776" spans="1:20" x14ac:dyDescent="0.3">
      <c r="A776" s="9">
        <v>58684</v>
      </c>
      <c r="B776" s="10" t="s">
        <v>40018</v>
      </c>
      <c r="C776" s="9">
        <v>58800</v>
      </c>
      <c r="D776" s="10" t="s">
        <v>40019</v>
      </c>
      <c r="E776" s="11" t="s">
        <v>41</v>
      </c>
      <c r="F776" s="11" t="s">
        <v>41</v>
      </c>
      <c r="G776" s="12" t="s">
        <v>3169</v>
      </c>
      <c r="H776" s="12" t="s">
        <v>13105</v>
      </c>
      <c r="I776" s="12" t="s">
        <v>172</v>
      </c>
      <c r="J776" s="10" t="s">
        <v>143</v>
      </c>
      <c r="K776" s="13" t="s">
        <v>1791</v>
      </c>
      <c r="L776" s="13" t="s">
        <v>1</v>
      </c>
      <c r="M776" s="14">
        <v>4.4000000000000004</v>
      </c>
      <c r="N776" s="14">
        <v>4.2</v>
      </c>
      <c r="O776" s="14">
        <v>4.2</v>
      </c>
      <c r="P776" s="10" t="s">
        <v>327</v>
      </c>
      <c r="Q776" s="12" t="s">
        <v>72</v>
      </c>
      <c r="R776" s="12" t="s">
        <v>48</v>
      </c>
      <c r="S776" s="15">
        <v>41.668056</v>
      </c>
      <c r="T776" s="15">
        <v>-75.724999999999994</v>
      </c>
    </row>
    <row r="777" spans="1:20" x14ac:dyDescent="0.3">
      <c r="A777" s="9">
        <v>58684</v>
      </c>
      <c r="B777" s="10" t="s">
        <v>40018</v>
      </c>
      <c r="C777" s="9">
        <v>58800</v>
      </c>
      <c r="D777" s="10" t="s">
        <v>40019</v>
      </c>
      <c r="E777" s="11" t="s">
        <v>41</v>
      </c>
      <c r="F777" s="11" t="s">
        <v>41</v>
      </c>
      <c r="G777" s="12" t="s">
        <v>3169</v>
      </c>
      <c r="H777" s="12" t="s">
        <v>13105</v>
      </c>
      <c r="I777" s="12" t="s">
        <v>172</v>
      </c>
      <c r="J777" s="10" t="s">
        <v>143</v>
      </c>
      <c r="K777" s="13" t="s">
        <v>2661</v>
      </c>
      <c r="L777" s="13" t="s">
        <v>1</v>
      </c>
      <c r="M777" s="14">
        <v>4.4000000000000004</v>
      </c>
      <c r="N777" s="14">
        <v>4.2</v>
      </c>
      <c r="O777" s="14">
        <v>4.2</v>
      </c>
      <c r="P777" s="10" t="s">
        <v>327</v>
      </c>
      <c r="Q777" s="12" t="s">
        <v>72</v>
      </c>
      <c r="R777" s="12" t="s">
        <v>48</v>
      </c>
      <c r="S777" s="15">
        <v>41.668056</v>
      </c>
      <c r="T777" s="15">
        <v>-75.724999999999994</v>
      </c>
    </row>
    <row r="778" spans="1:20" x14ac:dyDescent="0.3">
      <c r="A778" s="9">
        <v>58684</v>
      </c>
      <c r="B778" s="10" t="s">
        <v>40018</v>
      </c>
      <c r="C778" s="9">
        <v>58800</v>
      </c>
      <c r="D778" s="10" t="s">
        <v>40019</v>
      </c>
      <c r="E778" s="11" t="s">
        <v>41</v>
      </c>
      <c r="F778" s="11" t="s">
        <v>41</v>
      </c>
      <c r="G778" s="12" t="s">
        <v>3169</v>
      </c>
      <c r="H778" s="12" t="s">
        <v>13105</v>
      </c>
      <c r="I778" s="12" t="s">
        <v>172</v>
      </c>
      <c r="J778" s="10" t="s">
        <v>143</v>
      </c>
      <c r="K778" s="13" t="s">
        <v>1964</v>
      </c>
      <c r="L778" s="13" t="s">
        <v>1</v>
      </c>
      <c r="M778" s="14">
        <v>4.4000000000000004</v>
      </c>
      <c r="N778" s="14">
        <v>4.2</v>
      </c>
      <c r="O778" s="14">
        <v>4.2</v>
      </c>
      <c r="P778" s="10" t="s">
        <v>327</v>
      </c>
      <c r="Q778" s="12" t="s">
        <v>72</v>
      </c>
      <c r="R778" s="12" t="s">
        <v>48</v>
      </c>
      <c r="S778" s="15">
        <v>41.668056</v>
      </c>
      <c r="T778" s="15">
        <v>-75.724999999999994</v>
      </c>
    </row>
    <row r="779" spans="1:20" x14ac:dyDescent="0.3">
      <c r="A779" s="9">
        <v>58684</v>
      </c>
      <c r="B779" s="10" t="s">
        <v>40018</v>
      </c>
      <c r="C779" s="9">
        <v>58800</v>
      </c>
      <c r="D779" s="10" t="s">
        <v>40019</v>
      </c>
      <c r="E779" s="11" t="s">
        <v>41</v>
      </c>
      <c r="F779" s="11" t="s">
        <v>41</v>
      </c>
      <c r="G779" s="12" t="s">
        <v>3169</v>
      </c>
      <c r="H779" s="12" t="s">
        <v>13105</v>
      </c>
      <c r="I779" s="12" t="s">
        <v>172</v>
      </c>
      <c r="J779" s="10" t="s">
        <v>143</v>
      </c>
      <c r="K779" s="13" t="s">
        <v>2663</v>
      </c>
      <c r="L779" s="13" t="s">
        <v>1</v>
      </c>
      <c r="M779" s="14">
        <v>4.4000000000000004</v>
      </c>
      <c r="N779" s="14">
        <v>4.2</v>
      </c>
      <c r="O779" s="14">
        <v>4.2</v>
      </c>
      <c r="P779" s="10" t="s">
        <v>327</v>
      </c>
      <c r="Q779" s="12" t="s">
        <v>72</v>
      </c>
      <c r="R779" s="12" t="s">
        <v>48</v>
      </c>
      <c r="S779" s="15">
        <v>41.668056</v>
      </c>
      <c r="T779" s="15">
        <v>-75.724999999999994</v>
      </c>
    </row>
    <row r="780" spans="1:20" x14ac:dyDescent="0.3">
      <c r="A780" s="9">
        <v>58694</v>
      </c>
      <c r="B780" s="10" t="s">
        <v>13220</v>
      </c>
      <c r="C780" s="9">
        <v>58804</v>
      </c>
      <c r="D780" s="10" t="s">
        <v>40020</v>
      </c>
      <c r="E780" s="11" t="s">
        <v>41</v>
      </c>
      <c r="F780" s="11" t="s">
        <v>41</v>
      </c>
      <c r="G780" s="12" t="s">
        <v>1414</v>
      </c>
      <c r="H780" s="12" t="s">
        <v>2261</v>
      </c>
      <c r="I780" s="12" t="s">
        <v>172</v>
      </c>
      <c r="J780" s="10" t="s">
        <v>143</v>
      </c>
      <c r="K780" s="13" t="s">
        <v>13222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4</v>
      </c>
      <c r="Q780" s="12" t="s">
        <v>365</v>
      </c>
      <c r="R780" s="12" t="s">
        <v>366</v>
      </c>
      <c r="S780" s="15">
        <v>35.859444000000003</v>
      </c>
      <c r="T780" s="15">
        <v>-77.099170000000001</v>
      </c>
    </row>
    <row r="781" spans="1:20" x14ac:dyDescent="0.3">
      <c r="A781" s="9">
        <v>58694</v>
      </c>
      <c r="B781" s="10" t="s">
        <v>13220</v>
      </c>
      <c r="C781" s="9">
        <v>58804</v>
      </c>
      <c r="D781" s="10" t="s">
        <v>40020</v>
      </c>
      <c r="E781" s="11" t="s">
        <v>41</v>
      </c>
      <c r="F781" s="11" t="s">
        <v>41</v>
      </c>
      <c r="G781" s="12" t="s">
        <v>1414</v>
      </c>
      <c r="H781" s="12" t="s">
        <v>2261</v>
      </c>
      <c r="I781" s="12" t="s">
        <v>172</v>
      </c>
      <c r="J781" s="10" t="s">
        <v>143</v>
      </c>
      <c r="K781" s="13" t="s">
        <v>13223</v>
      </c>
      <c r="L781" s="13" t="s">
        <v>1</v>
      </c>
      <c r="M781" s="14">
        <v>0.3</v>
      </c>
      <c r="N781" s="14">
        <v>0.3</v>
      </c>
      <c r="O781" s="14">
        <v>0.3</v>
      </c>
      <c r="P781" s="10" t="s">
        <v>364</v>
      </c>
      <c r="Q781" s="12" t="s">
        <v>365</v>
      </c>
      <c r="R781" s="12" t="s">
        <v>366</v>
      </c>
      <c r="S781" s="15">
        <v>35.859444000000003</v>
      </c>
      <c r="T781" s="15">
        <v>-77.099170000000001</v>
      </c>
    </row>
    <row r="782" spans="1:20" x14ac:dyDescent="0.3">
      <c r="A782" s="9">
        <v>58694</v>
      </c>
      <c r="B782" s="10" t="s">
        <v>13220</v>
      </c>
      <c r="C782" s="9">
        <v>58804</v>
      </c>
      <c r="D782" s="10" t="s">
        <v>40020</v>
      </c>
      <c r="E782" s="11" t="s">
        <v>41</v>
      </c>
      <c r="F782" s="11" t="s">
        <v>41</v>
      </c>
      <c r="G782" s="12" t="s">
        <v>1414</v>
      </c>
      <c r="H782" s="12" t="s">
        <v>2261</v>
      </c>
      <c r="I782" s="12" t="s">
        <v>172</v>
      </c>
      <c r="J782" s="10" t="s">
        <v>143</v>
      </c>
      <c r="K782" s="13" t="s">
        <v>12195</v>
      </c>
      <c r="L782" s="13" t="s">
        <v>1</v>
      </c>
      <c r="M782" s="14">
        <v>0.3</v>
      </c>
      <c r="N782" s="14">
        <v>0.3</v>
      </c>
      <c r="O782" s="14">
        <v>0.3</v>
      </c>
      <c r="P782" s="10" t="s">
        <v>364</v>
      </c>
      <c r="Q782" s="12" t="s">
        <v>365</v>
      </c>
      <c r="R782" s="12" t="s">
        <v>366</v>
      </c>
      <c r="S782" s="15">
        <v>35.859444000000003</v>
      </c>
      <c r="T782" s="15">
        <v>-77.099170000000001</v>
      </c>
    </row>
    <row r="783" spans="1:20" x14ac:dyDescent="0.3">
      <c r="A783" s="9">
        <v>58694</v>
      </c>
      <c r="B783" s="10" t="s">
        <v>13220</v>
      </c>
      <c r="C783" s="9">
        <v>58804</v>
      </c>
      <c r="D783" s="10" t="s">
        <v>40020</v>
      </c>
      <c r="E783" s="11" t="s">
        <v>41</v>
      </c>
      <c r="F783" s="11" t="s">
        <v>41</v>
      </c>
      <c r="G783" s="12" t="s">
        <v>1414</v>
      </c>
      <c r="H783" s="12" t="s">
        <v>2261</v>
      </c>
      <c r="I783" s="12" t="s">
        <v>172</v>
      </c>
      <c r="J783" s="10" t="s">
        <v>143</v>
      </c>
      <c r="K783" s="13" t="s">
        <v>12212</v>
      </c>
      <c r="L783" s="13" t="s">
        <v>1</v>
      </c>
      <c r="M783" s="14">
        <v>0.3</v>
      </c>
      <c r="N783" s="14">
        <v>0.3</v>
      </c>
      <c r="O783" s="14">
        <v>0.3</v>
      </c>
      <c r="P783" s="10" t="s">
        <v>364</v>
      </c>
      <c r="Q783" s="12" t="s">
        <v>365</v>
      </c>
      <c r="R783" s="12" t="s">
        <v>366</v>
      </c>
      <c r="S783" s="15">
        <v>35.859444000000003</v>
      </c>
      <c r="T783" s="15">
        <v>-77.099170000000001</v>
      </c>
    </row>
    <row r="784" spans="1:20" x14ac:dyDescent="0.3">
      <c r="A784" s="9">
        <v>58694</v>
      </c>
      <c r="B784" s="10" t="s">
        <v>13220</v>
      </c>
      <c r="C784" s="9">
        <v>58804</v>
      </c>
      <c r="D784" s="10" t="s">
        <v>40020</v>
      </c>
      <c r="E784" s="11" t="s">
        <v>41</v>
      </c>
      <c r="F784" s="11" t="s">
        <v>41</v>
      </c>
      <c r="G784" s="12" t="s">
        <v>1414</v>
      </c>
      <c r="H784" s="12" t="s">
        <v>2261</v>
      </c>
      <c r="I784" s="12" t="s">
        <v>172</v>
      </c>
      <c r="J784" s="10" t="s">
        <v>143</v>
      </c>
      <c r="K784" s="13" t="s">
        <v>13227</v>
      </c>
      <c r="L784" s="13" t="s">
        <v>1</v>
      </c>
      <c r="M784" s="14">
        <v>0.3</v>
      </c>
      <c r="N784" s="14">
        <v>0.3</v>
      </c>
      <c r="O784" s="14">
        <v>0.3</v>
      </c>
      <c r="P784" s="10" t="s">
        <v>364</v>
      </c>
      <c r="Q784" s="12" t="s">
        <v>365</v>
      </c>
      <c r="R784" s="12" t="s">
        <v>366</v>
      </c>
      <c r="S784" s="15">
        <v>35.859444000000003</v>
      </c>
      <c r="T784" s="15">
        <v>-77.099170000000001</v>
      </c>
    </row>
    <row r="785" spans="1:20" x14ac:dyDescent="0.3">
      <c r="A785" s="9">
        <v>58694</v>
      </c>
      <c r="B785" s="10" t="s">
        <v>13220</v>
      </c>
      <c r="C785" s="9">
        <v>58804</v>
      </c>
      <c r="D785" s="10" t="s">
        <v>40020</v>
      </c>
      <c r="E785" s="11" t="s">
        <v>41</v>
      </c>
      <c r="F785" s="11" t="s">
        <v>41</v>
      </c>
      <c r="G785" s="12" t="s">
        <v>1414</v>
      </c>
      <c r="H785" s="12" t="s">
        <v>2261</v>
      </c>
      <c r="I785" s="12" t="s">
        <v>172</v>
      </c>
      <c r="J785" s="10" t="s">
        <v>143</v>
      </c>
      <c r="K785" s="13" t="s">
        <v>13228</v>
      </c>
      <c r="L785" s="13" t="s">
        <v>1</v>
      </c>
      <c r="M785" s="14">
        <v>0.3</v>
      </c>
      <c r="N785" s="14">
        <v>0.3</v>
      </c>
      <c r="O785" s="14">
        <v>0.3</v>
      </c>
      <c r="P785" s="10" t="s">
        <v>364</v>
      </c>
      <c r="Q785" s="12" t="s">
        <v>365</v>
      </c>
      <c r="R785" s="12" t="s">
        <v>366</v>
      </c>
      <c r="S785" s="15">
        <v>35.859444000000003</v>
      </c>
      <c r="T785" s="15">
        <v>-77.099170000000001</v>
      </c>
    </row>
    <row r="786" spans="1:20" x14ac:dyDescent="0.3">
      <c r="A786" s="9">
        <v>58694</v>
      </c>
      <c r="B786" s="10" t="s">
        <v>13220</v>
      </c>
      <c r="C786" s="9">
        <v>58804</v>
      </c>
      <c r="D786" s="10" t="s">
        <v>40020</v>
      </c>
      <c r="E786" s="11" t="s">
        <v>41</v>
      </c>
      <c r="F786" s="11" t="s">
        <v>41</v>
      </c>
      <c r="G786" s="12" t="s">
        <v>1414</v>
      </c>
      <c r="H786" s="12" t="s">
        <v>2261</v>
      </c>
      <c r="I786" s="12" t="s">
        <v>172</v>
      </c>
      <c r="J786" s="10" t="s">
        <v>143</v>
      </c>
      <c r="K786" s="13" t="s">
        <v>13229</v>
      </c>
      <c r="L786" s="13" t="s">
        <v>1</v>
      </c>
      <c r="M786" s="14">
        <v>0.3</v>
      </c>
      <c r="N786" s="14">
        <v>0.3</v>
      </c>
      <c r="O786" s="14">
        <v>0.3</v>
      </c>
      <c r="P786" s="10" t="s">
        <v>364</v>
      </c>
      <c r="Q786" s="12" t="s">
        <v>365</v>
      </c>
      <c r="R786" s="12" t="s">
        <v>366</v>
      </c>
      <c r="S786" s="15">
        <v>35.859444000000003</v>
      </c>
      <c r="T786" s="15">
        <v>-77.099170000000001</v>
      </c>
    </row>
    <row r="787" spans="1:20" x14ac:dyDescent="0.3">
      <c r="A787" s="9">
        <v>58694</v>
      </c>
      <c r="B787" s="10" t="s">
        <v>13220</v>
      </c>
      <c r="C787" s="9">
        <v>58804</v>
      </c>
      <c r="D787" s="10" t="s">
        <v>40020</v>
      </c>
      <c r="E787" s="11" t="s">
        <v>41</v>
      </c>
      <c r="F787" s="11" t="s">
        <v>41</v>
      </c>
      <c r="G787" s="12" t="s">
        <v>1414</v>
      </c>
      <c r="H787" s="12" t="s">
        <v>2261</v>
      </c>
      <c r="I787" s="12" t="s">
        <v>172</v>
      </c>
      <c r="J787" s="10" t="s">
        <v>143</v>
      </c>
      <c r="K787" s="13" t="s">
        <v>13230</v>
      </c>
      <c r="L787" s="13" t="s">
        <v>1</v>
      </c>
      <c r="M787" s="14">
        <v>0.3</v>
      </c>
      <c r="N787" s="14">
        <v>0.3</v>
      </c>
      <c r="O787" s="14">
        <v>0.3</v>
      </c>
      <c r="P787" s="10" t="s">
        <v>364</v>
      </c>
      <c r="Q787" s="12" t="s">
        <v>365</v>
      </c>
      <c r="R787" s="12" t="s">
        <v>366</v>
      </c>
      <c r="S787" s="15">
        <v>35.859444000000003</v>
      </c>
      <c r="T787" s="15">
        <v>-77.099170000000001</v>
      </c>
    </row>
    <row r="788" spans="1:20" x14ac:dyDescent="0.3">
      <c r="A788" s="9">
        <v>58686</v>
      </c>
      <c r="B788" s="10" t="s">
        <v>13246</v>
      </c>
      <c r="C788" s="9">
        <v>58813</v>
      </c>
      <c r="D788" s="10" t="s">
        <v>13247</v>
      </c>
      <c r="E788" s="11" t="s">
        <v>41</v>
      </c>
      <c r="F788" s="11" t="s">
        <v>41</v>
      </c>
      <c r="G788" s="12" t="s">
        <v>3169</v>
      </c>
      <c r="H788" s="12" t="s">
        <v>10193</v>
      </c>
      <c r="I788" s="12" t="s">
        <v>172</v>
      </c>
      <c r="J788" s="10" t="s">
        <v>143</v>
      </c>
      <c r="K788" s="13" t="s">
        <v>1981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7</v>
      </c>
      <c r="Q788" s="12" t="s">
        <v>72</v>
      </c>
      <c r="R788" s="12" t="s">
        <v>48</v>
      </c>
      <c r="S788" s="15">
        <v>41.663055999999997</v>
      </c>
      <c r="T788" s="15">
        <v>-76.80556</v>
      </c>
    </row>
    <row r="789" spans="1:20" x14ac:dyDescent="0.3">
      <c r="A789" s="9">
        <v>58686</v>
      </c>
      <c r="B789" s="10" t="s">
        <v>13246</v>
      </c>
      <c r="C789" s="9">
        <v>58813</v>
      </c>
      <c r="D789" s="10" t="s">
        <v>13247</v>
      </c>
      <c r="E789" s="11" t="s">
        <v>41</v>
      </c>
      <c r="F789" s="11" t="s">
        <v>41</v>
      </c>
      <c r="G789" s="12" t="s">
        <v>3169</v>
      </c>
      <c r="H789" s="12" t="s">
        <v>10193</v>
      </c>
      <c r="I789" s="12" t="s">
        <v>172</v>
      </c>
      <c r="J789" s="10" t="s">
        <v>143</v>
      </c>
      <c r="K789" s="13" t="s">
        <v>1791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7</v>
      </c>
      <c r="Q789" s="12" t="s">
        <v>72</v>
      </c>
      <c r="R789" s="12" t="s">
        <v>48</v>
      </c>
      <c r="S789" s="15">
        <v>41.663055999999997</v>
      </c>
      <c r="T789" s="15">
        <v>-76.80556</v>
      </c>
    </row>
    <row r="790" spans="1:20" x14ac:dyDescent="0.3">
      <c r="A790" s="9">
        <v>58686</v>
      </c>
      <c r="B790" s="10" t="s">
        <v>13246</v>
      </c>
      <c r="C790" s="9">
        <v>58813</v>
      </c>
      <c r="D790" s="10" t="s">
        <v>13247</v>
      </c>
      <c r="E790" s="11" t="s">
        <v>41</v>
      </c>
      <c r="F790" s="11" t="s">
        <v>41</v>
      </c>
      <c r="G790" s="12" t="s">
        <v>3169</v>
      </c>
      <c r="H790" s="12" t="s">
        <v>10193</v>
      </c>
      <c r="I790" s="12" t="s">
        <v>172</v>
      </c>
      <c r="J790" s="10" t="s">
        <v>143</v>
      </c>
      <c r="K790" s="13" t="s">
        <v>2661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7</v>
      </c>
      <c r="Q790" s="12" t="s">
        <v>72</v>
      </c>
      <c r="R790" s="12" t="s">
        <v>48</v>
      </c>
      <c r="S790" s="15">
        <v>41.663055999999997</v>
      </c>
      <c r="T790" s="15">
        <v>-76.80556</v>
      </c>
    </row>
    <row r="791" spans="1:20" x14ac:dyDescent="0.3">
      <c r="A791" s="9">
        <v>58686</v>
      </c>
      <c r="B791" s="10" t="s">
        <v>13246</v>
      </c>
      <c r="C791" s="9">
        <v>58813</v>
      </c>
      <c r="D791" s="10" t="s">
        <v>13247</v>
      </c>
      <c r="E791" s="11" t="s">
        <v>41</v>
      </c>
      <c r="F791" s="11" t="s">
        <v>41</v>
      </c>
      <c r="G791" s="12" t="s">
        <v>3169</v>
      </c>
      <c r="H791" s="12" t="s">
        <v>10193</v>
      </c>
      <c r="I791" s="12" t="s">
        <v>172</v>
      </c>
      <c r="J791" s="10" t="s">
        <v>143</v>
      </c>
      <c r="K791" s="13" t="s">
        <v>1964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7</v>
      </c>
      <c r="Q791" s="12" t="s">
        <v>72</v>
      </c>
      <c r="R791" s="12" t="s">
        <v>48</v>
      </c>
      <c r="S791" s="15">
        <v>41.663055999999997</v>
      </c>
      <c r="T791" s="15">
        <v>-76.80556</v>
      </c>
    </row>
    <row r="792" spans="1:20" x14ac:dyDescent="0.3">
      <c r="A792" s="9">
        <v>58686</v>
      </c>
      <c r="B792" s="10" t="s">
        <v>13246</v>
      </c>
      <c r="C792" s="9">
        <v>58813</v>
      </c>
      <c r="D792" s="10" t="s">
        <v>13247</v>
      </c>
      <c r="E792" s="11" t="s">
        <v>41</v>
      </c>
      <c r="F792" s="11" t="s">
        <v>41</v>
      </c>
      <c r="G792" s="12" t="s">
        <v>3169</v>
      </c>
      <c r="H792" s="12" t="s">
        <v>10193</v>
      </c>
      <c r="I792" s="12" t="s">
        <v>172</v>
      </c>
      <c r="J792" s="10" t="s">
        <v>143</v>
      </c>
      <c r="K792" s="13" t="s">
        <v>2663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7</v>
      </c>
      <c r="Q792" s="12" t="s">
        <v>72</v>
      </c>
      <c r="R792" s="12" t="s">
        <v>48</v>
      </c>
      <c r="S792" s="15">
        <v>41.663055999999997</v>
      </c>
      <c r="T792" s="15">
        <v>-76.80556</v>
      </c>
    </row>
    <row r="793" spans="1:20" x14ac:dyDescent="0.3">
      <c r="A793" s="9">
        <v>58687</v>
      </c>
      <c r="B793" s="10" t="s">
        <v>40021</v>
      </c>
      <c r="C793" s="9">
        <v>58816</v>
      </c>
      <c r="D793" s="10" t="s">
        <v>40022</v>
      </c>
      <c r="E793" s="11" t="s">
        <v>41</v>
      </c>
      <c r="F793" s="11" t="s">
        <v>41</v>
      </c>
      <c r="G793" s="12" t="s">
        <v>3169</v>
      </c>
      <c r="H793" s="12" t="s">
        <v>102</v>
      </c>
      <c r="I793" s="12" t="s">
        <v>172</v>
      </c>
      <c r="J793" s="10" t="s">
        <v>143</v>
      </c>
      <c r="K793" s="13" t="s">
        <v>45</v>
      </c>
      <c r="L793" s="13" t="s">
        <v>1</v>
      </c>
      <c r="M793" s="14">
        <v>7</v>
      </c>
      <c r="N793" s="14">
        <v>6.8</v>
      </c>
      <c r="O793" s="14">
        <v>6.8</v>
      </c>
      <c r="P793" s="10" t="s">
        <v>327</v>
      </c>
      <c r="Q793" s="12" t="s">
        <v>72</v>
      </c>
      <c r="R793" s="12" t="s">
        <v>48</v>
      </c>
      <c r="S793" s="15">
        <v>39.816943999999999</v>
      </c>
      <c r="T793" s="15">
        <v>-80.024439999999998</v>
      </c>
    </row>
    <row r="794" spans="1:20" x14ac:dyDescent="0.3">
      <c r="A794" s="9">
        <v>58687</v>
      </c>
      <c r="B794" s="10" t="s">
        <v>40021</v>
      </c>
      <c r="C794" s="9">
        <v>58816</v>
      </c>
      <c r="D794" s="10" t="s">
        <v>40022</v>
      </c>
      <c r="E794" s="11" t="s">
        <v>41</v>
      </c>
      <c r="F794" s="11" t="s">
        <v>41</v>
      </c>
      <c r="G794" s="12" t="s">
        <v>3169</v>
      </c>
      <c r="H794" s="12" t="s">
        <v>102</v>
      </c>
      <c r="I794" s="12" t="s">
        <v>172</v>
      </c>
      <c r="J794" s="10" t="s">
        <v>143</v>
      </c>
      <c r="K794" s="13" t="s">
        <v>51</v>
      </c>
      <c r="L794" s="13" t="s">
        <v>1</v>
      </c>
      <c r="M794" s="14">
        <v>7</v>
      </c>
      <c r="N794" s="14">
        <v>6.8</v>
      </c>
      <c r="O794" s="14">
        <v>6.8</v>
      </c>
      <c r="P794" s="10" t="s">
        <v>327</v>
      </c>
      <c r="Q794" s="12" t="s">
        <v>72</v>
      </c>
      <c r="R794" s="12" t="s">
        <v>48</v>
      </c>
      <c r="S794" s="15">
        <v>39.816943999999999</v>
      </c>
      <c r="T794" s="15">
        <v>-80.024439999999998</v>
      </c>
    </row>
    <row r="795" spans="1:20" x14ac:dyDescent="0.3">
      <c r="A795" s="9">
        <v>58687</v>
      </c>
      <c r="B795" s="10" t="s">
        <v>40021</v>
      </c>
      <c r="C795" s="9">
        <v>58816</v>
      </c>
      <c r="D795" s="10" t="s">
        <v>40022</v>
      </c>
      <c r="E795" s="11" t="s">
        <v>41</v>
      </c>
      <c r="F795" s="11" t="s">
        <v>41</v>
      </c>
      <c r="G795" s="12" t="s">
        <v>3169</v>
      </c>
      <c r="H795" s="12" t="s">
        <v>102</v>
      </c>
      <c r="I795" s="12" t="s">
        <v>172</v>
      </c>
      <c r="J795" s="10" t="s">
        <v>143</v>
      </c>
      <c r="K795" s="13" t="s">
        <v>53</v>
      </c>
      <c r="L795" s="13" t="s">
        <v>1</v>
      </c>
      <c r="M795" s="14">
        <v>7</v>
      </c>
      <c r="N795" s="14">
        <v>6.8</v>
      </c>
      <c r="O795" s="14">
        <v>6.8</v>
      </c>
      <c r="P795" s="10" t="s">
        <v>327</v>
      </c>
      <c r="Q795" s="12" t="s">
        <v>72</v>
      </c>
      <c r="R795" s="12" t="s">
        <v>48</v>
      </c>
      <c r="S795" s="15">
        <v>39.816943999999999</v>
      </c>
      <c r="T795" s="15">
        <v>-80.024439999999998</v>
      </c>
    </row>
    <row r="796" spans="1:20" x14ac:dyDescent="0.3">
      <c r="A796" s="9">
        <v>58687</v>
      </c>
      <c r="B796" s="10" t="s">
        <v>40021</v>
      </c>
      <c r="C796" s="9">
        <v>58816</v>
      </c>
      <c r="D796" s="10" t="s">
        <v>40022</v>
      </c>
      <c r="E796" s="11" t="s">
        <v>41</v>
      </c>
      <c r="F796" s="11" t="s">
        <v>41</v>
      </c>
      <c r="G796" s="12" t="s">
        <v>3169</v>
      </c>
      <c r="H796" s="12" t="s">
        <v>102</v>
      </c>
      <c r="I796" s="12" t="s">
        <v>172</v>
      </c>
      <c r="J796" s="10" t="s">
        <v>143</v>
      </c>
      <c r="K796" s="13" t="s">
        <v>1981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7</v>
      </c>
      <c r="Q796" s="12" t="s">
        <v>72</v>
      </c>
      <c r="R796" s="12" t="s">
        <v>48</v>
      </c>
      <c r="S796" s="15">
        <v>39.816943999999999</v>
      </c>
      <c r="T796" s="15">
        <v>-80.024439999999998</v>
      </c>
    </row>
    <row r="797" spans="1:20" x14ac:dyDescent="0.3">
      <c r="A797" s="9">
        <v>58687</v>
      </c>
      <c r="B797" s="10" t="s">
        <v>40021</v>
      </c>
      <c r="C797" s="9">
        <v>58816</v>
      </c>
      <c r="D797" s="10" t="s">
        <v>40022</v>
      </c>
      <c r="E797" s="11" t="s">
        <v>41</v>
      </c>
      <c r="F797" s="11" t="s">
        <v>41</v>
      </c>
      <c r="G797" s="12" t="s">
        <v>3169</v>
      </c>
      <c r="H797" s="12" t="s">
        <v>102</v>
      </c>
      <c r="I797" s="12" t="s">
        <v>172</v>
      </c>
      <c r="J797" s="10" t="s">
        <v>143</v>
      </c>
      <c r="K797" s="13" t="s">
        <v>1791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7</v>
      </c>
      <c r="Q797" s="12" t="s">
        <v>72</v>
      </c>
      <c r="R797" s="12" t="s">
        <v>48</v>
      </c>
      <c r="S797" s="15">
        <v>39.816943999999999</v>
      </c>
      <c r="T797" s="15">
        <v>-80.024439999999998</v>
      </c>
    </row>
    <row r="798" spans="1:20" x14ac:dyDescent="0.3">
      <c r="A798" s="9">
        <v>58687</v>
      </c>
      <c r="B798" s="10" t="s">
        <v>40021</v>
      </c>
      <c r="C798" s="9">
        <v>58816</v>
      </c>
      <c r="D798" s="10" t="s">
        <v>40022</v>
      </c>
      <c r="E798" s="11" t="s">
        <v>41</v>
      </c>
      <c r="F798" s="11" t="s">
        <v>41</v>
      </c>
      <c r="G798" s="12" t="s">
        <v>3169</v>
      </c>
      <c r="H798" s="12" t="s">
        <v>102</v>
      </c>
      <c r="I798" s="12" t="s">
        <v>172</v>
      </c>
      <c r="J798" s="10" t="s">
        <v>143</v>
      </c>
      <c r="K798" s="13" t="s">
        <v>2661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7</v>
      </c>
      <c r="Q798" s="12" t="s">
        <v>72</v>
      </c>
      <c r="R798" s="12" t="s">
        <v>48</v>
      </c>
      <c r="S798" s="15">
        <v>39.816943999999999</v>
      </c>
      <c r="T798" s="15">
        <v>-80.024439999999998</v>
      </c>
    </row>
    <row r="799" spans="1:20" x14ac:dyDescent="0.3">
      <c r="A799" s="9">
        <v>58687</v>
      </c>
      <c r="B799" s="10" t="s">
        <v>40021</v>
      </c>
      <c r="C799" s="9">
        <v>58816</v>
      </c>
      <c r="D799" s="10" t="s">
        <v>40022</v>
      </c>
      <c r="E799" s="11" t="s">
        <v>41</v>
      </c>
      <c r="F799" s="11" t="s">
        <v>41</v>
      </c>
      <c r="G799" s="12" t="s">
        <v>3169</v>
      </c>
      <c r="H799" s="12" t="s">
        <v>102</v>
      </c>
      <c r="I799" s="12" t="s">
        <v>172</v>
      </c>
      <c r="J799" s="10" t="s">
        <v>143</v>
      </c>
      <c r="K799" s="13" t="s">
        <v>1964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7</v>
      </c>
      <c r="Q799" s="12" t="s">
        <v>72</v>
      </c>
      <c r="R799" s="12" t="s">
        <v>48</v>
      </c>
      <c r="S799" s="15">
        <v>39.816943999999999</v>
      </c>
      <c r="T799" s="15">
        <v>-80.024439999999998</v>
      </c>
    </row>
    <row r="800" spans="1:20" x14ac:dyDescent="0.3">
      <c r="A800" s="9">
        <v>58687</v>
      </c>
      <c r="B800" s="10" t="s">
        <v>40021</v>
      </c>
      <c r="C800" s="9">
        <v>58816</v>
      </c>
      <c r="D800" s="10" t="s">
        <v>40022</v>
      </c>
      <c r="E800" s="11" t="s">
        <v>41</v>
      </c>
      <c r="F800" s="11" t="s">
        <v>41</v>
      </c>
      <c r="G800" s="12" t="s">
        <v>3169</v>
      </c>
      <c r="H800" s="12" t="s">
        <v>102</v>
      </c>
      <c r="I800" s="12" t="s">
        <v>172</v>
      </c>
      <c r="J800" s="10" t="s">
        <v>143</v>
      </c>
      <c r="K800" s="13" t="s">
        <v>2663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7</v>
      </c>
      <c r="Q800" s="12" t="s">
        <v>72</v>
      </c>
      <c r="R800" s="12" t="s">
        <v>48</v>
      </c>
      <c r="S800" s="15">
        <v>39.816943999999999</v>
      </c>
      <c r="T800" s="15">
        <v>-80.024439999999998</v>
      </c>
    </row>
    <row r="801" spans="1:20" x14ac:dyDescent="0.3">
      <c r="A801" s="9">
        <v>58688</v>
      </c>
      <c r="B801" s="10" t="s">
        <v>40023</v>
      </c>
      <c r="C801" s="9">
        <v>58817</v>
      </c>
      <c r="D801" s="10" t="s">
        <v>40024</v>
      </c>
      <c r="E801" s="11" t="s">
        <v>41</v>
      </c>
      <c r="F801" s="11" t="s">
        <v>41</v>
      </c>
      <c r="G801" s="12" t="s">
        <v>3169</v>
      </c>
      <c r="H801" s="12" t="s">
        <v>3198</v>
      </c>
      <c r="I801" s="12" t="s">
        <v>172</v>
      </c>
      <c r="J801" s="10" t="s">
        <v>143</v>
      </c>
      <c r="K801" s="13" t="s">
        <v>1981</v>
      </c>
      <c r="L801" s="13" t="s">
        <v>1</v>
      </c>
      <c r="M801" s="14">
        <v>3.3</v>
      </c>
      <c r="N801" s="14">
        <v>3</v>
      </c>
      <c r="O801" s="14">
        <v>3</v>
      </c>
      <c r="P801" s="10" t="s">
        <v>327</v>
      </c>
      <c r="Q801" s="12" t="s">
        <v>72</v>
      </c>
      <c r="R801" s="12" t="s">
        <v>48</v>
      </c>
      <c r="S801" s="15">
        <v>41.078611000000002</v>
      </c>
      <c r="T801" s="15">
        <v>-79.564999999999998</v>
      </c>
    </row>
    <row r="802" spans="1:20" x14ac:dyDescent="0.3">
      <c r="A802" s="9">
        <v>58688</v>
      </c>
      <c r="B802" s="10" t="s">
        <v>40023</v>
      </c>
      <c r="C802" s="9">
        <v>58817</v>
      </c>
      <c r="D802" s="10" t="s">
        <v>40024</v>
      </c>
      <c r="E802" s="11" t="s">
        <v>41</v>
      </c>
      <c r="F802" s="11" t="s">
        <v>41</v>
      </c>
      <c r="G802" s="12" t="s">
        <v>3169</v>
      </c>
      <c r="H802" s="12" t="s">
        <v>3198</v>
      </c>
      <c r="I802" s="12" t="s">
        <v>172</v>
      </c>
      <c r="J802" s="10" t="s">
        <v>143</v>
      </c>
      <c r="K802" s="13" t="s">
        <v>1791</v>
      </c>
      <c r="L802" s="13" t="s">
        <v>1</v>
      </c>
      <c r="M802" s="14">
        <v>3.3</v>
      </c>
      <c r="N802" s="14">
        <v>3</v>
      </c>
      <c r="O802" s="14">
        <v>3</v>
      </c>
      <c r="P802" s="10" t="s">
        <v>327</v>
      </c>
      <c r="Q802" s="12" t="s">
        <v>72</v>
      </c>
      <c r="R802" s="12" t="s">
        <v>48</v>
      </c>
      <c r="S802" s="15">
        <v>41.078611000000002</v>
      </c>
      <c r="T802" s="15">
        <v>-79.564999999999998</v>
      </c>
    </row>
    <row r="803" spans="1:20" x14ac:dyDescent="0.3">
      <c r="A803" s="9">
        <v>58689</v>
      </c>
      <c r="B803" s="10" t="s">
        <v>13250</v>
      </c>
      <c r="C803" s="9">
        <v>58818</v>
      </c>
      <c r="D803" s="10" t="s">
        <v>13251</v>
      </c>
      <c r="E803" s="11" t="s">
        <v>41</v>
      </c>
      <c r="F803" s="11" t="s">
        <v>41</v>
      </c>
      <c r="G803" s="12" t="s">
        <v>3169</v>
      </c>
      <c r="H803" s="12" t="s">
        <v>10193</v>
      </c>
      <c r="I803" s="12" t="s">
        <v>172</v>
      </c>
      <c r="J803" s="10" t="s">
        <v>143</v>
      </c>
      <c r="K803" s="13" t="s">
        <v>1981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7</v>
      </c>
      <c r="Q803" s="12" t="s">
        <v>72</v>
      </c>
      <c r="R803" s="12" t="s">
        <v>48</v>
      </c>
      <c r="S803" s="15">
        <v>41.894444</v>
      </c>
      <c r="T803" s="15">
        <v>-76.58278</v>
      </c>
    </row>
    <row r="804" spans="1:20" x14ac:dyDescent="0.3">
      <c r="A804" s="9">
        <v>58689</v>
      </c>
      <c r="B804" s="10" t="s">
        <v>13250</v>
      </c>
      <c r="C804" s="9">
        <v>58818</v>
      </c>
      <c r="D804" s="10" t="s">
        <v>13251</v>
      </c>
      <c r="E804" s="11" t="s">
        <v>41</v>
      </c>
      <c r="F804" s="11" t="s">
        <v>41</v>
      </c>
      <c r="G804" s="12" t="s">
        <v>3169</v>
      </c>
      <c r="H804" s="12" t="s">
        <v>10193</v>
      </c>
      <c r="I804" s="12" t="s">
        <v>172</v>
      </c>
      <c r="J804" s="10" t="s">
        <v>143</v>
      </c>
      <c r="K804" s="13" t="s">
        <v>1791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7</v>
      </c>
      <c r="Q804" s="12" t="s">
        <v>72</v>
      </c>
      <c r="R804" s="12" t="s">
        <v>48</v>
      </c>
      <c r="S804" s="15">
        <v>41.894444</v>
      </c>
      <c r="T804" s="15">
        <v>-76.58278</v>
      </c>
    </row>
    <row r="805" spans="1:20" x14ac:dyDescent="0.3">
      <c r="A805" s="9">
        <v>58689</v>
      </c>
      <c r="B805" s="10" t="s">
        <v>13250</v>
      </c>
      <c r="C805" s="9">
        <v>58818</v>
      </c>
      <c r="D805" s="10" t="s">
        <v>13251</v>
      </c>
      <c r="E805" s="11" t="s">
        <v>41</v>
      </c>
      <c r="F805" s="11" t="s">
        <v>41</v>
      </c>
      <c r="G805" s="12" t="s">
        <v>3169</v>
      </c>
      <c r="H805" s="12" t="s">
        <v>10193</v>
      </c>
      <c r="I805" s="12" t="s">
        <v>172</v>
      </c>
      <c r="J805" s="10" t="s">
        <v>143</v>
      </c>
      <c r="K805" s="13" t="s">
        <v>2661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7</v>
      </c>
      <c r="Q805" s="12" t="s">
        <v>72</v>
      </c>
      <c r="R805" s="12" t="s">
        <v>48</v>
      </c>
      <c r="S805" s="15">
        <v>41.894444</v>
      </c>
      <c r="T805" s="15">
        <v>-76.58278</v>
      </c>
    </row>
    <row r="806" spans="1:20" x14ac:dyDescent="0.3">
      <c r="A806" s="9">
        <v>58689</v>
      </c>
      <c r="B806" s="10" t="s">
        <v>13250</v>
      </c>
      <c r="C806" s="9">
        <v>58818</v>
      </c>
      <c r="D806" s="10" t="s">
        <v>13251</v>
      </c>
      <c r="E806" s="11" t="s">
        <v>41</v>
      </c>
      <c r="F806" s="11" t="s">
        <v>41</v>
      </c>
      <c r="G806" s="12" t="s">
        <v>3169</v>
      </c>
      <c r="H806" s="12" t="s">
        <v>10193</v>
      </c>
      <c r="I806" s="12" t="s">
        <v>172</v>
      </c>
      <c r="J806" s="10" t="s">
        <v>143</v>
      </c>
      <c r="K806" s="13" t="s">
        <v>1964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7</v>
      </c>
      <c r="Q806" s="12" t="s">
        <v>72</v>
      </c>
      <c r="R806" s="12" t="s">
        <v>48</v>
      </c>
      <c r="S806" s="15">
        <v>41.894444</v>
      </c>
      <c r="T806" s="15">
        <v>-76.58278</v>
      </c>
    </row>
    <row r="807" spans="1:20" x14ac:dyDescent="0.3">
      <c r="A807" s="9">
        <v>58689</v>
      </c>
      <c r="B807" s="10" t="s">
        <v>13250</v>
      </c>
      <c r="C807" s="9">
        <v>58818</v>
      </c>
      <c r="D807" s="10" t="s">
        <v>13251</v>
      </c>
      <c r="E807" s="11" t="s">
        <v>41</v>
      </c>
      <c r="F807" s="11" t="s">
        <v>41</v>
      </c>
      <c r="G807" s="12" t="s">
        <v>3169</v>
      </c>
      <c r="H807" s="12" t="s">
        <v>10193</v>
      </c>
      <c r="I807" s="12" t="s">
        <v>172</v>
      </c>
      <c r="J807" s="10" t="s">
        <v>143</v>
      </c>
      <c r="K807" s="13" t="s">
        <v>2663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7</v>
      </c>
      <c r="Q807" s="12" t="s">
        <v>72</v>
      </c>
      <c r="R807" s="12" t="s">
        <v>48</v>
      </c>
      <c r="S807" s="15">
        <v>41.894444</v>
      </c>
      <c r="T807" s="15">
        <v>-76.58278</v>
      </c>
    </row>
    <row r="808" spans="1:20" x14ac:dyDescent="0.3">
      <c r="A808" s="9">
        <v>58690</v>
      </c>
      <c r="B808" s="10" t="s">
        <v>40025</v>
      </c>
      <c r="C808" s="9">
        <v>58819</v>
      </c>
      <c r="D808" s="10" t="s">
        <v>40026</v>
      </c>
      <c r="E808" s="11" t="s">
        <v>41</v>
      </c>
      <c r="F808" s="11" t="s">
        <v>41</v>
      </c>
      <c r="G808" s="12" t="s">
        <v>3169</v>
      </c>
      <c r="H808" s="12" t="s">
        <v>175</v>
      </c>
      <c r="I808" s="12" t="s">
        <v>172</v>
      </c>
      <c r="J808" s="10" t="s">
        <v>143</v>
      </c>
      <c r="K808" s="13" t="s">
        <v>1981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7</v>
      </c>
      <c r="Q808" s="12" t="s">
        <v>72</v>
      </c>
      <c r="R808" s="12" t="s">
        <v>48</v>
      </c>
      <c r="S808" s="15">
        <v>40.265278000000002</v>
      </c>
      <c r="T808" s="15">
        <v>-80.268609999999995</v>
      </c>
    </row>
    <row r="809" spans="1:20" x14ac:dyDescent="0.3">
      <c r="A809" s="9">
        <v>58690</v>
      </c>
      <c r="B809" s="10" t="s">
        <v>40025</v>
      </c>
      <c r="C809" s="9">
        <v>58819</v>
      </c>
      <c r="D809" s="10" t="s">
        <v>40026</v>
      </c>
      <c r="E809" s="11" t="s">
        <v>41</v>
      </c>
      <c r="F809" s="11" t="s">
        <v>41</v>
      </c>
      <c r="G809" s="12" t="s">
        <v>3169</v>
      </c>
      <c r="H809" s="12" t="s">
        <v>175</v>
      </c>
      <c r="I809" s="12" t="s">
        <v>172</v>
      </c>
      <c r="J809" s="10" t="s">
        <v>143</v>
      </c>
      <c r="K809" s="13" t="s">
        <v>1791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7</v>
      </c>
      <c r="Q809" s="12" t="s">
        <v>72</v>
      </c>
      <c r="R809" s="12" t="s">
        <v>48</v>
      </c>
      <c r="S809" s="15">
        <v>40.265278000000002</v>
      </c>
      <c r="T809" s="15">
        <v>-80.268609999999995</v>
      </c>
    </row>
    <row r="810" spans="1:20" x14ac:dyDescent="0.3">
      <c r="A810" s="9">
        <v>58690</v>
      </c>
      <c r="B810" s="10" t="s">
        <v>40025</v>
      </c>
      <c r="C810" s="9">
        <v>58819</v>
      </c>
      <c r="D810" s="10" t="s">
        <v>40026</v>
      </c>
      <c r="E810" s="11" t="s">
        <v>41</v>
      </c>
      <c r="F810" s="11" t="s">
        <v>41</v>
      </c>
      <c r="G810" s="12" t="s">
        <v>3169</v>
      </c>
      <c r="H810" s="12" t="s">
        <v>175</v>
      </c>
      <c r="I810" s="12" t="s">
        <v>172</v>
      </c>
      <c r="J810" s="10" t="s">
        <v>143</v>
      </c>
      <c r="K810" s="13" t="s">
        <v>2661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7</v>
      </c>
      <c r="Q810" s="12" t="s">
        <v>72</v>
      </c>
      <c r="R810" s="12" t="s">
        <v>48</v>
      </c>
      <c r="S810" s="15">
        <v>40.265278000000002</v>
      </c>
      <c r="T810" s="15">
        <v>-80.268609999999995</v>
      </c>
    </row>
    <row r="811" spans="1:20" x14ac:dyDescent="0.3">
      <c r="A811" s="9">
        <v>58690</v>
      </c>
      <c r="B811" s="10" t="s">
        <v>40025</v>
      </c>
      <c r="C811" s="9">
        <v>58819</v>
      </c>
      <c r="D811" s="10" t="s">
        <v>40026</v>
      </c>
      <c r="E811" s="11" t="s">
        <v>41</v>
      </c>
      <c r="F811" s="11" t="s">
        <v>41</v>
      </c>
      <c r="G811" s="12" t="s">
        <v>3169</v>
      </c>
      <c r="H811" s="12" t="s">
        <v>175</v>
      </c>
      <c r="I811" s="12" t="s">
        <v>172</v>
      </c>
      <c r="J811" s="10" t="s">
        <v>143</v>
      </c>
      <c r="K811" s="13" t="s">
        <v>1964</v>
      </c>
      <c r="L811" s="13" t="s">
        <v>1</v>
      </c>
      <c r="M811" s="14">
        <v>4.4000000000000004</v>
      </c>
      <c r="N811" s="14">
        <v>4.2</v>
      </c>
      <c r="O811" s="14">
        <v>4.2</v>
      </c>
      <c r="P811" s="10" t="s">
        <v>327</v>
      </c>
      <c r="Q811" s="12" t="s">
        <v>72</v>
      </c>
      <c r="R811" s="12" t="s">
        <v>48</v>
      </c>
      <c r="S811" s="15">
        <v>40.265278000000002</v>
      </c>
      <c r="T811" s="15">
        <v>-80.268609999999995</v>
      </c>
    </row>
    <row r="812" spans="1:20" x14ac:dyDescent="0.3">
      <c r="A812" s="9">
        <v>58690</v>
      </c>
      <c r="B812" s="10" t="s">
        <v>40025</v>
      </c>
      <c r="C812" s="9">
        <v>58819</v>
      </c>
      <c r="D812" s="10" t="s">
        <v>40026</v>
      </c>
      <c r="E812" s="11" t="s">
        <v>41</v>
      </c>
      <c r="F812" s="11" t="s">
        <v>41</v>
      </c>
      <c r="G812" s="12" t="s">
        <v>3169</v>
      </c>
      <c r="H812" s="12" t="s">
        <v>175</v>
      </c>
      <c r="I812" s="12" t="s">
        <v>172</v>
      </c>
      <c r="J812" s="10" t="s">
        <v>143</v>
      </c>
      <c r="K812" s="13" t="s">
        <v>2663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7</v>
      </c>
      <c r="Q812" s="12" t="s">
        <v>72</v>
      </c>
      <c r="R812" s="12" t="s">
        <v>48</v>
      </c>
      <c r="S812" s="15">
        <v>40.265278000000002</v>
      </c>
      <c r="T812" s="15">
        <v>-80.268609999999995</v>
      </c>
    </row>
    <row r="813" spans="1:20" x14ac:dyDescent="0.3">
      <c r="A813" s="9">
        <v>58691</v>
      </c>
      <c r="B813" s="10" t="s">
        <v>40027</v>
      </c>
      <c r="C813" s="9">
        <v>58820</v>
      </c>
      <c r="D813" s="10" t="s">
        <v>40028</v>
      </c>
      <c r="E813" s="11" t="s">
        <v>41</v>
      </c>
      <c r="F813" s="11" t="s">
        <v>41</v>
      </c>
      <c r="G813" s="12" t="s">
        <v>3169</v>
      </c>
      <c r="H813" s="12" t="s">
        <v>3198</v>
      </c>
      <c r="I813" s="12" t="s">
        <v>172</v>
      </c>
      <c r="J813" s="10" t="s">
        <v>143</v>
      </c>
      <c r="K813" s="13" t="s">
        <v>1981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7</v>
      </c>
      <c r="Q813" s="12" t="s">
        <v>72</v>
      </c>
      <c r="R813" s="12" t="s">
        <v>48</v>
      </c>
      <c r="S813" s="15">
        <v>41.230832999999997</v>
      </c>
      <c r="T813" s="15">
        <v>-79.416939999999997</v>
      </c>
    </row>
    <row r="814" spans="1:20" x14ac:dyDescent="0.3">
      <c r="A814" s="9">
        <v>58691</v>
      </c>
      <c r="B814" s="10" t="s">
        <v>40027</v>
      </c>
      <c r="C814" s="9">
        <v>58820</v>
      </c>
      <c r="D814" s="10" t="s">
        <v>40028</v>
      </c>
      <c r="E814" s="11" t="s">
        <v>41</v>
      </c>
      <c r="F814" s="11" t="s">
        <v>41</v>
      </c>
      <c r="G814" s="12" t="s">
        <v>3169</v>
      </c>
      <c r="H814" s="12" t="s">
        <v>3198</v>
      </c>
      <c r="I814" s="12" t="s">
        <v>172</v>
      </c>
      <c r="J814" s="10" t="s">
        <v>143</v>
      </c>
      <c r="K814" s="13" t="s">
        <v>1791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7</v>
      </c>
      <c r="Q814" s="12" t="s">
        <v>72</v>
      </c>
      <c r="R814" s="12" t="s">
        <v>48</v>
      </c>
      <c r="S814" s="15">
        <v>41.230832999999997</v>
      </c>
      <c r="T814" s="15">
        <v>-79.416939999999997</v>
      </c>
    </row>
    <row r="815" spans="1:20" x14ac:dyDescent="0.3">
      <c r="A815" s="9">
        <v>58691</v>
      </c>
      <c r="B815" s="10" t="s">
        <v>40027</v>
      </c>
      <c r="C815" s="9">
        <v>58820</v>
      </c>
      <c r="D815" s="10" t="s">
        <v>40028</v>
      </c>
      <c r="E815" s="11" t="s">
        <v>41</v>
      </c>
      <c r="F815" s="11" t="s">
        <v>41</v>
      </c>
      <c r="G815" s="12" t="s">
        <v>3169</v>
      </c>
      <c r="H815" s="12" t="s">
        <v>3198</v>
      </c>
      <c r="I815" s="12" t="s">
        <v>172</v>
      </c>
      <c r="J815" s="10" t="s">
        <v>143</v>
      </c>
      <c r="K815" s="13" t="s">
        <v>2661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7</v>
      </c>
      <c r="Q815" s="12" t="s">
        <v>72</v>
      </c>
      <c r="R815" s="12" t="s">
        <v>48</v>
      </c>
      <c r="S815" s="15">
        <v>41.230832999999997</v>
      </c>
      <c r="T815" s="15">
        <v>-79.416939999999997</v>
      </c>
    </row>
    <row r="816" spans="1:20" x14ac:dyDescent="0.3">
      <c r="A816" s="9">
        <v>58691</v>
      </c>
      <c r="B816" s="10" t="s">
        <v>40027</v>
      </c>
      <c r="C816" s="9">
        <v>58820</v>
      </c>
      <c r="D816" s="10" t="s">
        <v>40028</v>
      </c>
      <c r="E816" s="11" t="s">
        <v>41</v>
      </c>
      <c r="F816" s="11" t="s">
        <v>41</v>
      </c>
      <c r="G816" s="12" t="s">
        <v>3169</v>
      </c>
      <c r="H816" s="12" t="s">
        <v>3198</v>
      </c>
      <c r="I816" s="12" t="s">
        <v>172</v>
      </c>
      <c r="J816" s="10" t="s">
        <v>143</v>
      </c>
      <c r="K816" s="13" t="s">
        <v>1964</v>
      </c>
      <c r="L816" s="13" t="s">
        <v>1</v>
      </c>
      <c r="M816" s="14">
        <v>4.4000000000000004</v>
      </c>
      <c r="N816" s="14">
        <v>4.4000000000000004</v>
      </c>
      <c r="O816" s="14">
        <v>4.2</v>
      </c>
      <c r="P816" s="10" t="s">
        <v>327</v>
      </c>
      <c r="Q816" s="12" t="s">
        <v>72</v>
      </c>
      <c r="R816" s="12" t="s">
        <v>48</v>
      </c>
      <c r="S816" s="15">
        <v>41.230832999999997</v>
      </c>
      <c r="T816" s="15">
        <v>-79.416939999999997</v>
      </c>
    </row>
    <row r="817" spans="1:20" x14ac:dyDescent="0.3">
      <c r="A817" s="9">
        <v>58691</v>
      </c>
      <c r="B817" s="10" t="s">
        <v>40027</v>
      </c>
      <c r="C817" s="9">
        <v>58820</v>
      </c>
      <c r="D817" s="10" t="s">
        <v>40028</v>
      </c>
      <c r="E817" s="11" t="s">
        <v>41</v>
      </c>
      <c r="F817" s="11" t="s">
        <v>41</v>
      </c>
      <c r="G817" s="12" t="s">
        <v>3169</v>
      </c>
      <c r="H817" s="12" t="s">
        <v>3198</v>
      </c>
      <c r="I817" s="12" t="s">
        <v>172</v>
      </c>
      <c r="J817" s="10" t="s">
        <v>143</v>
      </c>
      <c r="K817" s="13" t="s">
        <v>2663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7</v>
      </c>
      <c r="Q817" s="12" t="s">
        <v>72</v>
      </c>
      <c r="R817" s="12" t="s">
        <v>48</v>
      </c>
      <c r="S817" s="15">
        <v>41.230832999999997</v>
      </c>
      <c r="T817" s="15">
        <v>-79.416939999999997</v>
      </c>
    </row>
    <row r="818" spans="1:20" x14ac:dyDescent="0.3">
      <c r="A818" s="9">
        <v>58692</v>
      </c>
      <c r="B818" s="10" t="s">
        <v>40029</v>
      </c>
      <c r="C818" s="9">
        <v>58821</v>
      </c>
      <c r="D818" s="10" t="s">
        <v>40030</v>
      </c>
      <c r="E818" s="11" t="s">
        <v>41</v>
      </c>
      <c r="F818" s="11" t="s">
        <v>41</v>
      </c>
      <c r="G818" s="12" t="s">
        <v>3169</v>
      </c>
      <c r="H818" s="12" t="s">
        <v>6535</v>
      </c>
      <c r="I818" s="12" t="s">
        <v>172</v>
      </c>
      <c r="J818" s="10" t="s">
        <v>143</v>
      </c>
      <c r="K818" s="13" t="s">
        <v>45</v>
      </c>
      <c r="L818" s="13" t="s">
        <v>1</v>
      </c>
      <c r="M818" s="14">
        <v>7</v>
      </c>
      <c r="N818" s="14">
        <v>6.8</v>
      </c>
      <c r="O818" s="14">
        <v>6.8</v>
      </c>
      <c r="P818" s="10" t="s">
        <v>327</v>
      </c>
      <c r="Q818" s="12" t="s">
        <v>72</v>
      </c>
      <c r="R818" s="12" t="s">
        <v>48</v>
      </c>
      <c r="S818" s="15">
        <v>41.599443999999998</v>
      </c>
      <c r="T818" s="15">
        <v>-76.009169999999997</v>
      </c>
    </row>
    <row r="819" spans="1:20" x14ac:dyDescent="0.3">
      <c r="A819" s="9">
        <v>58692</v>
      </c>
      <c r="B819" s="10" t="s">
        <v>40029</v>
      </c>
      <c r="C819" s="9">
        <v>58821</v>
      </c>
      <c r="D819" s="10" t="s">
        <v>40030</v>
      </c>
      <c r="E819" s="11" t="s">
        <v>41</v>
      </c>
      <c r="F819" s="11" t="s">
        <v>41</v>
      </c>
      <c r="G819" s="12" t="s">
        <v>3169</v>
      </c>
      <c r="H819" s="12" t="s">
        <v>6535</v>
      </c>
      <c r="I819" s="12" t="s">
        <v>172</v>
      </c>
      <c r="J819" s="10" t="s">
        <v>143</v>
      </c>
      <c r="K819" s="13" t="s">
        <v>51</v>
      </c>
      <c r="L819" s="13" t="s">
        <v>1</v>
      </c>
      <c r="M819" s="14">
        <v>7</v>
      </c>
      <c r="N819" s="14">
        <v>6.8</v>
      </c>
      <c r="O819" s="14">
        <v>6.8</v>
      </c>
      <c r="P819" s="10" t="s">
        <v>327</v>
      </c>
      <c r="Q819" s="12" t="s">
        <v>72</v>
      </c>
      <c r="R819" s="12" t="s">
        <v>48</v>
      </c>
      <c r="S819" s="15">
        <v>41.599443999999998</v>
      </c>
      <c r="T819" s="15">
        <v>-76.009169999999997</v>
      </c>
    </row>
    <row r="820" spans="1:20" x14ac:dyDescent="0.3">
      <c r="A820" s="9">
        <v>58692</v>
      </c>
      <c r="B820" s="10" t="s">
        <v>40029</v>
      </c>
      <c r="C820" s="9">
        <v>58821</v>
      </c>
      <c r="D820" s="10" t="s">
        <v>40030</v>
      </c>
      <c r="E820" s="11" t="s">
        <v>41</v>
      </c>
      <c r="F820" s="11" t="s">
        <v>41</v>
      </c>
      <c r="G820" s="12" t="s">
        <v>3169</v>
      </c>
      <c r="H820" s="12" t="s">
        <v>6535</v>
      </c>
      <c r="I820" s="12" t="s">
        <v>172</v>
      </c>
      <c r="J820" s="10" t="s">
        <v>143</v>
      </c>
      <c r="K820" s="13" t="s">
        <v>53</v>
      </c>
      <c r="L820" s="13" t="s">
        <v>1</v>
      </c>
      <c r="M820" s="14">
        <v>7</v>
      </c>
      <c r="N820" s="14">
        <v>6.8</v>
      </c>
      <c r="O820" s="14">
        <v>6.8</v>
      </c>
      <c r="P820" s="10" t="s">
        <v>327</v>
      </c>
      <c r="Q820" s="12" t="s">
        <v>72</v>
      </c>
      <c r="R820" s="12" t="s">
        <v>48</v>
      </c>
      <c r="S820" s="15">
        <v>41.599443999999998</v>
      </c>
      <c r="T820" s="15">
        <v>-76.009169999999997</v>
      </c>
    </row>
    <row r="821" spans="1:20" x14ac:dyDescent="0.3">
      <c r="A821" s="9">
        <v>58692</v>
      </c>
      <c r="B821" s="10" t="s">
        <v>40029</v>
      </c>
      <c r="C821" s="9">
        <v>58821</v>
      </c>
      <c r="D821" s="10" t="s">
        <v>40030</v>
      </c>
      <c r="E821" s="11" t="s">
        <v>41</v>
      </c>
      <c r="F821" s="11" t="s">
        <v>41</v>
      </c>
      <c r="G821" s="12" t="s">
        <v>3169</v>
      </c>
      <c r="H821" s="12" t="s">
        <v>6535</v>
      </c>
      <c r="I821" s="12" t="s">
        <v>172</v>
      </c>
      <c r="J821" s="10" t="s">
        <v>143</v>
      </c>
      <c r="K821" s="13" t="s">
        <v>1981</v>
      </c>
      <c r="L821" s="13" t="s">
        <v>1</v>
      </c>
      <c r="M821" s="14">
        <v>4.4000000000000004</v>
      </c>
      <c r="N821" s="14">
        <v>4.2</v>
      </c>
      <c r="O821" s="14">
        <v>4.2</v>
      </c>
      <c r="P821" s="10" t="s">
        <v>327</v>
      </c>
      <c r="Q821" s="12" t="s">
        <v>72</v>
      </c>
      <c r="R821" s="12" t="s">
        <v>48</v>
      </c>
      <c r="S821" s="15">
        <v>41.599443999999998</v>
      </c>
      <c r="T821" s="15">
        <v>-76.009169999999997</v>
      </c>
    </row>
    <row r="822" spans="1:20" x14ac:dyDescent="0.3">
      <c r="A822" s="9">
        <v>58692</v>
      </c>
      <c r="B822" s="10" t="s">
        <v>40029</v>
      </c>
      <c r="C822" s="9">
        <v>58821</v>
      </c>
      <c r="D822" s="10" t="s">
        <v>40030</v>
      </c>
      <c r="E822" s="11" t="s">
        <v>41</v>
      </c>
      <c r="F822" s="11" t="s">
        <v>41</v>
      </c>
      <c r="G822" s="12" t="s">
        <v>3169</v>
      </c>
      <c r="H822" s="12" t="s">
        <v>6535</v>
      </c>
      <c r="I822" s="12" t="s">
        <v>172</v>
      </c>
      <c r="J822" s="10" t="s">
        <v>143</v>
      </c>
      <c r="K822" s="13" t="s">
        <v>1791</v>
      </c>
      <c r="L822" s="13" t="s">
        <v>1</v>
      </c>
      <c r="M822" s="14">
        <v>4.4000000000000004</v>
      </c>
      <c r="N822" s="14">
        <v>4.2</v>
      </c>
      <c r="O822" s="14">
        <v>4.2</v>
      </c>
      <c r="P822" s="10" t="s">
        <v>327</v>
      </c>
      <c r="Q822" s="12" t="s">
        <v>72</v>
      </c>
      <c r="R822" s="12" t="s">
        <v>48</v>
      </c>
      <c r="S822" s="15">
        <v>41.599443999999998</v>
      </c>
      <c r="T822" s="15">
        <v>-76.009169999999997</v>
      </c>
    </row>
    <row r="823" spans="1:20" x14ac:dyDescent="0.3">
      <c r="A823" s="9">
        <v>58692</v>
      </c>
      <c r="B823" s="10" t="s">
        <v>40029</v>
      </c>
      <c r="C823" s="9">
        <v>58821</v>
      </c>
      <c r="D823" s="10" t="s">
        <v>40030</v>
      </c>
      <c r="E823" s="11" t="s">
        <v>41</v>
      </c>
      <c r="F823" s="11" t="s">
        <v>41</v>
      </c>
      <c r="G823" s="12" t="s">
        <v>3169</v>
      </c>
      <c r="H823" s="12" t="s">
        <v>6535</v>
      </c>
      <c r="I823" s="12" t="s">
        <v>172</v>
      </c>
      <c r="J823" s="10" t="s">
        <v>143</v>
      </c>
      <c r="K823" s="13" t="s">
        <v>2661</v>
      </c>
      <c r="L823" s="13" t="s">
        <v>1</v>
      </c>
      <c r="M823" s="14">
        <v>4.4000000000000004</v>
      </c>
      <c r="N823" s="14">
        <v>4.2</v>
      </c>
      <c r="O823" s="14">
        <v>4.2</v>
      </c>
      <c r="P823" s="10" t="s">
        <v>327</v>
      </c>
      <c r="Q823" s="12" t="s">
        <v>72</v>
      </c>
      <c r="R823" s="12" t="s">
        <v>48</v>
      </c>
      <c r="S823" s="15">
        <v>41.599443999999998</v>
      </c>
      <c r="T823" s="15">
        <v>-76.009169999999997</v>
      </c>
    </row>
    <row r="824" spans="1:20" x14ac:dyDescent="0.3">
      <c r="A824" s="9">
        <v>58692</v>
      </c>
      <c r="B824" s="10" t="s">
        <v>40029</v>
      </c>
      <c r="C824" s="9">
        <v>58821</v>
      </c>
      <c r="D824" s="10" t="s">
        <v>40030</v>
      </c>
      <c r="E824" s="11" t="s">
        <v>41</v>
      </c>
      <c r="F824" s="11" t="s">
        <v>41</v>
      </c>
      <c r="G824" s="12" t="s">
        <v>3169</v>
      </c>
      <c r="H824" s="12" t="s">
        <v>6535</v>
      </c>
      <c r="I824" s="12" t="s">
        <v>172</v>
      </c>
      <c r="J824" s="10" t="s">
        <v>143</v>
      </c>
      <c r="K824" s="13" t="s">
        <v>1964</v>
      </c>
      <c r="L824" s="13" t="s">
        <v>1</v>
      </c>
      <c r="M824" s="14">
        <v>4.4000000000000004</v>
      </c>
      <c r="N824" s="14">
        <v>4.2</v>
      </c>
      <c r="O824" s="14">
        <v>4.2</v>
      </c>
      <c r="P824" s="10" t="s">
        <v>327</v>
      </c>
      <c r="Q824" s="12" t="s">
        <v>72</v>
      </c>
      <c r="R824" s="12" t="s">
        <v>48</v>
      </c>
      <c r="S824" s="15">
        <v>41.599443999999998</v>
      </c>
      <c r="T824" s="15">
        <v>-76.009169999999997</v>
      </c>
    </row>
    <row r="825" spans="1:20" x14ac:dyDescent="0.3">
      <c r="A825" s="9">
        <v>58692</v>
      </c>
      <c r="B825" s="10" t="s">
        <v>40029</v>
      </c>
      <c r="C825" s="9">
        <v>58821</v>
      </c>
      <c r="D825" s="10" t="s">
        <v>40030</v>
      </c>
      <c r="E825" s="11" t="s">
        <v>41</v>
      </c>
      <c r="F825" s="11" t="s">
        <v>41</v>
      </c>
      <c r="G825" s="12" t="s">
        <v>3169</v>
      </c>
      <c r="H825" s="12" t="s">
        <v>6535</v>
      </c>
      <c r="I825" s="12" t="s">
        <v>172</v>
      </c>
      <c r="J825" s="10" t="s">
        <v>143</v>
      </c>
      <c r="K825" s="13" t="s">
        <v>2663</v>
      </c>
      <c r="L825" s="13" t="s">
        <v>1</v>
      </c>
      <c r="M825" s="14">
        <v>4.4000000000000004</v>
      </c>
      <c r="N825" s="14">
        <v>4.2</v>
      </c>
      <c r="O825" s="14">
        <v>4.2</v>
      </c>
      <c r="P825" s="10" t="s">
        <v>327</v>
      </c>
      <c r="Q825" s="12" t="s">
        <v>72</v>
      </c>
      <c r="R825" s="12" t="s">
        <v>48</v>
      </c>
      <c r="S825" s="15">
        <v>41.599443999999998</v>
      </c>
      <c r="T825" s="15">
        <v>-76.009169999999997</v>
      </c>
    </row>
    <row r="826" spans="1:20" x14ac:dyDescent="0.3">
      <c r="A826" s="9">
        <v>58378</v>
      </c>
      <c r="B826" s="10" t="s">
        <v>12488</v>
      </c>
      <c r="C826" s="9">
        <v>58827</v>
      </c>
      <c r="D826" s="10" t="s">
        <v>40031</v>
      </c>
      <c r="E826" s="11" t="s">
        <v>41</v>
      </c>
      <c r="F826" s="11" t="s">
        <v>41</v>
      </c>
      <c r="G826" s="12" t="s">
        <v>3594</v>
      </c>
      <c r="H826" s="12" t="s">
        <v>40032</v>
      </c>
      <c r="I826" s="12" t="s">
        <v>172</v>
      </c>
      <c r="J826" s="10" t="s">
        <v>143</v>
      </c>
      <c r="K826" s="13" t="s">
        <v>40033</v>
      </c>
      <c r="L826" s="13" t="s">
        <v>1</v>
      </c>
      <c r="M826" s="14">
        <v>0.4</v>
      </c>
      <c r="N826" s="14">
        <v>0.4</v>
      </c>
      <c r="O826" s="14">
        <v>0.4</v>
      </c>
      <c r="P826" s="10" t="s">
        <v>66</v>
      </c>
      <c r="Q826" s="12" t="s">
        <v>67</v>
      </c>
      <c r="R826" s="12" t="s">
        <v>68</v>
      </c>
      <c r="S826" s="15">
        <v>37.233333000000002</v>
      </c>
      <c r="T826" s="15">
        <v>-82.348609999999994</v>
      </c>
    </row>
    <row r="827" spans="1:20" x14ac:dyDescent="0.3">
      <c r="A827" s="9">
        <v>58378</v>
      </c>
      <c r="B827" s="10" t="s">
        <v>12488</v>
      </c>
      <c r="C827" s="9">
        <v>58827</v>
      </c>
      <c r="D827" s="10" t="s">
        <v>40031</v>
      </c>
      <c r="E827" s="11" t="s">
        <v>41</v>
      </c>
      <c r="F827" s="11" t="s">
        <v>41</v>
      </c>
      <c r="G827" s="12" t="s">
        <v>3594</v>
      </c>
      <c r="H827" s="12" t="s">
        <v>40032</v>
      </c>
      <c r="I827" s="12" t="s">
        <v>172</v>
      </c>
      <c r="J827" s="10" t="s">
        <v>143</v>
      </c>
      <c r="K827" s="13" t="s">
        <v>40034</v>
      </c>
      <c r="L827" s="13" t="s">
        <v>1</v>
      </c>
      <c r="M827" s="14">
        <v>0.4</v>
      </c>
      <c r="N827" s="14">
        <v>0.4</v>
      </c>
      <c r="O827" s="14">
        <v>0.4</v>
      </c>
      <c r="P827" s="10" t="s">
        <v>66</v>
      </c>
      <c r="Q827" s="12" t="s">
        <v>67</v>
      </c>
      <c r="R827" s="12" t="s">
        <v>68</v>
      </c>
      <c r="S827" s="15">
        <v>37.233333000000002</v>
      </c>
      <c r="T827" s="15">
        <v>-82.348609999999994</v>
      </c>
    </row>
    <row r="828" spans="1:20" x14ac:dyDescent="0.3">
      <c r="A828" s="9">
        <v>58378</v>
      </c>
      <c r="B828" s="10" t="s">
        <v>12488</v>
      </c>
      <c r="C828" s="9">
        <v>58827</v>
      </c>
      <c r="D828" s="10" t="s">
        <v>40031</v>
      </c>
      <c r="E828" s="11" t="s">
        <v>41</v>
      </c>
      <c r="F828" s="11" t="s">
        <v>41</v>
      </c>
      <c r="G828" s="12" t="s">
        <v>3594</v>
      </c>
      <c r="H828" s="12" t="s">
        <v>40032</v>
      </c>
      <c r="I828" s="12" t="s">
        <v>172</v>
      </c>
      <c r="J828" s="10" t="s">
        <v>143</v>
      </c>
      <c r="K828" s="13" t="s">
        <v>40035</v>
      </c>
      <c r="L828" s="13" t="s">
        <v>1</v>
      </c>
      <c r="M828" s="14">
        <v>0.4</v>
      </c>
      <c r="N828" s="14">
        <v>0.4</v>
      </c>
      <c r="O828" s="14">
        <v>0.4</v>
      </c>
      <c r="P828" s="10" t="s">
        <v>66</v>
      </c>
      <c r="Q828" s="12" t="s">
        <v>67</v>
      </c>
      <c r="R828" s="12" t="s">
        <v>68</v>
      </c>
      <c r="S828" s="15">
        <v>37.233333000000002</v>
      </c>
      <c r="T828" s="15">
        <v>-82.348609999999994</v>
      </c>
    </row>
    <row r="829" spans="1:20" x14ac:dyDescent="0.3">
      <c r="A829" s="9">
        <v>58378</v>
      </c>
      <c r="B829" s="10" t="s">
        <v>12488</v>
      </c>
      <c r="C829" s="9">
        <v>58827</v>
      </c>
      <c r="D829" s="10" t="s">
        <v>40031</v>
      </c>
      <c r="E829" s="11" t="s">
        <v>41</v>
      </c>
      <c r="F829" s="11" t="s">
        <v>41</v>
      </c>
      <c r="G829" s="12" t="s">
        <v>3594</v>
      </c>
      <c r="H829" s="12" t="s">
        <v>40032</v>
      </c>
      <c r="I829" s="12" t="s">
        <v>172</v>
      </c>
      <c r="J829" s="10" t="s">
        <v>143</v>
      </c>
      <c r="K829" s="13" t="s">
        <v>40036</v>
      </c>
      <c r="L829" s="13" t="s">
        <v>1</v>
      </c>
      <c r="M829" s="14">
        <v>0.4</v>
      </c>
      <c r="N829" s="14">
        <v>0.4</v>
      </c>
      <c r="O829" s="14">
        <v>0.4</v>
      </c>
      <c r="P829" s="10" t="s">
        <v>66</v>
      </c>
      <c r="Q829" s="12" t="s">
        <v>67</v>
      </c>
      <c r="R829" s="12" t="s">
        <v>68</v>
      </c>
      <c r="S829" s="15">
        <v>37.233333000000002</v>
      </c>
      <c r="T829" s="15">
        <v>-82.348609999999994</v>
      </c>
    </row>
    <row r="830" spans="1:20" x14ac:dyDescent="0.3">
      <c r="A830" s="9">
        <v>58722</v>
      </c>
      <c r="B830" s="10" t="s">
        <v>40037</v>
      </c>
      <c r="C830" s="9">
        <v>58841</v>
      </c>
      <c r="D830" s="10" t="s">
        <v>40038</v>
      </c>
      <c r="E830" s="11" t="s">
        <v>41</v>
      </c>
      <c r="F830" s="11" t="s">
        <v>41</v>
      </c>
      <c r="G830" s="12" t="s">
        <v>3123</v>
      </c>
      <c r="H830" s="12" t="s">
        <v>2674</v>
      </c>
      <c r="I830" s="12" t="s">
        <v>584</v>
      </c>
      <c r="J830" s="10" t="s">
        <v>143</v>
      </c>
      <c r="K830" s="13" t="s">
        <v>3911</v>
      </c>
      <c r="L830" s="13" t="s">
        <v>1</v>
      </c>
      <c r="M830" s="14">
        <v>64.5</v>
      </c>
      <c r="N830" s="14">
        <v>47.2</v>
      </c>
      <c r="O830" s="14">
        <v>55.4</v>
      </c>
      <c r="P830" s="10" t="s">
        <v>80</v>
      </c>
      <c r="Q830" s="12" t="s">
        <v>72</v>
      </c>
      <c r="R830" s="12" t="s">
        <v>81</v>
      </c>
      <c r="S830" s="15">
        <v>43.433889000000001</v>
      </c>
      <c r="T830" s="15">
        <v>-124.2433</v>
      </c>
    </row>
    <row r="831" spans="1:20" x14ac:dyDescent="0.3">
      <c r="A831" s="9">
        <v>58722</v>
      </c>
      <c r="B831" s="10" t="s">
        <v>40037</v>
      </c>
      <c r="C831" s="9">
        <v>58841</v>
      </c>
      <c r="D831" s="10" t="s">
        <v>40038</v>
      </c>
      <c r="E831" s="11" t="s">
        <v>41</v>
      </c>
      <c r="F831" s="11" t="s">
        <v>41</v>
      </c>
      <c r="G831" s="12" t="s">
        <v>3123</v>
      </c>
      <c r="H831" s="12" t="s">
        <v>2674</v>
      </c>
      <c r="I831" s="12" t="s">
        <v>584</v>
      </c>
      <c r="J831" s="10" t="s">
        <v>143</v>
      </c>
      <c r="K831" s="13" t="s">
        <v>3912</v>
      </c>
      <c r="L831" s="13" t="s">
        <v>1</v>
      </c>
      <c r="M831" s="14">
        <v>64.5</v>
      </c>
      <c r="N831" s="14">
        <v>47.2</v>
      </c>
      <c r="O831" s="14">
        <v>55.4</v>
      </c>
      <c r="P831" s="10" t="s">
        <v>80</v>
      </c>
      <c r="Q831" s="12" t="s">
        <v>72</v>
      </c>
      <c r="R831" s="12" t="s">
        <v>81</v>
      </c>
      <c r="S831" s="15">
        <v>43.433889000000001</v>
      </c>
      <c r="T831" s="15">
        <v>-124.2433</v>
      </c>
    </row>
    <row r="832" spans="1:20" x14ac:dyDescent="0.3">
      <c r="A832" s="9">
        <v>58722</v>
      </c>
      <c r="B832" s="10" t="s">
        <v>40037</v>
      </c>
      <c r="C832" s="9">
        <v>58841</v>
      </c>
      <c r="D832" s="10" t="s">
        <v>40038</v>
      </c>
      <c r="E832" s="11" t="s">
        <v>41</v>
      </c>
      <c r="F832" s="11" t="s">
        <v>41</v>
      </c>
      <c r="G832" s="12" t="s">
        <v>3123</v>
      </c>
      <c r="H832" s="12" t="s">
        <v>2674</v>
      </c>
      <c r="I832" s="12" t="s">
        <v>584</v>
      </c>
      <c r="J832" s="10" t="s">
        <v>143</v>
      </c>
      <c r="K832" s="13" t="s">
        <v>35306</v>
      </c>
      <c r="L832" s="13" t="s">
        <v>1</v>
      </c>
      <c r="M832" s="14">
        <v>64.5</v>
      </c>
      <c r="N832" s="14">
        <v>47.2</v>
      </c>
      <c r="O832" s="14">
        <v>55.4</v>
      </c>
      <c r="P832" s="10" t="s">
        <v>80</v>
      </c>
      <c r="Q832" s="12" t="s">
        <v>72</v>
      </c>
      <c r="R832" s="12" t="s">
        <v>81</v>
      </c>
      <c r="S832" s="15">
        <v>43.433889000000001</v>
      </c>
      <c r="T832" s="15">
        <v>-124.2433</v>
      </c>
    </row>
    <row r="833" spans="1:20" x14ac:dyDescent="0.3">
      <c r="A833" s="9">
        <v>58722</v>
      </c>
      <c r="B833" s="10" t="s">
        <v>40037</v>
      </c>
      <c r="C833" s="9">
        <v>58841</v>
      </c>
      <c r="D833" s="10" t="s">
        <v>40038</v>
      </c>
      <c r="E833" s="11" t="s">
        <v>41</v>
      </c>
      <c r="F833" s="11" t="s">
        <v>41</v>
      </c>
      <c r="G833" s="12" t="s">
        <v>3123</v>
      </c>
      <c r="H833" s="12" t="s">
        <v>2674</v>
      </c>
      <c r="I833" s="12" t="s">
        <v>584</v>
      </c>
      <c r="J833" s="10" t="s">
        <v>143</v>
      </c>
      <c r="K833" s="13" t="s">
        <v>35307</v>
      </c>
      <c r="L833" s="13" t="s">
        <v>1</v>
      </c>
      <c r="M833" s="14">
        <v>64.5</v>
      </c>
      <c r="N833" s="14">
        <v>47.2</v>
      </c>
      <c r="O833" s="14">
        <v>55.4</v>
      </c>
      <c r="P833" s="10" t="s">
        <v>80</v>
      </c>
      <c r="Q833" s="12" t="s">
        <v>72</v>
      </c>
      <c r="R833" s="12" t="s">
        <v>81</v>
      </c>
      <c r="S833" s="15">
        <v>43.433889000000001</v>
      </c>
      <c r="T833" s="15">
        <v>-124.2433</v>
      </c>
    </row>
    <row r="834" spans="1:20" x14ac:dyDescent="0.3">
      <c r="A834" s="9">
        <v>58722</v>
      </c>
      <c r="B834" s="10" t="s">
        <v>40037</v>
      </c>
      <c r="C834" s="9">
        <v>58841</v>
      </c>
      <c r="D834" s="10" t="s">
        <v>40038</v>
      </c>
      <c r="E834" s="11" t="s">
        <v>41</v>
      </c>
      <c r="F834" s="11" t="s">
        <v>41</v>
      </c>
      <c r="G834" s="12" t="s">
        <v>3123</v>
      </c>
      <c r="H834" s="12" t="s">
        <v>2674</v>
      </c>
      <c r="I834" s="12" t="s">
        <v>584</v>
      </c>
      <c r="J834" s="10" t="s">
        <v>143</v>
      </c>
      <c r="K834" s="13" t="s">
        <v>35308</v>
      </c>
      <c r="L834" s="13" t="s">
        <v>1</v>
      </c>
      <c r="M834" s="14">
        <v>64.5</v>
      </c>
      <c r="N834" s="14">
        <v>47.2</v>
      </c>
      <c r="O834" s="14">
        <v>55.4</v>
      </c>
      <c r="P834" s="10" t="s">
        <v>80</v>
      </c>
      <c r="Q834" s="12" t="s">
        <v>72</v>
      </c>
      <c r="R834" s="12" t="s">
        <v>81</v>
      </c>
      <c r="S834" s="15">
        <v>43.433889000000001</v>
      </c>
      <c r="T834" s="15">
        <v>-124.2433</v>
      </c>
    </row>
    <row r="835" spans="1:20" x14ac:dyDescent="0.3">
      <c r="A835" s="9">
        <v>58722</v>
      </c>
      <c r="B835" s="10" t="s">
        <v>40037</v>
      </c>
      <c r="C835" s="9">
        <v>58841</v>
      </c>
      <c r="D835" s="10" t="s">
        <v>40038</v>
      </c>
      <c r="E835" s="11" t="s">
        <v>41</v>
      </c>
      <c r="F835" s="11" t="s">
        <v>41</v>
      </c>
      <c r="G835" s="12" t="s">
        <v>3123</v>
      </c>
      <c r="H835" s="12" t="s">
        <v>2674</v>
      </c>
      <c r="I835" s="12" t="s">
        <v>584</v>
      </c>
      <c r="J835" s="10" t="s">
        <v>143</v>
      </c>
      <c r="K835" s="13" t="s">
        <v>40039</v>
      </c>
      <c r="L835" s="13" t="s">
        <v>1</v>
      </c>
      <c r="M835" s="14">
        <v>64.5</v>
      </c>
      <c r="N835" s="14">
        <v>47.2</v>
      </c>
      <c r="O835" s="14">
        <v>55.4</v>
      </c>
      <c r="P835" s="10" t="s">
        <v>80</v>
      </c>
      <c r="Q835" s="12" t="s">
        <v>72</v>
      </c>
      <c r="R835" s="12" t="s">
        <v>81</v>
      </c>
      <c r="S835" s="15">
        <v>43.433889000000001</v>
      </c>
      <c r="T835" s="15">
        <v>-124.2433</v>
      </c>
    </row>
    <row r="836" spans="1:20" x14ac:dyDescent="0.3">
      <c r="A836" s="9">
        <v>58722</v>
      </c>
      <c r="B836" s="10" t="s">
        <v>40037</v>
      </c>
      <c r="C836" s="9">
        <v>58841</v>
      </c>
      <c r="D836" s="10" t="s">
        <v>40038</v>
      </c>
      <c r="E836" s="11" t="s">
        <v>41</v>
      </c>
      <c r="F836" s="11" t="s">
        <v>41</v>
      </c>
      <c r="G836" s="12" t="s">
        <v>3123</v>
      </c>
      <c r="H836" s="12" t="s">
        <v>2674</v>
      </c>
      <c r="I836" s="12" t="s">
        <v>584</v>
      </c>
      <c r="J836" s="10" t="s">
        <v>143</v>
      </c>
      <c r="K836" s="13" t="s">
        <v>7843</v>
      </c>
      <c r="L836" s="13" t="s">
        <v>1</v>
      </c>
      <c r="M836" s="14">
        <v>51</v>
      </c>
      <c r="N836" s="14">
        <v>50</v>
      </c>
      <c r="O836" s="14">
        <v>50</v>
      </c>
      <c r="P836" s="10" t="s">
        <v>80</v>
      </c>
      <c r="Q836" s="12" t="s">
        <v>72</v>
      </c>
      <c r="R836" s="12" t="s">
        <v>84</v>
      </c>
      <c r="S836" s="15">
        <v>43.433889000000001</v>
      </c>
      <c r="T836" s="15">
        <v>-124.2433</v>
      </c>
    </row>
    <row r="837" spans="1:20" x14ac:dyDescent="0.3">
      <c r="A837" s="9">
        <v>58722</v>
      </c>
      <c r="B837" s="10" t="s">
        <v>40037</v>
      </c>
      <c r="C837" s="9">
        <v>58841</v>
      </c>
      <c r="D837" s="10" t="s">
        <v>40038</v>
      </c>
      <c r="E837" s="11" t="s">
        <v>41</v>
      </c>
      <c r="F837" s="11" t="s">
        <v>41</v>
      </c>
      <c r="G837" s="12" t="s">
        <v>3123</v>
      </c>
      <c r="H837" s="12" t="s">
        <v>2674</v>
      </c>
      <c r="I837" s="12" t="s">
        <v>584</v>
      </c>
      <c r="J837" s="10" t="s">
        <v>143</v>
      </c>
      <c r="K837" s="13" t="s">
        <v>40040</v>
      </c>
      <c r="L837" s="13" t="s">
        <v>1</v>
      </c>
      <c r="M837" s="14">
        <v>51</v>
      </c>
      <c r="N837" s="14">
        <v>50</v>
      </c>
      <c r="O837" s="14">
        <v>50</v>
      </c>
      <c r="P837" s="10" t="s">
        <v>80</v>
      </c>
      <c r="Q837" s="12" t="s">
        <v>72</v>
      </c>
      <c r="R837" s="12" t="s">
        <v>84</v>
      </c>
      <c r="S837" s="15">
        <v>43.433889000000001</v>
      </c>
      <c r="T837" s="15">
        <v>-124.2433</v>
      </c>
    </row>
    <row r="838" spans="1:20" x14ac:dyDescent="0.3">
      <c r="A838" s="9">
        <v>58725</v>
      </c>
      <c r="B838" s="10" t="s">
        <v>40041</v>
      </c>
      <c r="C838" s="9">
        <v>58850</v>
      </c>
      <c r="D838" s="10" t="s">
        <v>40042</v>
      </c>
      <c r="E838" s="11" t="s">
        <v>41</v>
      </c>
      <c r="F838" s="11" t="s">
        <v>41</v>
      </c>
      <c r="G838" s="12" t="s">
        <v>1414</v>
      </c>
      <c r="H838" s="12" t="s">
        <v>7941</v>
      </c>
      <c r="I838" s="12" t="s">
        <v>1</v>
      </c>
      <c r="J838" s="10" t="s">
        <v>143</v>
      </c>
      <c r="K838" s="13" t="s">
        <v>45</v>
      </c>
      <c r="L838" s="13" t="s">
        <v>1</v>
      </c>
      <c r="M838" s="14">
        <v>3</v>
      </c>
      <c r="N838" s="14">
        <v>3</v>
      </c>
      <c r="O838" s="14">
        <v>3</v>
      </c>
      <c r="P838" s="10" t="s">
        <v>364</v>
      </c>
      <c r="Q838" s="12" t="s">
        <v>365</v>
      </c>
      <c r="R838" s="12" t="s">
        <v>366</v>
      </c>
      <c r="S838" s="15">
        <v>35.664444000000003</v>
      </c>
      <c r="T838" s="15">
        <v>-77.408060000000006</v>
      </c>
    </row>
    <row r="839" spans="1:20" x14ac:dyDescent="0.3">
      <c r="A839" s="9">
        <v>58727</v>
      </c>
      <c r="B839" s="10" t="s">
        <v>40043</v>
      </c>
      <c r="C839" s="9">
        <v>58852</v>
      </c>
      <c r="D839" s="10" t="s">
        <v>40044</v>
      </c>
      <c r="E839" s="11" t="s">
        <v>41</v>
      </c>
      <c r="F839" s="11" t="s">
        <v>41</v>
      </c>
      <c r="G839" s="12" t="s">
        <v>1414</v>
      </c>
      <c r="H839" s="12" t="s">
        <v>2680</v>
      </c>
      <c r="I839" s="12" t="s">
        <v>1</v>
      </c>
      <c r="J839" s="10" t="s">
        <v>143</v>
      </c>
      <c r="K839" s="13" t="s">
        <v>45</v>
      </c>
      <c r="L839" s="13" t="s">
        <v>1</v>
      </c>
      <c r="M839" s="14">
        <v>5</v>
      </c>
      <c r="N839" s="14">
        <v>5</v>
      </c>
      <c r="O839" s="14">
        <v>5</v>
      </c>
      <c r="P839" s="10" t="s">
        <v>364</v>
      </c>
      <c r="Q839" s="12" t="s">
        <v>365</v>
      </c>
      <c r="R839" s="12" t="s">
        <v>366</v>
      </c>
      <c r="S839" s="15">
        <v>36.412778000000003</v>
      </c>
      <c r="T839" s="15">
        <v>-79.919719999999998</v>
      </c>
    </row>
    <row r="840" spans="1:20" x14ac:dyDescent="0.3">
      <c r="A840" s="9">
        <v>58731</v>
      </c>
      <c r="B840" s="10" t="s">
        <v>40045</v>
      </c>
      <c r="C840" s="9">
        <v>58857</v>
      </c>
      <c r="D840" s="10" t="s">
        <v>40046</v>
      </c>
      <c r="E840" s="11" t="s">
        <v>41</v>
      </c>
      <c r="F840" s="11" t="s">
        <v>41</v>
      </c>
      <c r="G840" s="12" t="s">
        <v>1414</v>
      </c>
      <c r="H840" s="12" t="s">
        <v>2680</v>
      </c>
      <c r="I840" s="12" t="s">
        <v>1416</v>
      </c>
      <c r="J840" s="10" t="s">
        <v>143</v>
      </c>
      <c r="K840" s="13" t="s">
        <v>45</v>
      </c>
      <c r="L840" s="13" t="s">
        <v>1</v>
      </c>
      <c r="M840" s="14">
        <v>5</v>
      </c>
      <c r="N840" s="14">
        <v>5</v>
      </c>
      <c r="O840" s="14">
        <v>5</v>
      </c>
      <c r="P840" s="10" t="s">
        <v>364</v>
      </c>
      <c r="Q840" s="12" t="s">
        <v>365</v>
      </c>
      <c r="R840" s="12" t="s">
        <v>366</v>
      </c>
      <c r="S840" s="15">
        <v>36.288333000000002</v>
      </c>
      <c r="T840" s="15">
        <v>-79.606669999999994</v>
      </c>
    </row>
    <row r="841" spans="1:20" x14ac:dyDescent="0.3">
      <c r="A841" s="9">
        <v>58733</v>
      </c>
      <c r="B841" s="10" t="s">
        <v>40047</v>
      </c>
      <c r="C841" s="9">
        <v>58858</v>
      </c>
      <c r="D841" s="10" t="s">
        <v>40048</v>
      </c>
      <c r="E841" s="11" t="s">
        <v>41</v>
      </c>
      <c r="F841" s="11" t="s">
        <v>41</v>
      </c>
      <c r="G841" s="12" t="s">
        <v>1414</v>
      </c>
      <c r="H841" s="12" t="s">
        <v>4721</v>
      </c>
      <c r="I841" s="12" t="s">
        <v>1</v>
      </c>
      <c r="J841" s="10" t="s">
        <v>143</v>
      </c>
      <c r="K841" s="13" t="s">
        <v>45</v>
      </c>
      <c r="L841" s="13" t="s">
        <v>1</v>
      </c>
      <c r="M841" s="14">
        <v>1.8</v>
      </c>
      <c r="N841" s="14">
        <v>1.8</v>
      </c>
      <c r="O841" s="14">
        <v>1.8</v>
      </c>
      <c r="P841" s="10" t="s">
        <v>364</v>
      </c>
      <c r="Q841" s="12" t="s">
        <v>365</v>
      </c>
      <c r="R841" s="12" t="s">
        <v>366</v>
      </c>
      <c r="S841" s="15">
        <v>36.085000000000001</v>
      </c>
      <c r="T841" s="15">
        <v>-76.590559999999996</v>
      </c>
    </row>
    <row r="842" spans="1:20" x14ac:dyDescent="0.3">
      <c r="A842" s="9">
        <v>58739</v>
      </c>
      <c r="B842" s="10" t="s">
        <v>40049</v>
      </c>
      <c r="C842" s="9">
        <v>58860</v>
      </c>
      <c r="D842" s="10" t="s">
        <v>40050</v>
      </c>
      <c r="E842" s="11" t="s">
        <v>41</v>
      </c>
      <c r="F842" s="11" t="s">
        <v>41</v>
      </c>
      <c r="G842" s="12" t="s">
        <v>1414</v>
      </c>
      <c r="H842" s="12" t="s">
        <v>2998</v>
      </c>
      <c r="I842" s="12" t="s">
        <v>218</v>
      </c>
      <c r="J842" s="10" t="s">
        <v>143</v>
      </c>
      <c r="K842" s="13" t="s">
        <v>45</v>
      </c>
      <c r="L842" s="13" t="s">
        <v>1</v>
      </c>
      <c r="M842" s="14">
        <v>5</v>
      </c>
      <c r="N842" s="14">
        <v>5</v>
      </c>
      <c r="O842" s="14">
        <v>5</v>
      </c>
      <c r="P842" s="10" t="s">
        <v>364</v>
      </c>
      <c r="Q842" s="12" t="s">
        <v>365</v>
      </c>
      <c r="R842" s="12" t="s">
        <v>366</v>
      </c>
      <c r="S842" s="15">
        <v>36.186943999999997</v>
      </c>
      <c r="T842" s="15">
        <v>-77.681939999999997</v>
      </c>
    </row>
    <row r="843" spans="1:20" x14ac:dyDescent="0.3">
      <c r="A843" s="9">
        <v>58746</v>
      </c>
      <c r="B843" s="10" t="s">
        <v>40051</v>
      </c>
      <c r="C843" s="9">
        <v>58869</v>
      </c>
      <c r="D843" s="10" t="s">
        <v>40052</v>
      </c>
      <c r="E843" s="11" t="s">
        <v>41</v>
      </c>
      <c r="F843" s="11" t="s">
        <v>41</v>
      </c>
      <c r="G843" s="12" t="s">
        <v>1414</v>
      </c>
      <c r="H843" s="12" t="s">
        <v>6221</v>
      </c>
      <c r="I843" s="12" t="s">
        <v>1</v>
      </c>
      <c r="J843" s="10" t="s">
        <v>143</v>
      </c>
      <c r="K843" s="13" t="s">
        <v>45</v>
      </c>
      <c r="L843" s="13" t="s">
        <v>1</v>
      </c>
      <c r="M843" s="14">
        <v>20</v>
      </c>
      <c r="N843" s="14">
        <v>20</v>
      </c>
      <c r="O843" s="14">
        <v>20</v>
      </c>
      <c r="P843" s="10" t="s">
        <v>364</v>
      </c>
      <c r="Q843" s="12" t="s">
        <v>365</v>
      </c>
      <c r="R843" s="12" t="s">
        <v>366</v>
      </c>
      <c r="S843" s="15">
        <v>35.683056000000001</v>
      </c>
      <c r="T843" s="15">
        <v>-79.133610000000004</v>
      </c>
    </row>
    <row r="844" spans="1:20" x14ac:dyDescent="0.3">
      <c r="A844" s="9">
        <v>58757</v>
      </c>
      <c r="B844" s="10" t="s">
        <v>40053</v>
      </c>
      <c r="C844" s="9">
        <v>58875</v>
      </c>
      <c r="D844" s="10" t="s">
        <v>40054</v>
      </c>
      <c r="E844" s="11" t="s">
        <v>41</v>
      </c>
      <c r="F844" s="11" t="s">
        <v>41</v>
      </c>
      <c r="G844" s="12" t="s">
        <v>940</v>
      </c>
      <c r="H844" s="12" t="s">
        <v>11398</v>
      </c>
      <c r="I844" s="12" t="s">
        <v>172</v>
      </c>
      <c r="J844" s="10" t="s">
        <v>143</v>
      </c>
      <c r="K844" s="13" t="s">
        <v>1981</v>
      </c>
      <c r="L844" s="13" t="s">
        <v>1</v>
      </c>
      <c r="M844" s="14">
        <v>56</v>
      </c>
      <c r="N844" s="14">
        <v>47</v>
      </c>
      <c r="O844" s="14">
        <v>51</v>
      </c>
      <c r="P844" s="10" t="s">
        <v>2226</v>
      </c>
      <c r="Q844" s="12" t="s">
        <v>2227</v>
      </c>
      <c r="R844" s="12" t="s">
        <v>73</v>
      </c>
      <c r="S844" s="15">
        <v>39.359166999999999</v>
      </c>
      <c r="T844" s="15">
        <v>-77.415279999999996</v>
      </c>
    </row>
    <row r="845" spans="1:20" x14ac:dyDescent="0.3">
      <c r="A845" s="9">
        <v>58758</v>
      </c>
      <c r="B845" s="10" t="s">
        <v>40055</v>
      </c>
      <c r="C845" s="9">
        <v>58878</v>
      </c>
      <c r="D845" s="10" t="s">
        <v>40055</v>
      </c>
      <c r="E845" s="11" t="s">
        <v>41</v>
      </c>
      <c r="F845" s="11" t="s">
        <v>41</v>
      </c>
      <c r="G845" s="12" t="s">
        <v>3594</v>
      </c>
      <c r="H845" s="12" t="s">
        <v>40056</v>
      </c>
      <c r="I845" s="12" t="s">
        <v>172</v>
      </c>
      <c r="J845" s="10" t="s">
        <v>143</v>
      </c>
      <c r="K845" s="13" t="s">
        <v>45</v>
      </c>
      <c r="L845" s="13" t="s">
        <v>1</v>
      </c>
      <c r="M845" s="14">
        <v>1017</v>
      </c>
      <c r="N845" s="14">
        <v>989</v>
      </c>
      <c r="O845" s="14">
        <v>1052</v>
      </c>
      <c r="P845" s="10" t="s">
        <v>80</v>
      </c>
      <c r="Q845" s="12" t="s">
        <v>72</v>
      </c>
      <c r="R845" s="12" t="s">
        <v>7267</v>
      </c>
      <c r="S845" s="15">
        <v>36.855832999999997</v>
      </c>
      <c r="T845" s="15">
        <v>-81.413330000000002</v>
      </c>
    </row>
    <row r="846" spans="1:20" x14ac:dyDescent="0.3">
      <c r="A846" s="9">
        <v>58761</v>
      </c>
      <c r="B846" s="10" t="s">
        <v>40057</v>
      </c>
      <c r="C846" s="9">
        <v>58888</v>
      </c>
      <c r="D846" s="10" t="s">
        <v>40058</v>
      </c>
      <c r="E846" s="11" t="s">
        <v>41</v>
      </c>
      <c r="F846" s="11" t="s">
        <v>41</v>
      </c>
      <c r="G846" s="12" t="s">
        <v>96</v>
      </c>
      <c r="H846" s="12" t="s">
        <v>4662</v>
      </c>
      <c r="I846" s="12" t="s">
        <v>586</v>
      </c>
      <c r="J846" s="10" t="s">
        <v>143</v>
      </c>
      <c r="K846" s="13" t="s">
        <v>31475</v>
      </c>
      <c r="L846" s="13" t="s">
        <v>1</v>
      </c>
      <c r="M846" s="14">
        <v>100</v>
      </c>
      <c r="N846" s="14">
        <v>100</v>
      </c>
      <c r="O846" s="14">
        <v>100</v>
      </c>
      <c r="P846" s="10" t="s">
        <v>364</v>
      </c>
      <c r="Q846" s="12" t="s">
        <v>365</v>
      </c>
      <c r="R846" s="12" t="s">
        <v>366</v>
      </c>
      <c r="S846" s="15">
        <v>33.344166999999999</v>
      </c>
      <c r="T846" s="15">
        <v>-100.8336</v>
      </c>
    </row>
    <row r="847" spans="1:20" x14ac:dyDescent="0.3">
      <c r="A847" s="9">
        <v>56545</v>
      </c>
      <c r="B847" s="10" t="s">
        <v>9948</v>
      </c>
      <c r="C847" s="9">
        <v>58894</v>
      </c>
      <c r="D847" s="10" t="s">
        <v>40059</v>
      </c>
      <c r="E847" s="11" t="s">
        <v>41</v>
      </c>
      <c r="F847" s="11" t="s">
        <v>41</v>
      </c>
      <c r="G847" s="12" t="s">
        <v>3123</v>
      </c>
      <c r="H847" s="12" t="s">
        <v>3715</v>
      </c>
      <c r="I847" s="12" t="s">
        <v>645</v>
      </c>
      <c r="J847" s="10" t="s">
        <v>143</v>
      </c>
      <c r="K847" s="13" t="s">
        <v>40060</v>
      </c>
      <c r="L847" s="13" t="s">
        <v>1</v>
      </c>
      <c r="M847" s="14">
        <v>192</v>
      </c>
      <c r="N847" s="14">
        <v>192</v>
      </c>
      <c r="O847" s="14">
        <v>192</v>
      </c>
      <c r="P847" s="10" t="s">
        <v>56</v>
      </c>
      <c r="Q847" s="12" t="s">
        <v>57</v>
      </c>
      <c r="R847" s="12" t="s">
        <v>58</v>
      </c>
      <c r="S847" s="15">
        <v>45.451667</v>
      </c>
      <c r="T847" s="15">
        <v>-120.9417</v>
      </c>
    </row>
    <row r="848" spans="1:20" x14ac:dyDescent="0.3">
      <c r="A848" s="9">
        <v>58762</v>
      </c>
      <c r="B848" s="10" t="s">
        <v>40061</v>
      </c>
      <c r="C848" s="9">
        <v>58895</v>
      </c>
      <c r="D848" s="10" t="s">
        <v>40062</v>
      </c>
      <c r="E848" s="11" t="s">
        <v>41</v>
      </c>
      <c r="F848" s="11" t="s">
        <v>41</v>
      </c>
      <c r="G848" s="12" t="s">
        <v>96</v>
      </c>
      <c r="H848" s="12" t="s">
        <v>113</v>
      </c>
      <c r="I848" s="12" t="s">
        <v>586</v>
      </c>
      <c r="J848" s="10" t="s">
        <v>143</v>
      </c>
      <c r="K848" s="13" t="s">
        <v>40063</v>
      </c>
      <c r="L848" s="13" t="s">
        <v>1</v>
      </c>
      <c r="M848" s="14">
        <v>250</v>
      </c>
      <c r="N848" s="14">
        <v>232</v>
      </c>
      <c r="O848" s="14">
        <v>232</v>
      </c>
      <c r="P848" s="10" t="s">
        <v>99</v>
      </c>
      <c r="Q848" s="12" t="s">
        <v>72</v>
      </c>
      <c r="R848" s="12" t="s">
        <v>100</v>
      </c>
      <c r="S848" s="15">
        <v>28.644444</v>
      </c>
      <c r="T848" s="15">
        <v>-96.560829999999996</v>
      </c>
    </row>
    <row r="849" spans="1:20" x14ac:dyDescent="0.3">
      <c r="A849" s="9">
        <v>58768</v>
      </c>
      <c r="B849" s="10" t="s">
        <v>40064</v>
      </c>
      <c r="C849" s="9">
        <v>58910</v>
      </c>
      <c r="D849" s="10" t="s">
        <v>40065</v>
      </c>
      <c r="E849" s="11" t="s">
        <v>41</v>
      </c>
      <c r="F849" s="11" t="s">
        <v>41</v>
      </c>
      <c r="G849" s="12" t="s">
        <v>96</v>
      </c>
      <c r="H849" s="12" t="s">
        <v>3430</v>
      </c>
      <c r="I849" s="12" t="s">
        <v>586</v>
      </c>
      <c r="J849" s="10" t="s">
        <v>143</v>
      </c>
      <c r="K849" s="13" t="s">
        <v>7267</v>
      </c>
      <c r="L849" s="13" t="s">
        <v>1</v>
      </c>
      <c r="M849" s="14">
        <v>900</v>
      </c>
      <c r="N849" s="14">
        <v>836</v>
      </c>
      <c r="O849" s="14">
        <v>893</v>
      </c>
      <c r="P849" s="10" t="s">
        <v>80</v>
      </c>
      <c r="Q849" s="12" t="s">
        <v>72</v>
      </c>
      <c r="R849" s="12" t="s">
        <v>7267</v>
      </c>
      <c r="S849" s="15">
        <v>29.908888999999999</v>
      </c>
      <c r="T849" s="15">
        <v>-95.216939999999994</v>
      </c>
    </row>
    <row r="850" spans="1:20" x14ac:dyDescent="0.3">
      <c r="A850" s="9">
        <v>58792</v>
      </c>
      <c r="B850" s="10" t="s">
        <v>40066</v>
      </c>
      <c r="C850" s="9">
        <v>58922</v>
      </c>
      <c r="D850" s="10" t="s">
        <v>40067</v>
      </c>
      <c r="E850" s="11" t="s">
        <v>41</v>
      </c>
      <c r="F850" s="11" t="s">
        <v>41</v>
      </c>
      <c r="G850" s="12" t="s">
        <v>84</v>
      </c>
      <c r="H850" s="12" t="s">
        <v>617</v>
      </c>
      <c r="I850" s="12" t="s">
        <v>142</v>
      </c>
      <c r="J850" s="10" t="s">
        <v>143</v>
      </c>
      <c r="K850" s="13" t="s">
        <v>40068</v>
      </c>
      <c r="L850" s="13" t="s">
        <v>1</v>
      </c>
      <c r="M850" s="14">
        <v>5</v>
      </c>
      <c r="N850" s="14">
        <v>5</v>
      </c>
      <c r="O850" s="14">
        <v>5</v>
      </c>
      <c r="P850" s="10" t="s">
        <v>364</v>
      </c>
      <c r="Q850" s="12" t="s">
        <v>365</v>
      </c>
      <c r="R850" s="12" t="s">
        <v>366</v>
      </c>
      <c r="S850" s="15">
        <v>35.106389</v>
      </c>
      <c r="T850" s="15">
        <v>-118.39279999999999</v>
      </c>
    </row>
    <row r="851" spans="1:20" x14ac:dyDescent="0.3">
      <c r="A851" s="9">
        <v>58792</v>
      </c>
      <c r="B851" s="10" t="s">
        <v>40066</v>
      </c>
      <c r="C851" s="9">
        <v>58922</v>
      </c>
      <c r="D851" s="10" t="s">
        <v>40067</v>
      </c>
      <c r="E851" s="11" t="s">
        <v>41</v>
      </c>
      <c r="F851" s="11" t="s">
        <v>41</v>
      </c>
      <c r="G851" s="12" t="s">
        <v>84</v>
      </c>
      <c r="H851" s="12" t="s">
        <v>617</v>
      </c>
      <c r="I851" s="12" t="s">
        <v>142</v>
      </c>
      <c r="J851" s="10" t="s">
        <v>143</v>
      </c>
      <c r="K851" s="13" t="s">
        <v>40069</v>
      </c>
      <c r="L851" s="13" t="s">
        <v>1</v>
      </c>
      <c r="M851" s="14">
        <v>19.5</v>
      </c>
      <c r="N851" s="14">
        <v>19.5</v>
      </c>
      <c r="O851" s="14">
        <v>19.5</v>
      </c>
      <c r="P851" s="10" t="s">
        <v>56</v>
      </c>
      <c r="Q851" s="12" t="s">
        <v>57</v>
      </c>
      <c r="R851" s="12" t="s">
        <v>58</v>
      </c>
      <c r="S851" s="15">
        <v>35.106389</v>
      </c>
      <c r="T851" s="15">
        <v>-118.39279999999999</v>
      </c>
    </row>
    <row r="852" spans="1:20" x14ac:dyDescent="0.3">
      <c r="A852" s="9">
        <v>58794</v>
      </c>
      <c r="B852" s="10" t="s">
        <v>40070</v>
      </c>
      <c r="C852" s="9">
        <v>58926</v>
      </c>
      <c r="D852" s="10" t="s">
        <v>40071</v>
      </c>
      <c r="E852" s="11" t="s">
        <v>41</v>
      </c>
      <c r="F852" s="11" t="s">
        <v>41</v>
      </c>
      <c r="G852" s="12" t="s">
        <v>470</v>
      </c>
      <c r="H852" s="12" t="s">
        <v>1350</v>
      </c>
      <c r="I852" s="12" t="s">
        <v>138</v>
      </c>
      <c r="J852" s="10" t="s">
        <v>143</v>
      </c>
      <c r="K852" s="13" t="s">
        <v>40072</v>
      </c>
      <c r="L852" s="13" t="s">
        <v>1</v>
      </c>
      <c r="M852" s="14">
        <v>100</v>
      </c>
      <c r="N852" s="14">
        <v>100</v>
      </c>
      <c r="O852" s="14">
        <v>100</v>
      </c>
      <c r="P852" s="10" t="s">
        <v>56</v>
      </c>
      <c r="Q852" s="12" t="s">
        <v>57</v>
      </c>
      <c r="R852" s="12" t="s">
        <v>58</v>
      </c>
      <c r="S852" s="15">
        <v>39.802222</v>
      </c>
      <c r="T852" s="15">
        <v>-89.862499999999997</v>
      </c>
    </row>
    <row r="853" spans="1:20" x14ac:dyDescent="0.3">
      <c r="A853" s="9">
        <v>58796</v>
      </c>
      <c r="B853" s="10" t="s">
        <v>40073</v>
      </c>
      <c r="C853" s="9">
        <v>58928</v>
      </c>
      <c r="D853" s="10" t="s">
        <v>40073</v>
      </c>
      <c r="E853" s="11" t="s">
        <v>41</v>
      </c>
      <c r="F853" s="11" t="s">
        <v>41</v>
      </c>
      <c r="G853" s="12" t="s">
        <v>760</v>
      </c>
      <c r="H853" s="12" t="s">
        <v>12155</v>
      </c>
      <c r="I853" s="12" t="s">
        <v>772</v>
      </c>
      <c r="J853" s="10" t="s">
        <v>143</v>
      </c>
      <c r="K853" s="13" t="s">
        <v>45</v>
      </c>
      <c r="L853" s="13" t="s">
        <v>1</v>
      </c>
      <c r="M853" s="14">
        <v>30</v>
      </c>
      <c r="N853" s="14">
        <v>30</v>
      </c>
      <c r="O853" s="14">
        <v>30</v>
      </c>
      <c r="P853" s="10" t="s">
        <v>56</v>
      </c>
      <c r="Q853" s="12" t="s">
        <v>57</v>
      </c>
      <c r="R853" s="12" t="s">
        <v>58</v>
      </c>
      <c r="S853" s="15">
        <v>40.627222000000003</v>
      </c>
      <c r="T853" s="15">
        <v>-102.6264</v>
      </c>
    </row>
    <row r="854" spans="1:20" x14ac:dyDescent="0.3">
      <c r="A854" s="9">
        <v>58766</v>
      </c>
      <c r="B854" s="10" t="s">
        <v>40074</v>
      </c>
      <c r="C854" s="9">
        <v>58930</v>
      </c>
      <c r="D854" s="10" t="s">
        <v>40075</v>
      </c>
      <c r="E854" s="11" t="s">
        <v>41</v>
      </c>
      <c r="F854" s="11" t="s">
        <v>41</v>
      </c>
      <c r="G854" s="12" t="s">
        <v>96</v>
      </c>
      <c r="H854" s="12" t="s">
        <v>1548</v>
      </c>
      <c r="I854" s="12" t="s">
        <v>586</v>
      </c>
      <c r="J854" s="10" t="s">
        <v>143</v>
      </c>
      <c r="K854" s="13" t="s">
        <v>4009</v>
      </c>
      <c r="L854" s="13" t="s">
        <v>1</v>
      </c>
      <c r="M854" s="14">
        <v>265.2</v>
      </c>
      <c r="N854" s="14">
        <v>249.9</v>
      </c>
      <c r="O854" s="14">
        <v>251.8</v>
      </c>
      <c r="P854" s="10" t="s">
        <v>80</v>
      </c>
      <c r="Q854" s="12" t="s">
        <v>72</v>
      </c>
      <c r="R854" s="12" t="s">
        <v>84</v>
      </c>
      <c r="S854" s="15">
        <v>32.309167000000002</v>
      </c>
      <c r="T854" s="15">
        <v>-101.02419999999999</v>
      </c>
    </row>
    <row r="855" spans="1:20" x14ac:dyDescent="0.3">
      <c r="A855" s="9">
        <v>58766</v>
      </c>
      <c r="B855" s="10" t="s">
        <v>40074</v>
      </c>
      <c r="C855" s="9">
        <v>58930</v>
      </c>
      <c r="D855" s="10" t="s">
        <v>40075</v>
      </c>
      <c r="E855" s="11" t="s">
        <v>41</v>
      </c>
      <c r="F855" s="11" t="s">
        <v>41</v>
      </c>
      <c r="G855" s="12" t="s">
        <v>96</v>
      </c>
      <c r="H855" s="12" t="s">
        <v>1548</v>
      </c>
      <c r="I855" s="12" t="s">
        <v>586</v>
      </c>
      <c r="J855" s="10" t="s">
        <v>143</v>
      </c>
      <c r="K855" s="13" t="s">
        <v>155</v>
      </c>
      <c r="L855" s="13" t="s">
        <v>1</v>
      </c>
      <c r="M855" s="14">
        <v>238.9</v>
      </c>
      <c r="N855" s="14">
        <v>226.7</v>
      </c>
      <c r="O855" s="14">
        <v>238</v>
      </c>
      <c r="P855" s="10" t="s">
        <v>80</v>
      </c>
      <c r="Q855" s="12" t="s">
        <v>72</v>
      </c>
      <c r="R855" s="12" t="s">
        <v>81</v>
      </c>
      <c r="S855" s="15">
        <v>32.309167000000002</v>
      </c>
      <c r="T855" s="15">
        <v>-101.02419999999999</v>
      </c>
    </row>
    <row r="856" spans="1:20" x14ac:dyDescent="0.3">
      <c r="A856" s="9">
        <v>58766</v>
      </c>
      <c r="B856" s="10" t="s">
        <v>40074</v>
      </c>
      <c r="C856" s="9">
        <v>58930</v>
      </c>
      <c r="D856" s="10" t="s">
        <v>40075</v>
      </c>
      <c r="E856" s="11" t="s">
        <v>41</v>
      </c>
      <c r="F856" s="11" t="s">
        <v>41</v>
      </c>
      <c r="G856" s="12" t="s">
        <v>96</v>
      </c>
      <c r="H856" s="12" t="s">
        <v>1548</v>
      </c>
      <c r="I856" s="12" t="s">
        <v>586</v>
      </c>
      <c r="J856" s="10" t="s">
        <v>143</v>
      </c>
      <c r="K856" s="13" t="s">
        <v>104</v>
      </c>
      <c r="L856" s="13" t="s">
        <v>1</v>
      </c>
      <c r="M856" s="14">
        <v>238.9</v>
      </c>
      <c r="N856" s="14">
        <v>226.7</v>
      </c>
      <c r="O856" s="14">
        <v>238</v>
      </c>
      <c r="P856" s="10" t="s">
        <v>80</v>
      </c>
      <c r="Q856" s="12" t="s">
        <v>72</v>
      </c>
      <c r="R856" s="12" t="s">
        <v>81</v>
      </c>
      <c r="S856" s="15">
        <v>32.309167000000002</v>
      </c>
      <c r="T856" s="15">
        <v>-101.02419999999999</v>
      </c>
    </row>
    <row r="857" spans="1:20" x14ac:dyDescent="0.3">
      <c r="A857" s="9">
        <v>58765</v>
      </c>
      <c r="B857" s="10" t="s">
        <v>40076</v>
      </c>
      <c r="C857" s="9">
        <v>58931</v>
      </c>
      <c r="D857" s="10" t="s">
        <v>40077</v>
      </c>
      <c r="E857" s="11" t="s">
        <v>41</v>
      </c>
      <c r="F857" s="11" t="s">
        <v>41</v>
      </c>
      <c r="G857" s="12" t="s">
        <v>96</v>
      </c>
      <c r="H857" s="12" t="s">
        <v>1548</v>
      </c>
      <c r="I857" s="12" t="s">
        <v>586</v>
      </c>
      <c r="J857" s="10" t="s">
        <v>143</v>
      </c>
      <c r="K857" s="13" t="s">
        <v>4009</v>
      </c>
      <c r="L857" s="13" t="s">
        <v>1</v>
      </c>
      <c r="M857" s="14">
        <v>265.2</v>
      </c>
      <c r="N857" s="14">
        <v>249.9</v>
      </c>
      <c r="O857" s="14">
        <v>251.8</v>
      </c>
      <c r="P857" s="10" t="s">
        <v>80</v>
      </c>
      <c r="Q857" s="12" t="s">
        <v>72</v>
      </c>
      <c r="R857" s="12" t="s">
        <v>84</v>
      </c>
      <c r="S857" s="15">
        <v>32.308610999999999</v>
      </c>
      <c r="T857" s="15">
        <v>-101.0261</v>
      </c>
    </row>
    <row r="858" spans="1:20" x14ac:dyDescent="0.3">
      <c r="A858" s="9">
        <v>58765</v>
      </c>
      <c r="B858" s="10" t="s">
        <v>40076</v>
      </c>
      <c r="C858" s="9">
        <v>58931</v>
      </c>
      <c r="D858" s="10" t="s">
        <v>40077</v>
      </c>
      <c r="E858" s="11" t="s">
        <v>41</v>
      </c>
      <c r="F858" s="11" t="s">
        <v>41</v>
      </c>
      <c r="G858" s="12" t="s">
        <v>96</v>
      </c>
      <c r="H858" s="12" t="s">
        <v>1548</v>
      </c>
      <c r="I858" s="12" t="s">
        <v>586</v>
      </c>
      <c r="J858" s="10" t="s">
        <v>143</v>
      </c>
      <c r="K858" s="13" t="s">
        <v>155</v>
      </c>
      <c r="L858" s="13" t="s">
        <v>1</v>
      </c>
      <c r="M858" s="14">
        <v>238.9</v>
      </c>
      <c r="N858" s="14">
        <v>226.7</v>
      </c>
      <c r="O858" s="14">
        <v>239.7</v>
      </c>
      <c r="P858" s="10" t="s">
        <v>80</v>
      </c>
      <c r="Q858" s="12" t="s">
        <v>72</v>
      </c>
      <c r="R858" s="12" t="s">
        <v>81</v>
      </c>
      <c r="S858" s="15">
        <v>32.308610999999999</v>
      </c>
      <c r="T858" s="15">
        <v>-101.0261</v>
      </c>
    </row>
    <row r="859" spans="1:20" x14ac:dyDescent="0.3">
      <c r="A859" s="9">
        <v>58765</v>
      </c>
      <c r="B859" s="10" t="s">
        <v>40076</v>
      </c>
      <c r="C859" s="9">
        <v>58931</v>
      </c>
      <c r="D859" s="10" t="s">
        <v>40077</v>
      </c>
      <c r="E859" s="11" t="s">
        <v>41</v>
      </c>
      <c r="F859" s="11" t="s">
        <v>41</v>
      </c>
      <c r="G859" s="12" t="s">
        <v>96</v>
      </c>
      <c r="H859" s="12" t="s">
        <v>1548</v>
      </c>
      <c r="I859" s="12" t="s">
        <v>586</v>
      </c>
      <c r="J859" s="10" t="s">
        <v>143</v>
      </c>
      <c r="K859" s="13" t="s">
        <v>104</v>
      </c>
      <c r="L859" s="13" t="s">
        <v>1</v>
      </c>
      <c r="M859" s="14">
        <v>238.9</v>
      </c>
      <c r="N859" s="14">
        <v>226.7</v>
      </c>
      <c r="O859" s="14">
        <v>239.7</v>
      </c>
      <c r="P859" s="10" t="s">
        <v>80</v>
      </c>
      <c r="Q859" s="12" t="s">
        <v>72</v>
      </c>
      <c r="R859" s="12" t="s">
        <v>81</v>
      </c>
      <c r="S859" s="15">
        <v>32.308610999999999</v>
      </c>
      <c r="T859" s="15">
        <v>-101.0261</v>
      </c>
    </row>
    <row r="860" spans="1:20" x14ac:dyDescent="0.3">
      <c r="A860" s="9">
        <v>58804</v>
      </c>
      <c r="B860" s="10" t="s">
        <v>40078</v>
      </c>
      <c r="C860" s="9">
        <v>58941</v>
      </c>
      <c r="D860" s="10" t="s">
        <v>40079</v>
      </c>
      <c r="E860" s="11" t="s">
        <v>41</v>
      </c>
      <c r="F860" s="11" t="s">
        <v>41</v>
      </c>
      <c r="G860" s="12" t="s">
        <v>3027</v>
      </c>
      <c r="H860" s="12" t="s">
        <v>3065</v>
      </c>
      <c r="I860" s="12" t="s">
        <v>172</v>
      </c>
      <c r="J860" s="10" t="s">
        <v>143</v>
      </c>
      <c r="K860" s="13" t="s">
        <v>9064</v>
      </c>
      <c r="L860" s="13" t="s">
        <v>1</v>
      </c>
      <c r="M860" s="14">
        <v>3.4</v>
      </c>
      <c r="N860" s="14">
        <v>3.4</v>
      </c>
      <c r="O860" s="14">
        <v>3.4</v>
      </c>
      <c r="P860" s="10" t="s">
        <v>11875</v>
      </c>
      <c r="Q860" s="12" t="s">
        <v>57</v>
      </c>
      <c r="R860" s="12" t="s">
        <v>11876</v>
      </c>
      <c r="S860" s="15">
        <v>41.605832999999997</v>
      </c>
      <c r="T860" s="15">
        <v>-81.80583</v>
      </c>
    </row>
    <row r="861" spans="1:20" x14ac:dyDescent="0.3">
      <c r="A861" s="9">
        <v>58804</v>
      </c>
      <c r="B861" s="10" t="s">
        <v>40078</v>
      </c>
      <c r="C861" s="9">
        <v>58941</v>
      </c>
      <c r="D861" s="10" t="s">
        <v>40079</v>
      </c>
      <c r="E861" s="11" t="s">
        <v>41</v>
      </c>
      <c r="F861" s="11" t="s">
        <v>41</v>
      </c>
      <c r="G861" s="12" t="s">
        <v>3027</v>
      </c>
      <c r="H861" s="12" t="s">
        <v>3065</v>
      </c>
      <c r="I861" s="12" t="s">
        <v>172</v>
      </c>
      <c r="J861" s="10" t="s">
        <v>143</v>
      </c>
      <c r="K861" s="13" t="s">
        <v>11860</v>
      </c>
      <c r="L861" s="13" t="s">
        <v>1</v>
      </c>
      <c r="M861" s="14">
        <v>3.4</v>
      </c>
      <c r="N861" s="14">
        <v>3.4</v>
      </c>
      <c r="O861" s="14">
        <v>3.4</v>
      </c>
      <c r="P861" s="10" t="s">
        <v>11875</v>
      </c>
      <c r="Q861" s="12" t="s">
        <v>57</v>
      </c>
      <c r="R861" s="12" t="s">
        <v>11876</v>
      </c>
      <c r="S861" s="15">
        <v>41.605832999999997</v>
      </c>
      <c r="T861" s="15">
        <v>-81.80583</v>
      </c>
    </row>
    <row r="862" spans="1:20" x14ac:dyDescent="0.3">
      <c r="A862" s="9">
        <v>58804</v>
      </c>
      <c r="B862" s="10" t="s">
        <v>40078</v>
      </c>
      <c r="C862" s="9">
        <v>58941</v>
      </c>
      <c r="D862" s="10" t="s">
        <v>40079</v>
      </c>
      <c r="E862" s="11" t="s">
        <v>41</v>
      </c>
      <c r="F862" s="11" t="s">
        <v>41</v>
      </c>
      <c r="G862" s="12" t="s">
        <v>3027</v>
      </c>
      <c r="H862" s="12" t="s">
        <v>3065</v>
      </c>
      <c r="I862" s="12" t="s">
        <v>172</v>
      </c>
      <c r="J862" s="10" t="s">
        <v>143</v>
      </c>
      <c r="K862" s="13" t="s">
        <v>12017</v>
      </c>
      <c r="L862" s="13" t="s">
        <v>1</v>
      </c>
      <c r="M862" s="14">
        <v>3.4</v>
      </c>
      <c r="N862" s="14">
        <v>3.4</v>
      </c>
      <c r="O862" s="14">
        <v>3.4</v>
      </c>
      <c r="P862" s="10" t="s">
        <v>11875</v>
      </c>
      <c r="Q862" s="12" t="s">
        <v>57</v>
      </c>
      <c r="R862" s="12" t="s">
        <v>11876</v>
      </c>
      <c r="S862" s="15">
        <v>41.605832999999997</v>
      </c>
      <c r="T862" s="15">
        <v>-81.80583</v>
      </c>
    </row>
    <row r="863" spans="1:20" x14ac:dyDescent="0.3">
      <c r="A863" s="9">
        <v>58804</v>
      </c>
      <c r="B863" s="10" t="s">
        <v>40078</v>
      </c>
      <c r="C863" s="9">
        <v>58941</v>
      </c>
      <c r="D863" s="10" t="s">
        <v>40079</v>
      </c>
      <c r="E863" s="11" t="s">
        <v>41</v>
      </c>
      <c r="F863" s="11" t="s">
        <v>41</v>
      </c>
      <c r="G863" s="12" t="s">
        <v>3027</v>
      </c>
      <c r="H863" s="12" t="s">
        <v>3065</v>
      </c>
      <c r="I863" s="12" t="s">
        <v>172</v>
      </c>
      <c r="J863" s="10" t="s">
        <v>143</v>
      </c>
      <c r="K863" s="13" t="s">
        <v>12799</v>
      </c>
      <c r="L863" s="13" t="s">
        <v>1</v>
      </c>
      <c r="M863" s="14">
        <v>3.4</v>
      </c>
      <c r="N863" s="14">
        <v>3.4</v>
      </c>
      <c r="O863" s="14">
        <v>3.4</v>
      </c>
      <c r="P863" s="10" t="s">
        <v>11875</v>
      </c>
      <c r="Q863" s="12" t="s">
        <v>57</v>
      </c>
      <c r="R863" s="12" t="s">
        <v>11876</v>
      </c>
      <c r="S863" s="15">
        <v>41.605832999999997</v>
      </c>
      <c r="T863" s="15">
        <v>-81.80583</v>
      </c>
    </row>
    <row r="864" spans="1:20" x14ac:dyDescent="0.3">
      <c r="A864" s="9">
        <v>58804</v>
      </c>
      <c r="B864" s="10" t="s">
        <v>40078</v>
      </c>
      <c r="C864" s="9">
        <v>58941</v>
      </c>
      <c r="D864" s="10" t="s">
        <v>40079</v>
      </c>
      <c r="E864" s="11" t="s">
        <v>41</v>
      </c>
      <c r="F864" s="11" t="s">
        <v>41</v>
      </c>
      <c r="G864" s="12" t="s">
        <v>3027</v>
      </c>
      <c r="H864" s="12" t="s">
        <v>3065</v>
      </c>
      <c r="I864" s="12" t="s">
        <v>172</v>
      </c>
      <c r="J864" s="10" t="s">
        <v>143</v>
      </c>
      <c r="K864" s="13" t="s">
        <v>40080</v>
      </c>
      <c r="L864" s="13" t="s">
        <v>1</v>
      </c>
      <c r="M864" s="14">
        <v>3.4</v>
      </c>
      <c r="N864" s="14">
        <v>3.4</v>
      </c>
      <c r="O864" s="14">
        <v>3.4</v>
      </c>
      <c r="P864" s="10" t="s">
        <v>11875</v>
      </c>
      <c r="Q864" s="12" t="s">
        <v>57</v>
      </c>
      <c r="R864" s="12" t="s">
        <v>11876</v>
      </c>
      <c r="S864" s="15">
        <v>41.605832999999997</v>
      </c>
      <c r="T864" s="15">
        <v>-81.80583</v>
      </c>
    </row>
    <row r="865" spans="1:20" x14ac:dyDescent="0.3">
      <c r="A865" s="9">
        <v>58804</v>
      </c>
      <c r="B865" s="10" t="s">
        <v>40078</v>
      </c>
      <c r="C865" s="9">
        <v>58941</v>
      </c>
      <c r="D865" s="10" t="s">
        <v>40079</v>
      </c>
      <c r="E865" s="11" t="s">
        <v>41</v>
      </c>
      <c r="F865" s="11" t="s">
        <v>41</v>
      </c>
      <c r="G865" s="12" t="s">
        <v>3027</v>
      </c>
      <c r="H865" s="12" t="s">
        <v>3065</v>
      </c>
      <c r="I865" s="12" t="s">
        <v>172</v>
      </c>
      <c r="J865" s="10" t="s">
        <v>143</v>
      </c>
      <c r="K865" s="13" t="s">
        <v>40081</v>
      </c>
      <c r="L865" s="13" t="s">
        <v>1</v>
      </c>
      <c r="M865" s="14">
        <v>3.4</v>
      </c>
      <c r="N865" s="14">
        <v>3.4</v>
      </c>
      <c r="O865" s="14">
        <v>3.4</v>
      </c>
      <c r="P865" s="10" t="s">
        <v>11875</v>
      </c>
      <c r="Q865" s="12" t="s">
        <v>57</v>
      </c>
      <c r="R865" s="12" t="s">
        <v>11876</v>
      </c>
      <c r="S865" s="15">
        <v>41.605832999999997</v>
      </c>
      <c r="T865" s="15">
        <v>-81.80583</v>
      </c>
    </row>
    <row r="866" spans="1:20" x14ac:dyDescent="0.3">
      <c r="A866" s="9">
        <v>58814</v>
      </c>
      <c r="B866" s="10" t="s">
        <v>40082</v>
      </c>
      <c r="C866" s="9">
        <v>58950</v>
      </c>
      <c r="D866" s="10" t="s">
        <v>40083</v>
      </c>
      <c r="E866" s="11" t="s">
        <v>41</v>
      </c>
      <c r="F866" s="11" t="s">
        <v>41</v>
      </c>
      <c r="G866" s="12" t="s">
        <v>136</v>
      </c>
      <c r="H866" s="12" t="s">
        <v>18651</v>
      </c>
      <c r="I866" s="12" t="s">
        <v>138</v>
      </c>
      <c r="J866" s="10" t="s">
        <v>143</v>
      </c>
      <c r="K866" s="13" t="s">
        <v>40084</v>
      </c>
      <c r="L866" s="13" t="s">
        <v>1</v>
      </c>
      <c r="M866" s="14">
        <v>19.5</v>
      </c>
      <c r="N866" s="14">
        <v>19.5</v>
      </c>
      <c r="O866" s="14" t="s">
        <v>49</v>
      </c>
      <c r="P866" s="10" t="s">
        <v>56</v>
      </c>
      <c r="Q866" s="12" t="s">
        <v>57</v>
      </c>
      <c r="R866" s="12" t="s">
        <v>58</v>
      </c>
      <c r="S866" s="15">
        <v>44.519167000000003</v>
      </c>
      <c r="T866" s="15">
        <v>-94.437780000000004</v>
      </c>
    </row>
    <row r="867" spans="1:20" x14ac:dyDescent="0.3">
      <c r="A867" s="9">
        <v>58836</v>
      </c>
      <c r="B867" s="10" t="s">
        <v>40085</v>
      </c>
      <c r="C867" s="9">
        <v>58976</v>
      </c>
      <c r="D867" s="10" t="s">
        <v>40086</v>
      </c>
      <c r="E867" s="11" t="s">
        <v>41</v>
      </c>
      <c r="F867" s="11" t="s">
        <v>41</v>
      </c>
      <c r="G867" s="12" t="s">
        <v>292</v>
      </c>
      <c r="H867" s="12" t="s">
        <v>459</v>
      </c>
      <c r="I867" s="12" t="s">
        <v>183</v>
      </c>
      <c r="J867" s="10" t="s">
        <v>143</v>
      </c>
      <c r="K867" s="13" t="s">
        <v>40087</v>
      </c>
      <c r="L867" s="13" t="s">
        <v>1</v>
      </c>
      <c r="M867" s="14">
        <v>200</v>
      </c>
      <c r="N867" s="14">
        <v>200</v>
      </c>
      <c r="O867" s="14">
        <v>200</v>
      </c>
      <c r="P867" s="10" t="s">
        <v>56</v>
      </c>
      <c r="Q867" s="12" t="s">
        <v>57</v>
      </c>
      <c r="R867" s="12" t="s">
        <v>58</v>
      </c>
      <c r="S867" s="15">
        <v>38.243056000000003</v>
      </c>
      <c r="T867" s="15">
        <v>-97.003060000000005</v>
      </c>
    </row>
    <row r="868" spans="1:20" x14ac:dyDescent="0.3">
      <c r="A868" s="9">
        <v>58842</v>
      </c>
      <c r="B868" s="10" t="s">
        <v>35483</v>
      </c>
      <c r="C868" s="9">
        <v>58987</v>
      </c>
      <c r="D868" s="10" t="s">
        <v>35484</v>
      </c>
      <c r="E868" s="11" t="s">
        <v>41</v>
      </c>
      <c r="F868" s="11" t="s">
        <v>41</v>
      </c>
      <c r="G868" s="12" t="s">
        <v>809</v>
      </c>
      <c r="H868" s="12" t="s">
        <v>3878</v>
      </c>
      <c r="I868" s="12" t="s">
        <v>142</v>
      </c>
      <c r="J868" s="10" t="s">
        <v>143</v>
      </c>
      <c r="K868" s="13" t="s">
        <v>40088</v>
      </c>
      <c r="L868" s="13" t="s">
        <v>1</v>
      </c>
      <c r="M868" s="14">
        <v>500</v>
      </c>
      <c r="N868" s="14">
        <v>500</v>
      </c>
      <c r="O868" s="14">
        <v>500</v>
      </c>
      <c r="P868" s="10" t="s">
        <v>56</v>
      </c>
      <c r="Q868" s="12" t="s">
        <v>57</v>
      </c>
      <c r="R868" s="12" t="s">
        <v>58</v>
      </c>
      <c r="S868" s="15">
        <v>41.683056000000001</v>
      </c>
      <c r="T868" s="15">
        <v>-107.2</v>
      </c>
    </row>
    <row r="869" spans="1:20" x14ac:dyDescent="0.3">
      <c r="A869" s="9">
        <v>58843</v>
      </c>
      <c r="B869" s="10" t="s">
        <v>40089</v>
      </c>
      <c r="C869" s="9">
        <v>58988</v>
      </c>
      <c r="D869" s="10" t="s">
        <v>40090</v>
      </c>
      <c r="E869" s="11" t="s">
        <v>41</v>
      </c>
      <c r="F869" s="11" t="s">
        <v>41</v>
      </c>
      <c r="G869" s="12" t="s">
        <v>401</v>
      </c>
      <c r="H869" s="12" t="s">
        <v>171</v>
      </c>
      <c r="I869" s="12" t="s">
        <v>397</v>
      </c>
      <c r="J869" s="10" t="s">
        <v>143</v>
      </c>
      <c r="K869" s="13" t="s">
        <v>45</v>
      </c>
      <c r="L869" s="13" t="s">
        <v>1</v>
      </c>
      <c r="M869" s="14">
        <v>200</v>
      </c>
      <c r="N869" s="14">
        <v>200</v>
      </c>
      <c r="O869" s="14">
        <v>200</v>
      </c>
      <c r="P869" s="10" t="s">
        <v>56</v>
      </c>
      <c r="Q869" s="12" t="s">
        <v>57</v>
      </c>
      <c r="R869" s="12" t="s">
        <v>58</v>
      </c>
      <c r="S869" s="15">
        <v>35.466943999999998</v>
      </c>
      <c r="T869" s="15">
        <v>-114.8736</v>
      </c>
    </row>
    <row r="870" spans="1:20" x14ac:dyDescent="0.3">
      <c r="A870" s="9">
        <v>58846</v>
      </c>
      <c r="B870" s="10" t="s">
        <v>40091</v>
      </c>
      <c r="C870" s="9">
        <v>58997</v>
      </c>
      <c r="D870" s="10" t="s">
        <v>40092</v>
      </c>
      <c r="E870" s="11" t="s">
        <v>41</v>
      </c>
      <c r="F870" s="11" t="s">
        <v>41</v>
      </c>
      <c r="G870" s="12" t="s">
        <v>344</v>
      </c>
      <c r="H870" s="12" t="s">
        <v>6585</v>
      </c>
      <c r="I870" s="12" t="s">
        <v>346</v>
      </c>
      <c r="J870" s="10" t="s">
        <v>5306</v>
      </c>
      <c r="K870" s="13" t="s">
        <v>40093</v>
      </c>
      <c r="L870" s="13" t="s">
        <v>1</v>
      </c>
      <c r="M870" s="14">
        <v>20</v>
      </c>
      <c r="N870" s="14">
        <v>20</v>
      </c>
      <c r="O870" s="14">
        <v>20</v>
      </c>
      <c r="P870" s="10" t="s">
        <v>879</v>
      </c>
      <c r="Q870" s="12" t="s">
        <v>880</v>
      </c>
      <c r="R870" s="12" t="s">
        <v>73</v>
      </c>
      <c r="S870" s="15">
        <v>26.588056000000002</v>
      </c>
      <c r="T870" s="15">
        <v>-80.981110000000001</v>
      </c>
    </row>
    <row r="871" spans="1:20" x14ac:dyDescent="0.3">
      <c r="A871" s="9">
        <v>54906</v>
      </c>
      <c r="B871" s="10" t="s">
        <v>40094</v>
      </c>
      <c r="C871" s="9">
        <v>59000</v>
      </c>
      <c r="D871" s="10" t="s">
        <v>40095</v>
      </c>
      <c r="E871" s="11" t="s">
        <v>41</v>
      </c>
      <c r="F871" s="11" t="s">
        <v>41</v>
      </c>
      <c r="G871" s="12" t="s">
        <v>423</v>
      </c>
      <c r="H871" s="12" t="s">
        <v>1646</v>
      </c>
      <c r="I871" s="12" t="s">
        <v>1</v>
      </c>
      <c r="J871" s="10" t="s">
        <v>143</v>
      </c>
      <c r="K871" s="13" t="s">
        <v>40096</v>
      </c>
      <c r="L871" s="13" t="s">
        <v>1</v>
      </c>
      <c r="M871" s="14">
        <v>136</v>
      </c>
      <c r="N871" s="14">
        <v>136</v>
      </c>
      <c r="O871" s="14">
        <v>136</v>
      </c>
      <c r="P871" s="10" t="s">
        <v>56</v>
      </c>
      <c r="Q871" s="12" t="s">
        <v>57</v>
      </c>
      <c r="R871" s="12" t="s">
        <v>58</v>
      </c>
      <c r="S871" s="15">
        <v>36.741110999999997</v>
      </c>
      <c r="T871" s="15">
        <v>-96.564999999999998</v>
      </c>
    </row>
    <row r="872" spans="1:20" x14ac:dyDescent="0.3">
      <c r="A872" s="9">
        <v>58847</v>
      </c>
      <c r="B872" s="10" t="s">
        <v>13555</v>
      </c>
      <c r="C872" s="9">
        <v>59002</v>
      </c>
      <c r="D872" s="10" t="s">
        <v>13556</v>
      </c>
      <c r="E872" s="11" t="s">
        <v>41</v>
      </c>
      <c r="F872" s="11" t="s">
        <v>41</v>
      </c>
      <c r="G872" s="12" t="s">
        <v>84</v>
      </c>
      <c r="H872" s="12" t="s">
        <v>756</v>
      </c>
      <c r="I872" s="12" t="s">
        <v>142</v>
      </c>
      <c r="J872" s="10" t="s">
        <v>143</v>
      </c>
      <c r="K872" s="13" t="s">
        <v>40097</v>
      </c>
      <c r="L872" s="13" t="s">
        <v>1</v>
      </c>
      <c r="M872" s="14">
        <v>105.5</v>
      </c>
      <c r="N872" s="14">
        <v>105.5</v>
      </c>
      <c r="O872" s="14">
        <v>105.5</v>
      </c>
      <c r="P872" s="10" t="s">
        <v>99</v>
      </c>
      <c r="Q872" s="12" t="s">
        <v>72</v>
      </c>
      <c r="R872" s="12" t="s">
        <v>100</v>
      </c>
      <c r="S872" s="15">
        <v>33.140506999999999</v>
      </c>
      <c r="T872" s="15">
        <v>-117.3339</v>
      </c>
    </row>
    <row r="873" spans="1:20" x14ac:dyDescent="0.3">
      <c r="A873" s="9">
        <v>58849</v>
      </c>
      <c r="B873" s="10" t="s">
        <v>40098</v>
      </c>
      <c r="C873" s="9">
        <v>59006</v>
      </c>
      <c r="D873" s="10" t="s">
        <v>40099</v>
      </c>
      <c r="E873" s="11" t="s">
        <v>41</v>
      </c>
      <c r="F873" s="11" t="s">
        <v>41</v>
      </c>
      <c r="G873" s="12" t="s">
        <v>96</v>
      </c>
      <c r="H873" s="12" t="s">
        <v>13568</v>
      </c>
      <c r="I873" s="12" t="s">
        <v>586</v>
      </c>
      <c r="J873" s="10" t="s">
        <v>143</v>
      </c>
      <c r="K873" s="13" t="s">
        <v>40100</v>
      </c>
      <c r="L873" s="13" t="s">
        <v>1</v>
      </c>
      <c r="M873" s="14">
        <v>152.5</v>
      </c>
      <c r="N873" s="14">
        <v>152.5</v>
      </c>
      <c r="O873" s="14">
        <v>152.5</v>
      </c>
      <c r="P873" s="10" t="s">
        <v>56</v>
      </c>
      <c r="Q873" s="12" t="s">
        <v>57</v>
      </c>
      <c r="R873" s="12" t="s">
        <v>58</v>
      </c>
      <c r="S873" s="15">
        <v>34.694443999999997</v>
      </c>
      <c r="T873" s="15">
        <v>-102.6717</v>
      </c>
    </row>
    <row r="874" spans="1:20" x14ac:dyDescent="0.3">
      <c r="A874" s="9">
        <v>58850</v>
      </c>
      <c r="B874" s="10" t="s">
        <v>40101</v>
      </c>
      <c r="C874" s="9">
        <v>59007</v>
      </c>
      <c r="D874" s="10" t="s">
        <v>40102</v>
      </c>
      <c r="E874" s="11" t="s">
        <v>41</v>
      </c>
      <c r="F874" s="11" t="s">
        <v>41</v>
      </c>
      <c r="G874" s="12" t="s">
        <v>96</v>
      </c>
      <c r="H874" s="12" t="s">
        <v>13568</v>
      </c>
      <c r="I874" s="12" t="s">
        <v>586</v>
      </c>
      <c r="J874" s="10" t="s">
        <v>143</v>
      </c>
      <c r="K874" s="13" t="s">
        <v>40103</v>
      </c>
      <c r="L874" s="13" t="s">
        <v>1</v>
      </c>
      <c r="M874" s="14">
        <v>210.4</v>
      </c>
      <c r="N874" s="14">
        <v>210.4</v>
      </c>
      <c r="O874" s="14">
        <v>210.4</v>
      </c>
      <c r="P874" s="10" t="s">
        <v>56</v>
      </c>
      <c r="Q874" s="12" t="s">
        <v>57</v>
      </c>
      <c r="R874" s="12" t="s">
        <v>58</v>
      </c>
      <c r="S874" s="15">
        <v>34.581389000000001</v>
      </c>
      <c r="T874" s="15">
        <v>-102.5697</v>
      </c>
    </row>
    <row r="875" spans="1:20" x14ac:dyDescent="0.3">
      <c r="A875" s="9">
        <v>58860</v>
      </c>
      <c r="B875" s="10" t="s">
        <v>13574</v>
      </c>
      <c r="C875" s="9">
        <v>59011</v>
      </c>
      <c r="D875" s="10" t="s">
        <v>13575</v>
      </c>
      <c r="E875" s="11" t="s">
        <v>41</v>
      </c>
      <c r="F875" s="11" t="s">
        <v>41</v>
      </c>
      <c r="G875" s="12" t="s">
        <v>874</v>
      </c>
      <c r="H875" s="12" t="s">
        <v>4046</v>
      </c>
      <c r="I875" s="12" t="s">
        <v>853</v>
      </c>
      <c r="J875" s="10" t="s">
        <v>143</v>
      </c>
      <c r="K875" s="13" t="s">
        <v>1205</v>
      </c>
      <c r="L875" s="13" t="s">
        <v>1</v>
      </c>
      <c r="M875" s="14">
        <v>1.6</v>
      </c>
      <c r="N875" s="14">
        <v>1.5</v>
      </c>
      <c r="O875" s="14">
        <v>1.5</v>
      </c>
      <c r="P875" s="10" t="s">
        <v>2413</v>
      </c>
      <c r="Q875" s="12" t="s">
        <v>2414</v>
      </c>
      <c r="R875" s="12" t="s">
        <v>48</v>
      </c>
      <c r="S875" s="15">
        <v>42.104444000000001</v>
      </c>
      <c r="T875" s="15">
        <v>-72.032499999999999</v>
      </c>
    </row>
    <row r="876" spans="1:20" x14ac:dyDescent="0.3">
      <c r="A876" s="9">
        <v>59856</v>
      </c>
      <c r="B876" s="10" t="s">
        <v>40104</v>
      </c>
      <c r="C876" s="9">
        <v>59016</v>
      </c>
      <c r="D876" s="10" t="s">
        <v>40105</v>
      </c>
      <c r="E876" s="11" t="s">
        <v>41</v>
      </c>
      <c r="F876" s="11" t="s">
        <v>41</v>
      </c>
      <c r="G876" s="12" t="s">
        <v>1414</v>
      </c>
      <c r="H876" s="12" t="s">
        <v>1287</v>
      </c>
      <c r="I876" s="12" t="s">
        <v>2962</v>
      </c>
      <c r="J876" s="10" t="s">
        <v>143</v>
      </c>
      <c r="K876" s="13" t="s">
        <v>6170</v>
      </c>
      <c r="L876" s="13" t="s">
        <v>1</v>
      </c>
      <c r="M876" s="14">
        <v>3</v>
      </c>
      <c r="N876" s="14">
        <v>3</v>
      </c>
      <c r="O876" s="14">
        <v>3</v>
      </c>
      <c r="P876" s="10" t="s">
        <v>364</v>
      </c>
      <c r="Q876" s="12" t="s">
        <v>365</v>
      </c>
      <c r="R876" s="12" t="s">
        <v>366</v>
      </c>
      <c r="S876" s="15">
        <v>35.737777999999999</v>
      </c>
      <c r="T876" s="15">
        <v>-79.655280000000005</v>
      </c>
    </row>
    <row r="877" spans="1:20" x14ac:dyDescent="0.3">
      <c r="A877" s="9">
        <v>61038</v>
      </c>
      <c r="B877" s="10" t="s">
        <v>11019</v>
      </c>
      <c r="C877" s="9">
        <v>59036</v>
      </c>
      <c r="D877" s="10" t="s">
        <v>40106</v>
      </c>
      <c r="E877" s="11" t="s">
        <v>41</v>
      </c>
      <c r="F877" s="11" t="s">
        <v>41</v>
      </c>
      <c r="G877" s="12" t="s">
        <v>1414</v>
      </c>
      <c r="H877" s="12" t="s">
        <v>12810</v>
      </c>
      <c r="I877" s="12" t="s">
        <v>2962</v>
      </c>
      <c r="J877" s="10" t="s">
        <v>143</v>
      </c>
      <c r="K877" s="13" t="s">
        <v>6170</v>
      </c>
      <c r="L877" s="13" t="s">
        <v>1</v>
      </c>
      <c r="M877" s="14">
        <v>1.5</v>
      </c>
      <c r="N877" s="14">
        <v>1.5</v>
      </c>
      <c r="O877" s="14">
        <v>1.5</v>
      </c>
      <c r="P877" s="10" t="s">
        <v>364</v>
      </c>
      <c r="Q877" s="12" t="s">
        <v>365</v>
      </c>
      <c r="R877" s="12" t="s">
        <v>366</v>
      </c>
      <c r="S877" s="15">
        <v>34.799166999999997</v>
      </c>
      <c r="T877" s="15">
        <v>-77.543059999999997</v>
      </c>
    </row>
    <row r="878" spans="1:20" x14ac:dyDescent="0.3">
      <c r="A878" s="9">
        <v>58878</v>
      </c>
      <c r="B878" s="10" t="s">
        <v>40107</v>
      </c>
      <c r="C878" s="9">
        <v>59041</v>
      </c>
      <c r="D878" s="10" t="s">
        <v>40108</v>
      </c>
      <c r="E878" s="11" t="s">
        <v>41</v>
      </c>
      <c r="F878" s="11" t="s">
        <v>41</v>
      </c>
      <c r="G878" s="12" t="s">
        <v>243</v>
      </c>
      <c r="H878" s="12" t="s">
        <v>19597</v>
      </c>
      <c r="I878" s="12" t="s">
        <v>245</v>
      </c>
      <c r="J878" s="10" t="s">
        <v>143</v>
      </c>
      <c r="K878" s="13" t="s">
        <v>40109</v>
      </c>
      <c r="L878" s="13" t="s">
        <v>1</v>
      </c>
      <c r="M878" s="14">
        <v>80</v>
      </c>
      <c r="N878" s="14">
        <v>80</v>
      </c>
      <c r="O878" s="14">
        <v>80</v>
      </c>
      <c r="P878" s="10" t="s">
        <v>56</v>
      </c>
      <c r="Q878" s="12" t="s">
        <v>57</v>
      </c>
      <c r="R878" s="12" t="s">
        <v>58</v>
      </c>
      <c r="S878" s="15">
        <v>42.338332999999999</v>
      </c>
      <c r="T878" s="15">
        <v>-76.927499999999995</v>
      </c>
    </row>
    <row r="879" spans="1:20" x14ac:dyDescent="0.3">
      <c r="A879" s="9">
        <v>58881</v>
      </c>
      <c r="B879" s="10" t="s">
        <v>40110</v>
      </c>
      <c r="C879" s="9">
        <v>59048</v>
      </c>
      <c r="D879" s="10" t="s">
        <v>40110</v>
      </c>
      <c r="E879" s="11" t="s">
        <v>41</v>
      </c>
      <c r="F879" s="11" t="s">
        <v>41</v>
      </c>
      <c r="G879" s="12" t="s">
        <v>96</v>
      </c>
      <c r="H879" s="12" t="s">
        <v>1664</v>
      </c>
      <c r="I879" s="12" t="s">
        <v>586</v>
      </c>
      <c r="J879" s="10" t="s">
        <v>143</v>
      </c>
      <c r="K879" s="13" t="s">
        <v>40111</v>
      </c>
      <c r="L879" s="13" t="s">
        <v>1</v>
      </c>
      <c r="M879" s="14">
        <v>158.5</v>
      </c>
      <c r="N879" s="14">
        <v>158.5</v>
      </c>
      <c r="O879" s="14">
        <v>158.5</v>
      </c>
      <c r="P879" s="10" t="s">
        <v>4504</v>
      </c>
      <c r="Q879" s="12" t="s">
        <v>72</v>
      </c>
      <c r="R879" s="12" t="s">
        <v>4505</v>
      </c>
      <c r="S879" s="15">
        <v>31.887778000000001</v>
      </c>
      <c r="T879" s="15">
        <v>-95.913330000000002</v>
      </c>
    </row>
    <row r="880" spans="1:20" x14ac:dyDescent="0.3">
      <c r="A880" s="9">
        <v>58881</v>
      </c>
      <c r="B880" s="10" t="s">
        <v>40110</v>
      </c>
      <c r="C880" s="9">
        <v>59048</v>
      </c>
      <c r="D880" s="10" t="s">
        <v>40110</v>
      </c>
      <c r="E880" s="11" t="s">
        <v>41</v>
      </c>
      <c r="F880" s="11" t="s">
        <v>41</v>
      </c>
      <c r="G880" s="12" t="s">
        <v>96</v>
      </c>
      <c r="H880" s="12" t="s">
        <v>1664</v>
      </c>
      <c r="I880" s="12" t="s">
        <v>586</v>
      </c>
      <c r="J880" s="10" t="s">
        <v>143</v>
      </c>
      <c r="K880" s="13" t="s">
        <v>40112</v>
      </c>
      <c r="L880" s="13" t="s">
        <v>1</v>
      </c>
      <c r="M880" s="14">
        <v>158.5</v>
      </c>
      <c r="N880" s="14">
        <v>158.5</v>
      </c>
      <c r="O880" s="14">
        <v>158.5</v>
      </c>
      <c r="P880" s="10" t="s">
        <v>4504</v>
      </c>
      <c r="Q880" s="12" t="s">
        <v>72</v>
      </c>
      <c r="R880" s="12" t="s">
        <v>4505</v>
      </c>
      <c r="S880" s="15">
        <v>31.887778000000001</v>
      </c>
      <c r="T880" s="15">
        <v>-95.913330000000002</v>
      </c>
    </row>
    <row r="881" spans="1:20" x14ac:dyDescent="0.3">
      <c r="A881" s="9">
        <v>56215</v>
      </c>
      <c r="B881" s="10" t="s">
        <v>40012</v>
      </c>
      <c r="C881" s="9">
        <v>59062</v>
      </c>
      <c r="D881" s="10" t="s">
        <v>40113</v>
      </c>
      <c r="E881" s="11" t="s">
        <v>41</v>
      </c>
      <c r="F881" s="11" t="s">
        <v>41</v>
      </c>
      <c r="G881" s="12" t="s">
        <v>423</v>
      </c>
      <c r="H881" s="12" t="s">
        <v>10663</v>
      </c>
      <c r="I881" s="12" t="s">
        <v>183</v>
      </c>
      <c r="J881" s="10" t="s">
        <v>143</v>
      </c>
      <c r="K881" s="13" t="s">
        <v>40114</v>
      </c>
      <c r="L881" s="13" t="s">
        <v>1</v>
      </c>
      <c r="M881" s="14">
        <v>180</v>
      </c>
      <c r="N881" s="14">
        <v>180</v>
      </c>
      <c r="O881" s="14">
        <v>180</v>
      </c>
      <c r="P881" s="10" t="s">
        <v>56</v>
      </c>
      <c r="Q881" s="12" t="s">
        <v>57</v>
      </c>
      <c r="R881" s="12" t="s">
        <v>58</v>
      </c>
      <c r="S881" s="15">
        <v>36.087499999999999</v>
      </c>
      <c r="T881" s="15">
        <v>-99.134169999999997</v>
      </c>
    </row>
    <row r="882" spans="1:20" x14ac:dyDescent="0.3">
      <c r="A882" s="9">
        <v>56215</v>
      </c>
      <c r="B882" s="10" t="s">
        <v>40012</v>
      </c>
      <c r="C882" s="9">
        <v>59064</v>
      </c>
      <c r="D882" s="10" t="s">
        <v>40115</v>
      </c>
      <c r="E882" s="11" t="s">
        <v>41</v>
      </c>
      <c r="F882" s="11" t="s">
        <v>41</v>
      </c>
      <c r="G882" s="12" t="s">
        <v>96</v>
      </c>
      <c r="H882" s="12" t="s">
        <v>9953</v>
      </c>
      <c r="I882" s="12" t="s">
        <v>586</v>
      </c>
      <c r="J882" s="10" t="s">
        <v>143</v>
      </c>
      <c r="K882" s="13" t="s">
        <v>55</v>
      </c>
      <c r="L882" s="13" t="s">
        <v>1</v>
      </c>
      <c r="M882" s="14">
        <v>200</v>
      </c>
      <c r="N882" s="14">
        <v>200</v>
      </c>
      <c r="O882" s="14">
        <v>200</v>
      </c>
      <c r="P882" s="10" t="s">
        <v>56</v>
      </c>
      <c r="Q882" s="12" t="s">
        <v>57</v>
      </c>
      <c r="R882" s="12" t="s">
        <v>58</v>
      </c>
      <c r="S882" s="15">
        <v>26.918889</v>
      </c>
      <c r="T882" s="15">
        <v>-97.602779999999996</v>
      </c>
    </row>
    <row r="883" spans="1:20" x14ac:dyDescent="0.3">
      <c r="A883" s="9">
        <v>56215</v>
      </c>
      <c r="B883" s="10" t="s">
        <v>40012</v>
      </c>
      <c r="C883" s="9">
        <v>59067</v>
      </c>
      <c r="D883" s="10" t="s">
        <v>40116</v>
      </c>
      <c r="E883" s="11" t="s">
        <v>41</v>
      </c>
      <c r="F883" s="11" t="s">
        <v>41</v>
      </c>
      <c r="G883" s="12" t="s">
        <v>96</v>
      </c>
      <c r="H883" s="12" t="s">
        <v>8811</v>
      </c>
      <c r="I883" s="12" t="s">
        <v>586</v>
      </c>
      <c r="J883" s="10" t="s">
        <v>143</v>
      </c>
      <c r="K883" s="13" t="s">
        <v>40117</v>
      </c>
      <c r="L883" s="13" t="s">
        <v>1</v>
      </c>
      <c r="M883" s="14">
        <v>188</v>
      </c>
      <c r="N883" s="14">
        <v>188</v>
      </c>
      <c r="O883" s="14">
        <v>188</v>
      </c>
      <c r="P883" s="10" t="s">
        <v>56</v>
      </c>
      <c r="Q883" s="12" t="s">
        <v>57</v>
      </c>
      <c r="R883" s="12" t="s">
        <v>58</v>
      </c>
      <c r="S883" s="15">
        <v>35.313056000000003</v>
      </c>
      <c r="T883" s="15">
        <v>-101.2744</v>
      </c>
    </row>
    <row r="884" spans="1:20" x14ac:dyDescent="0.3">
      <c r="A884" s="9">
        <v>56215</v>
      </c>
      <c r="B884" s="10" t="s">
        <v>40012</v>
      </c>
      <c r="C884" s="9">
        <v>59069</v>
      </c>
      <c r="D884" s="10" t="s">
        <v>40118</v>
      </c>
      <c r="E884" s="11" t="s">
        <v>41</v>
      </c>
      <c r="F884" s="11" t="s">
        <v>41</v>
      </c>
      <c r="G884" s="12" t="s">
        <v>1368</v>
      </c>
      <c r="H884" s="12" t="s">
        <v>3708</v>
      </c>
      <c r="I884" s="12" t="s">
        <v>172</v>
      </c>
      <c r="J884" s="10" t="s">
        <v>143</v>
      </c>
      <c r="K884" s="13" t="s">
        <v>40119</v>
      </c>
      <c r="L884" s="13" t="s">
        <v>1</v>
      </c>
      <c r="M884" s="14">
        <v>210</v>
      </c>
      <c r="N884" s="14">
        <v>210</v>
      </c>
      <c r="O884" s="14">
        <v>210</v>
      </c>
      <c r="P884" s="10" t="s">
        <v>56</v>
      </c>
      <c r="Q884" s="12" t="s">
        <v>57</v>
      </c>
      <c r="R884" s="12" t="s">
        <v>58</v>
      </c>
      <c r="S884" s="15">
        <v>40.484444000000003</v>
      </c>
      <c r="T884" s="15">
        <v>-85.856110000000001</v>
      </c>
    </row>
    <row r="885" spans="1:20" x14ac:dyDescent="0.3">
      <c r="A885" s="9">
        <v>58907</v>
      </c>
      <c r="B885" s="10" t="s">
        <v>40120</v>
      </c>
      <c r="C885" s="9">
        <v>59101</v>
      </c>
      <c r="D885" s="10" t="s">
        <v>40120</v>
      </c>
      <c r="E885" s="11" t="s">
        <v>41</v>
      </c>
      <c r="F885" s="11" t="s">
        <v>41</v>
      </c>
      <c r="G885" s="12" t="s">
        <v>1414</v>
      </c>
      <c r="H885" s="12" t="s">
        <v>14474</v>
      </c>
      <c r="I885" s="12" t="s">
        <v>2962</v>
      </c>
      <c r="J885" s="10" t="s">
        <v>143</v>
      </c>
      <c r="K885" s="13" t="s">
        <v>45</v>
      </c>
      <c r="L885" s="13" t="s">
        <v>1</v>
      </c>
      <c r="M885" s="14">
        <v>5</v>
      </c>
      <c r="N885" s="14">
        <v>5</v>
      </c>
      <c r="O885" s="14">
        <v>5</v>
      </c>
      <c r="P885" s="10" t="s">
        <v>364</v>
      </c>
      <c r="Q885" s="12" t="s">
        <v>365</v>
      </c>
      <c r="R885" s="12" t="s">
        <v>366</v>
      </c>
      <c r="S885" s="15">
        <v>36.150556000000002</v>
      </c>
      <c r="T885" s="15">
        <v>-80.667500000000004</v>
      </c>
    </row>
    <row r="886" spans="1:20" x14ac:dyDescent="0.3">
      <c r="A886" s="9">
        <v>58910</v>
      </c>
      <c r="B886" s="10" t="s">
        <v>40121</v>
      </c>
      <c r="C886" s="9">
        <v>59104</v>
      </c>
      <c r="D886" s="10" t="s">
        <v>40122</v>
      </c>
      <c r="E886" s="11" t="s">
        <v>41</v>
      </c>
      <c r="F886" s="11" t="s">
        <v>41</v>
      </c>
      <c r="G886" s="12" t="s">
        <v>1414</v>
      </c>
      <c r="H886" s="12" t="s">
        <v>12674</v>
      </c>
      <c r="I886" s="12" t="s">
        <v>1</v>
      </c>
      <c r="J886" s="10" t="s">
        <v>143</v>
      </c>
      <c r="K886" s="13" t="s">
        <v>45</v>
      </c>
      <c r="L886" s="13" t="s">
        <v>1</v>
      </c>
      <c r="M886" s="14">
        <v>74.8</v>
      </c>
      <c r="N886" s="14">
        <v>74.8</v>
      </c>
      <c r="O886" s="14">
        <v>74.8</v>
      </c>
      <c r="P886" s="10" t="s">
        <v>364</v>
      </c>
      <c r="Q886" s="12" t="s">
        <v>365</v>
      </c>
      <c r="R886" s="12" t="s">
        <v>366</v>
      </c>
      <c r="S886" s="15">
        <v>36.204721999999997</v>
      </c>
      <c r="T886" s="15">
        <v>-78.763059999999996</v>
      </c>
    </row>
    <row r="887" spans="1:20" x14ac:dyDescent="0.3">
      <c r="A887" s="9">
        <v>58914</v>
      </c>
      <c r="B887" s="10" t="s">
        <v>40123</v>
      </c>
      <c r="C887" s="9">
        <v>59108</v>
      </c>
      <c r="D887" s="10" t="s">
        <v>40123</v>
      </c>
      <c r="E887" s="11" t="s">
        <v>41</v>
      </c>
      <c r="F887" s="11" t="s">
        <v>41</v>
      </c>
      <c r="G887" s="12" t="s">
        <v>1414</v>
      </c>
      <c r="H887" s="12" t="s">
        <v>1424</v>
      </c>
      <c r="I887" s="12" t="s">
        <v>1416</v>
      </c>
      <c r="J887" s="10" t="s">
        <v>143</v>
      </c>
      <c r="K887" s="13" t="s">
        <v>45</v>
      </c>
      <c r="L887" s="13" t="s">
        <v>1</v>
      </c>
      <c r="M887" s="14">
        <v>74.8</v>
      </c>
      <c r="N887" s="14">
        <v>74.8</v>
      </c>
      <c r="O887" s="14">
        <v>74.8</v>
      </c>
      <c r="P887" s="10" t="s">
        <v>364</v>
      </c>
      <c r="Q887" s="12" t="s">
        <v>365</v>
      </c>
      <c r="R887" s="12" t="s">
        <v>366</v>
      </c>
      <c r="S887" s="15">
        <v>35.305556000000003</v>
      </c>
      <c r="T887" s="15">
        <v>-78.062219999999996</v>
      </c>
    </row>
    <row r="888" spans="1:20" x14ac:dyDescent="0.3">
      <c r="A888" s="9">
        <v>58960</v>
      </c>
      <c r="B888" s="10" t="s">
        <v>13781</v>
      </c>
      <c r="C888" s="9">
        <v>59143</v>
      </c>
      <c r="D888" s="10" t="s">
        <v>13782</v>
      </c>
      <c r="E888" s="11" t="s">
        <v>41</v>
      </c>
      <c r="F888" s="11" t="s">
        <v>41</v>
      </c>
      <c r="G888" s="12" t="s">
        <v>760</v>
      </c>
      <c r="H888" s="12" t="s">
        <v>4033</v>
      </c>
      <c r="I888" s="12" t="s">
        <v>772</v>
      </c>
      <c r="J888" s="10" t="s">
        <v>143</v>
      </c>
      <c r="K888" s="13" t="s">
        <v>40124</v>
      </c>
      <c r="L888" s="13" t="s">
        <v>1</v>
      </c>
      <c r="M888" s="14">
        <v>1.6</v>
      </c>
      <c r="N888" s="14">
        <v>1.5</v>
      </c>
      <c r="O888" s="14">
        <v>1.5</v>
      </c>
      <c r="P888" s="10" t="s">
        <v>2413</v>
      </c>
      <c r="Q888" s="12" t="s">
        <v>2414</v>
      </c>
      <c r="R888" s="12" t="s">
        <v>48</v>
      </c>
      <c r="S888" s="15">
        <v>40.029443999999998</v>
      </c>
      <c r="T888" s="15">
        <v>-105.0047</v>
      </c>
    </row>
    <row r="889" spans="1:20" x14ac:dyDescent="0.3">
      <c r="A889" s="9">
        <v>58695</v>
      </c>
      <c r="B889" s="10" t="s">
        <v>40125</v>
      </c>
      <c r="C889" s="9">
        <v>59159</v>
      </c>
      <c r="D889" s="10" t="s">
        <v>40126</v>
      </c>
      <c r="E889" s="11" t="s">
        <v>41</v>
      </c>
      <c r="F889" s="11" t="s">
        <v>41</v>
      </c>
      <c r="G889" s="12" t="s">
        <v>1414</v>
      </c>
      <c r="H889" s="12" t="s">
        <v>1701</v>
      </c>
      <c r="I889" s="12" t="s">
        <v>1</v>
      </c>
      <c r="J889" s="10" t="s">
        <v>143</v>
      </c>
      <c r="K889" s="13" t="s">
        <v>40127</v>
      </c>
      <c r="L889" s="13" t="s">
        <v>1</v>
      </c>
      <c r="M889" s="14">
        <v>5</v>
      </c>
      <c r="N889" s="14">
        <v>5</v>
      </c>
      <c r="O889" s="14">
        <v>5</v>
      </c>
      <c r="P889" s="10" t="s">
        <v>364</v>
      </c>
      <c r="Q889" s="12" t="s">
        <v>365</v>
      </c>
      <c r="R889" s="12" t="s">
        <v>366</v>
      </c>
      <c r="S889" s="15">
        <v>35.488889</v>
      </c>
      <c r="T889" s="15">
        <v>-81.421109999999999</v>
      </c>
    </row>
    <row r="890" spans="1:20" x14ac:dyDescent="0.3">
      <c r="A890" s="9">
        <v>58695</v>
      </c>
      <c r="B890" s="10" t="s">
        <v>40125</v>
      </c>
      <c r="C890" s="9">
        <v>59160</v>
      </c>
      <c r="D890" s="10" t="s">
        <v>40128</v>
      </c>
      <c r="E890" s="11" t="s">
        <v>41</v>
      </c>
      <c r="F890" s="11" t="s">
        <v>41</v>
      </c>
      <c r="G890" s="12" t="s">
        <v>1414</v>
      </c>
      <c r="H890" s="12" t="s">
        <v>2680</v>
      </c>
      <c r="I890" s="12" t="s">
        <v>1</v>
      </c>
      <c r="J890" s="10" t="s">
        <v>143</v>
      </c>
      <c r="K890" s="13" t="s">
        <v>40129</v>
      </c>
      <c r="L890" s="13" t="s">
        <v>1</v>
      </c>
      <c r="M890" s="14">
        <v>5</v>
      </c>
      <c r="N890" s="14">
        <v>5</v>
      </c>
      <c r="O890" s="14">
        <v>5</v>
      </c>
      <c r="P890" s="10" t="s">
        <v>364</v>
      </c>
      <c r="Q890" s="12" t="s">
        <v>365</v>
      </c>
      <c r="R890" s="12" t="s">
        <v>366</v>
      </c>
      <c r="S890" s="15">
        <v>36.318055999999999</v>
      </c>
      <c r="T890" s="15">
        <v>-79.823059999999998</v>
      </c>
    </row>
    <row r="891" spans="1:20" x14ac:dyDescent="0.3">
      <c r="A891" s="9">
        <v>58695</v>
      </c>
      <c r="B891" s="10" t="s">
        <v>40125</v>
      </c>
      <c r="C891" s="9">
        <v>59161</v>
      </c>
      <c r="D891" s="10" t="s">
        <v>40130</v>
      </c>
      <c r="E891" s="11" t="s">
        <v>41</v>
      </c>
      <c r="F891" s="11" t="s">
        <v>41</v>
      </c>
      <c r="G891" s="12" t="s">
        <v>1414</v>
      </c>
      <c r="H891" s="12" t="s">
        <v>4165</v>
      </c>
      <c r="I891" s="12" t="s">
        <v>1416</v>
      </c>
      <c r="J891" s="10" t="s">
        <v>143</v>
      </c>
      <c r="K891" s="13" t="s">
        <v>40131</v>
      </c>
      <c r="L891" s="13" t="s">
        <v>1</v>
      </c>
      <c r="M891" s="14">
        <v>5</v>
      </c>
      <c r="N891" s="14">
        <v>5</v>
      </c>
      <c r="O891" s="14">
        <v>5</v>
      </c>
      <c r="P891" s="10" t="s">
        <v>364</v>
      </c>
      <c r="Q891" s="12" t="s">
        <v>365</v>
      </c>
      <c r="R891" s="12" t="s">
        <v>366</v>
      </c>
      <c r="S891" s="15">
        <v>35.803888999999998</v>
      </c>
      <c r="T891" s="15">
        <v>-77.873890000000003</v>
      </c>
    </row>
    <row r="892" spans="1:20" x14ac:dyDescent="0.3">
      <c r="A892" s="9">
        <v>58695</v>
      </c>
      <c r="B892" s="10" t="s">
        <v>40125</v>
      </c>
      <c r="C892" s="9">
        <v>59165</v>
      </c>
      <c r="D892" s="10" t="s">
        <v>40132</v>
      </c>
      <c r="E892" s="11" t="s">
        <v>41</v>
      </c>
      <c r="F892" s="11" t="s">
        <v>41</v>
      </c>
      <c r="G892" s="12" t="s">
        <v>1414</v>
      </c>
      <c r="H892" s="12" t="s">
        <v>7941</v>
      </c>
      <c r="I892" s="12" t="s">
        <v>1416</v>
      </c>
      <c r="J892" s="10" t="s">
        <v>143</v>
      </c>
      <c r="K892" s="13" t="s">
        <v>13813</v>
      </c>
      <c r="L892" s="13" t="s">
        <v>1</v>
      </c>
      <c r="M892" s="14">
        <v>15.3</v>
      </c>
      <c r="N892" s="14">
        <v>15.3</v>
      </c>
      <c r="O892" s="14">
        <v>15.3</v>
      </c>
      <c r="P892" s="10" t="s">
        <v>364</v>
      </c>
      <c r="Q892" s="12" t="s">
        <v>365</v>
      </c>
      <c r="R892" s="12" t="s">
        <v>366</v>
      </c>
      <c r="S892" s="15">
        <v>35.555</v>
      </c>
      <c r="T892" s="15">
        <v>-77.191109999999995</v>
      </c>
    </row>
    <row r="893" spans="1:20" x14ac:dyDescent="0.3">
      <c r="A893" s="9">
        <v>58999</v>
      </c>
      <c r="B893" s="10" t="s">
        <v>40133</v>
      </c>
      <c r="C893" s="9">
        <v>59202</v>
      </c>
      <c r="D893" s="10" t="s">
        <v>40134</v>
      </c>
      <c r="E893" s="11" t="s">
        <v>41</v>
      </c>
      <c r="F893" s="11" t="s">
        <v>41</v>
      </c>
      <c r="G893" s="12" t="s">
        <v>84</v>
      </c>
      <c r="H893" s="12" t="s">
        <v>782</v>
      </c>
      <c r="I893" s="12" t="s">
        <v>596</v>
      </c>
      <c r="J893" s="10" t="s">
        <v>143</v>
      </c>
      <c r="K893" s="13" t="s">
        <v>45</v>
      </c>
      <c r="L893" s="13" t="s">
        <v>1</v>
      </c>
      <c r="M893" s="14">
        <v>540</v>
      </c>
      <c r="N893" s="14">
        <v>540</v>
      </c>
      <c r="O893" s="14">
        <v>540</v>
      </c>
      <c r="P893" s="10" t="s">
        <v>364</v>
      </c>
      <c r="Q893" s="12" t="s">
        <v>365</v>
      </c>
      <c r="R893" s="12" t="s">
        <v>366</v>
      </c>
      <c r="S893" s="15">
        <v>33.6</v>
      </c>
      <c r="T893" s="15">
        <v>-114.8886</v>
      </c>
    </row>
    <row r="894" spans="1:20" x14ac:dyDescent="0.3">
      <c r="A894" s="9">
        <v>59001</v>
      </c>
      <c r="B894" s="10" t="s">
        <v>40135</v>
      </c>
      <c r="C894" s="9">
        <v>59208</v>
      </c>
      <c r="D894" s="10" t="s">
        <v>40136</v>
      </c>
      <c r="E894" s="11" t="s">
        <v>41</v>
      </c>
      <c r="F894" s="11" t="s">
        <v>41</v>
      </c>
      <c r="G894" s="12" t="s">
        <v>1414</v>
      </c>
      <c r="H894" s="12" t="s">
        <v>8057</v>
      </c>
      <c r="I894" s="12" t="s">
        <v>1416</v>
      </c>
      <c r="J894" s="10" t="s">
        <v>143</v>
      </c>
      <c r="K894" s="13" t="s">
        <v>4205</v>
      </c>
      <c r="L894" s="13" t="s">
        <v>1</v>
      </c>
      <c r="M894" s="14">
        <v>5</v>
      </c>
      <c r="N894" s="14">
        <v>5</v>
      </c>
      <c r="O894" s="14">
        <v>5</v>
      </c>
      <c r="P894" s="10" t="s">
        <v>364</v>
      </c>
      <c r="Q894" s="12" t="s">
        <v>365</v>
      </c>
      <c r="R894" s="12" t="s">
        <v>366</v>
      </c>
      <c r="S894" s="15">
        <v>35.123610999999997</v>
      </c>
      <c r="T894" s="15">
        <v>-78.129170000000002</v>
      </c>
    </row>
    <row r="895" spans="1:20" x14ac:dyDescent="0.3">
      <c r="A895" s="9">
        <v>59002</v>
      </c>
      <c r="B895" s="10" t="s">
        <v>40137</v>
      </c>
      <c r="C895" s="9">
        <v>59209</v>
      </c>
      <c r="D895" s="10" t="s">
        <v>40138</v>
      </c>
      <c r="E895" s="11" t="s">
        <v>41</v>
      </c>
      <c r="F895" s="11" t="s">
        <v>41</v>
      </c>
      <c r="G895" s="12" t="s">
        <v>1414</v>
      </c>
      <c r="H895" s="12" t="s">
        <v>13748</v>
      </c>
      <c r="I895" s="12" t="s">
        <v>1416</v>
      </c>
      <c r="J895" s="10" t="s">
        <v>143</v>
      </c>
      <c r="K895" s="13" t="s">
        <v>4205</v>
      </c>
      <c r="L895" s="13" t="s">
        <v>1</v>
      </c>
      <c r="M895" s="14">
        <v>5</v>
      </c>
      <c r="N895" s="14">
        <v>5</v>
      </c>
      <c r="O895" s="14">
        <v>5</v>
      </c>
      <c r="P895" s="10" t="s">
        <v>364</v>
      </c>
      <c r="Q895" s="12" t="s">
        <v>365</v>
      </c>
      <c r="R895" s="12" t="s">
        <v>366</v>
      </c>
      <c r="S895" s="15">
        <v>34.785277999999998</v>
      </c>
      <c r="T895" s="15">
        <v>-78.384439999999998</v>
      </c>
    </row>
    <row r="896" spans="1:20" x14ac:dyDescent="0.3">
      <c r="A896" s="9">
        <v>59003</v>
      </c>
      <c r="B896" s="10" t="s">
        <v>40139</v>
      </c>
      <c r="C896" s="9">
        <v>59210</v>
      </c>
      <c r="D896" s="10" t="s">
        <v>17228</v>
      </c>
      <c r="E896" s="11" t="s">
        <v>41</v>
      </c>
      <c r="F896" s="11" t="s">
        <v>41</v>
      </c>
      <c r="G896" s="12" t="s">
        <v>1414</v>
      </c>
      <c r="H896" s="12" t="s">
        <v>1155</v>
      </c>
      <c r="I896" s="12" t="s">
        <v>2962</v>
      </c>
      <c r="J896" s="10" t="s">
        <v>143</v>
      </c>
      <c r="K896" s="13" t="s">
        <v>4205</v>
      </c>
      <c r="L896" s="13" t="s">
        <v>1</v>
      </c>
      <c r="M896" s="14">
        <v>5</v>
      </c>
      <c r="N896" s="14">
        <v>5</v>
      </c>
      <c r="O896" s="14">
        <v>5</v>
      </c>
      <c r="P896" s="10" t="s">
        <v>364</v>
      </c>
      <c r="Q896" s="12" t="s">
        <v>365</v>
      </c>
      <c r="R896" s="12" t="s">
        <v>366</v>
      </c>
      <c r="S896" s="15">
        <v>34.866943999999997</v>
      </c>
      <c r="T896" s="15">
        <v>-80.691389999999998</v>
      </c>
    </row>
    <row r="897" spans="1:20" x14ac:dyDescent="0.3">
      <c r="A897" s="9">
        <v>59005</v>
      </c>
      <c r="B897" s="10" t="s">
        <v>40140</v>
      </c>
      <c r="C897" s="9">
        <v>59211</v>
      </c>
      <c r="D897" s="10" t="s">
        <v>40141</v>
      </c>
      <c r="E897" s="11" t="s">
        <v>41</v>
      </c>
      <c r="F897" s="11" t="s">
        <v>41</v>
      </c>
      <c r="G897" s="12" t="s">
        <v>1414</v>
      </c>
      <c r="H897" s="12" t="s">
        <v>8057</v>
      </c>
      <c r="I897" s="12" t="s">
        <v>1416</v>
      </c>
      <c r="J897" s="10" t="s">
        <v>143</v>
      </c>
      <c r="K897" s="13" t="s">
        <v>4205</v>
      </c>
      <c r="L897" s="13" t="s">
        <v>1</v>
      </c>
      <c r="M897" s="14">
        <v>5</v>
      </c>
      <c r="N897" s="14">
        <v>5</v>
      </c>
      <c r="O897" s="14">
        <v>5</v>
      </c>
      <c r="P897" s="10" t="s">
        <v>364</v>
      </c>
      <c r="Q897" s="12" t="s">
        <v>365</v>
      </c>
      <c r="R897" s="12" t="s">
        <v>366</v>
      </c>
      <c r="S897" s="15">
        <v>35.025556000000002</v>
      </c>
      <c r="T897" s="15">
        <v>-78.108329999999995</v>
      </c>
    </row>
    <row r="898" spans="1:20" x14ac:dyDescent="0.3">
      <c r="A898" s="9">
        <v>59006</v>
      </c>
      <c r="B898" s="10" t="s">
        <v>40142</v>
      </c>
      <c r="C898" s="9">
        <v>59212</v>
      </c>
      <c r="D898" s="10" t="s">
        <v>40143</v>
      </c>
      <c r="E898" s="11" t="s">
        <v>41</v>
      </c>
      <c r="F898" s="11" t="s">
        <v>41</v>
      </c>
      <c r="G898" s="12" t="s">
        <v>1414</v>
      </c>
      <c r="H898" s="12" t="s">
        <v>8057</v>
      </c>
      <c r="I898" s="12" t="s">
        <v>1416</v>
      </c>
      <c r="J898" s="10" t="s">
        <v>143</v>
      </c>
      <c r="K898" s="13" t="s">
        <v>4205</v>
      </c>
      <c r="L898" s="13" t="s">
        <v>1</v>
      </c>
      <c r="M898" s="14">
        <v>5</v>
      </c>
      <c r="N898" s="14">
        <v>5</v>
      </c>
      <c r="O898" s="14">
        <v>5</v>
      </c>
      <c r="P898" s="10" t="s">
        <v>364</v>
      </c>
      <c r="Q898" s="12" t="s">
        <v>365</v>
      </c>
      <c r="R898" s="12" t="s">
        <v>366</v>
      </c>
      <c r="S898" s="15">
        <v>35.153610999999998</v>
      </c>
      <c r="T898" s="15">
        <v>-78.118889999999993</v>
      </c>
    </row>
    <row r="899" spans="1:20" x14ac:dyDescent="0.3">
      <c r="A899" s="9">
        <v>59008</v>
      </c>
      <c r="B899" s="10" t="s">
        <v>40144</v>
      </c>
      <c r="C899" s="9">
        <v>59214</v>
      </c>
      <c r="D899" s="10" t="s">
        <v>40145</v>
      </c>
      <c r="E899" s="11" t="s">
        <v>41</v>
      </c>
      <c r="F899" s="11" t="s">
        <v>41</v>
      </c>
      <c r="G899" s="12" t="s">
        <v>1414</v>
      </c>
      <c r="H899" s="12" t="s">
        <v>2951</v>
      </c>
      <c r="I899" s="12" t="s">
        <v>1416</v>
      </c>
      <c r="J899" s="10" t="s">
        <v>143</v>
      </c>
      <c r="K899" s="13" t="s">
        <v>4205</v>
      </c>
      <c r="L899" s="13" t="s">
        <v>1</v>
      </c>
      <c r="M899" s="14">
        <v>5</v>
      </c>
      <c r="N899" s="14">
        <v>5</v>
      </c>
      <c r="O899" s="14">
        <v>5</v>
      </c>
      <c r="P899" s="10" t="s">
        <v>364</v>
      </c>
      <c r="Q899" s="12" t="s">
        <v>365</v>
      </c>
      <c r="R899" s="12" t="s">
        <v>366</v>
      </c>
      <c r="S899" s="15">
        <v>35.174999999999997</v>
      </c>
      <c r="T899" s="15">
        <v>-80.11806</v>
      </c>
    </row>
    <row r="900" spans="1:20" x14ac:dyDescent="0.3">
      <c r="A900" s="9">
        <v>59009</v>
      </c>
      <c r="B900" s="10" t="s">
        <v>40146</v>
      </c>
      <c r="C900" s="9">
        <v>59215</v>
      </c>
      <c r="D900" s="10" t="s">
        <v>40147</v>
      </c>
      <c r="E900" s="11" t="s">
        <v>41</v>
      </c>
      <c r="F900" s="11" t="s">
        <v>41</v>
      </c>
      <c r="G900" s="12" t="s">
        <v>1414</v>
      </c>
      <c r="H900" s="12" t="s">
        <v>3002</v>
      </c>
      <c r="I900" s="12" t="s">
        <v>2962</v>
      </c>
      <c r="J900" s="10" t="s">
        <v>143</v>
      </c>
      <c r="K900" s="13" t="s">
        <v>4205</v>
      </c>
      <c r="L900" s="13" t="s">
        <v>1</v>
      </c>
      <c r="M900" s="14">
        <v>5</v>
      </c>
      <c r="N900" s="14">
        <v>5</v>
      </c>
      <c r="O900" s="14">
        <v>5</v>
      </c>
      <c r="P900" s="10" t="s">
        <v>364</v>
      </c>
      <c r="Q900" s="12" t="s">
        <v>365</v>
      </c>
      <c r="R900" s="12" t="s">
        <v>366</v>
      </c>
      <c r="S900" s="15">
        <v>35.319721999999999</v>
      </c>
      <c r="T900" s="15">
        <v>-81.950829999999996</v>
      </c>
    </row>
    <row r="901" spans="1:20" x14ac:dyDescent="0.3">
      <c r="A901" s="9">
        <v>64994</v>
      </c>
      <c r="B901" s="10" t="s">
        <v>14476</v>
      </c>
      <c r="C901" s="9">
        <v>59216</v>
      </c>
      <c r="D901" s="10" t="s">
        <v>40148</v>
      </c>
      <c r="E901" s="11" t="s">
        <v>41</v>
      </c>
      <c r="F901" s="11" t="s">
        <v>41</v>
      </c>
      <c r="G901" s="12" t="s">
        <v>1414</v>
      </c>
      <c r="H901" s="12" t="s">
        <v>2959</v>
      </c>
      <c r="I901" s="12" t="s">
        <v>1416</v>
      </c>
      <c r="J901" s="10" t="s">
        <v>143</v>
      </c>
      <c r="K901" s="13" t="s">
        <v>4205</v>
      </c>
      <c r="L901" s="13" t="s">
        <v>1</v>
      </c>
      <c r="M901" s="14">
        <v>5</v>
      </c>
      <c r="N901" s="14">
        <v>5</v>
      </c>
      <c r="O901" s="14">
        <v>5</v>
      </c>
      <c r="P901" s="10" t="s">
        <v>364</v>
      </c>
      <c r="Q901" s="12" t="s">
        <v>365</v>
      </c>
      <c r="R901" s="12" t="s">
        <v>366</v>
      </c>
      <c r="S901" s="15">
        <v>34.529722</v>
      </c>
      <c r="T901" s="15">
        <v>-79.284170000000003</v>
      </c>
    </row>
    <row r="902" spans="1:20" x14ac:dyDescent="0.3">
      <c r="A902" s="9">
        <v>59000</v>
      </c>
      <c r="B902" s="10" t="s">
        <v>40149</v>
      </c>
      <c r="C902" s="9">
        <v>59218</v>
      </c>
      <c r="D902" s="10" t="s">
        <v>40150</v>
      </c>
      <c r="E902" s="11" t="s">
        <v>41</v>
      </c>
      <c r="F902" s="11" t="s">
        <v>41</v>
      </c>
      <c r="G902" s="12" t="s">
        <v>1414</v>
      </c>
      <c r="H902" s="12" t="s">
        <v>13748</v>
      </c>
      <c r="I902" s="12" t="s">
        <v>1416</v>
      </c>
      <c r="J902" s="10" t="s">
        <v>143</v>
      </c>
      <c r="K902" s="13" t="s">
        <v>4205</v>
      </c>
      <c r="L902" s="13" t="s">
        <v>1</v>
      </c>
      <c r="M902" s="14">
        <v>5</v>
      </c>
      <c r="N902" s="14">
        <v>5</v>
      </c>
      <c r="O902" s="14">
        <v>5</v>
      </c>
      <c r="P902" s="10" t="s">
        <v>364</v>
      </c>
      <c r="Q902" s="12" t="s">
        <v>365</v>
      </c>
      <c r="R902" s="12" t="s">
        <v>366</v>
      </c>
      <c r="S902" s="15">
        <v>34.94</v>
      </c>
      <c r="T902" s="15">
        <v>-78.283330000000007</v>
      </c>
    </row>
    <row r="903" spans="1:20" x14ac:dyDescent="0.3">
      <c r="A903" s="9">
        <v>59023</v>
      </c>
      <c r="B903" s="10" t="s">
        <v>40151</v>
      </c>
      <c r="C903" s="9">
        <v>59229</v>
      </c>
      <c r="D903" s="10" t="s">
        <v>40151</v>
      </c>
      <c r="E903" s="11" t="s">
        <v>41</v>
      </c>
      <c r="F903" s="11" t="s">
        <v>41</v>
      </c>
      <c r="G903" s="12" t="s">
        <v>1427</v>
      </c>
      <c r="H903" s="12" t="s">
        <v>3390</v>
      </c>
      <c r="I903" s="12" t="s">
        <v>138</v>
      </c>
      <c r="J903" s="10" t="s">
        <v>143</v>
      </c>
      <c r="K903" s="13" t="s">
        <v>55</v>
      </c>
      <c r="L903" s="13" t="s">
        <v>1</v>
      </c>
      <c r="M903" s="14">
        <v>3</v>
      </c>
      <c r="N903" s="14">
        <v>3</v>
      </c>
      <c r="O903" s="14">
        <v>3</v>
      </c>
      <c r="P903" s="10" t="s">
        <v>56</v>
      </c>
      <c r="Q903" s="12" t="s">
        <v>57</v>
      </c>
      <c r="R903" s="12" t="s">
        <v>58</v>
      </c>
      <c r="S903" s="15">
        <v>42.353611000000001</v>
      </c>
      <c r="T903" s="15">
        <v>-93.154439999999994</v>
      </c>
    </row>
    <row r="904" spans="1:20" x14ac:dyDescent="0.3">
      <c r="A904" s="9">
        <v>17718</v>
      </c>
      <c r="B904" s="10" t="s">
        <v>2734</v>
      </c>
      <c r="C904" s="9">
        <v>59247</v>
      </c>
      <c r="D904" s="10" t="s">
        <v>13921</v>
      </c>
      <c r="E904" s="11" t="s">
        <v>41</v>
      </c>
      <c r="F904" s="11" t="s">
        <v>41</v>
      </c>
      <c r="G904" s="12" t="s">
        <v>96</v>
      </c>
      <c r="H904" s="12" t="s">
        <v>11581</v>
      </c>
      <c r="I904" s="12" t="s">
        <v>183</v>
      </c>
      <c r="J904" s="10" t="s">
        <v>44</v>
      </c>
      <c r="K904" s="13" t="s">
        <v>40152</v>
      </c>
      <c r="L904" s="13" t="s">
        <v>1</v>
      </c>
      <c r="M904" s="14">
        <v>240</v>
      </c>
      <c r="N904" s="14">
        <v>240</v>
      </c>
      <c r="O904" s="14">
        <v>240</v>
      </c>
      <c r="P904" s="10" t="s">
        <v>56</v>
      </c>
      <c r="Q904" s="12" t="s">
        <v>57</v>
      </c>
      <c r="R904" s="12" t="s">
        <v>58</v>
      </c>
      <c r="S904" s="15">
        <v>33.927778000000004</v>
      </c>
      <c r="T904" s="15">
        <v>-101.7422</v>
      </c>
    </row>
    <row r="905" spans="1:20" x14ac:dyDescent="0.3">
      <c r="A905" s="9">
        <v>59138</v>
      </c>
      <c r="B905" s="10" t="s">
        <v>40153</v>
      </c>
      <c r="C905" s="9">
        <v>59252</v>
      </c>
      <c r="D905" s="10" t="s">
        <v>40154</v>
      </c>
      <c r="E905" s="11" t="s">
        <v>41</v>
      </c>
      <c r="F905" s="11" t="s">
        <v>41</v>
      </c>
      <c r="G905" s="12" t="s">
        <v>916</v>
      </c>
      <c r="H905" s="12" t="s">
        <v>3475</v>
      </c>
      <c r="I905" s="12" t="s">
        <v>2740</v>
      </c>
      <c r="J905" s="10" t="s">
        <v>143</v>
      </c>
      <c r="K905" s="13" t="s">
        <v>4205</v>
      </c>
      <c r="L905" s="13" t="s">
        <v>1</v>
      </c>
      <c r="M905" s="14">
        <v>40</v>
      </c>
      <c r="N905" s="14">
        <v>38.4</v>
      </c>
      <c r="O905" s="14">
        <v>34</v>
      </c>
      <c r="P905" s="10" t="s">
        <v>364</v>
      </c>
      <c r="Q905" s="12" t="s">
        <v>365</v>
      </c>
      <c r="R905" s="12" t="s">
        <v>366</v>
      </c>
      <c r="S905" s="15">
        <v>34.810277999999997</v>
      </c>
      <c r="T905" s="15">
        <v>-104.9847</v>
      </c>
    </row>
    <row r="906" spans="1:20" x14ac:dyDescent="0.3">
      <c r="A906" s="9">
        <v>59080</v>
      </c>
      <c r="B906" s="10" t="s">
        <v>40155</v>
      </c>
      <c r="C906" s="9">
        <v>59258</v>
      </c>
      <c r="D906" s="10" t="s">
        <v>40156</v>
      </c>
      <c r="E906" s="11" t="s">
        <v>41</v>
      </c>
      <c r="F906" s="11" t="s">
        <v>41</v>
      </c>
      <c r="G906" s="12" t="s">
        <v>1414</v>
      </c>
      <c r="H906" s="12" t="s">
        <v>1287</v>
      </c>
      <c r="I906" s="12" t="s">
        <v>1416</v>
      </c>
      <c r="J906" s="10" t="s">
        <v>143</v>
      </c>
      <c r="K906" s="13" t="s">
        <v>40157</v>
      </c>
      <c r="L906" s="13" t="s">
        <v>1</v>
      </c>
      <c r="M906" s="14">
        <v>4</v>
      </c>
      <c r="N906" s="14">
        <v>4</v>
      </c>
      <c r="O906" s="14">
        <v>4</v>
      </c>
      <c r="P906" s="10" t="s">
        <v>364</v>
      </c>
      <c r="Q906" s="12" t="s">
        <v>365</v>
      </c>
      <c r="R906" s="12" t="s">
        <v>366</v>
      </c>
      <c r="S906" s="15">
        <v>35.694721999999999</v>
      </c>
      <c r="T906" s="15">
        <v>-79.862499999999997</v>
      </c>
    </row>
    <row r="907" spans="1:20" x14ac:dyDescent="0.3">
      <c r="A907" s="9">
        <v>61012</v>
      </c>
      <c r="B907" s="10" t="s">
        <v>8881</v>
      </c>
      <c r="C907" s="9">
        <v>59263</v>
      </c>
      <c r="D907" s="10" t="s">
        <v>40158</v>
      </c>
      <c r="E907" s="11" t="s">
        <v>41</v>
      </c>
      <c r="F907" s="11" t="s">
        <v>41</v>
      </c>
      <c r="G907" s="12" t="s">
        <v>84</v>
      </c>
      <c r="H907" s="12" t="s">
        <v>610</v>
      </c>
      <c r="I907" s="12" t="s">
        <v>142</v>
      </c>
      <c r="J907" s="10" t="s">
        <v>143</v>
      </c>
      <c r="K907" s="13" t="s">
        <v>40159</v>
      </c>
      <c r="L907" s="13" t="s">
        <v>1</v>
      </c>
      <c r="M907" s="14">
        <v>1.5</v>
      </c>
      <c r="N907" s="14">
        <v>1.5</v>
      </c>
      <c r="O907" s="14">
        <v>1.5</v>
      </c>
      <c r="P907" s="10" t="s">
        <v>364</v>
      </c>
      <c r="Q907" s="12" t="s">
        <v>365</v>
      </c>
      <c r="R907" s="12" t="s">
        <v>366</v>
      </c>
      <c r="S907" s="15">
        <v>34.259721999999996</v>
      </c>
      <c r="T907" s="15">
        <v>-116.3403</v>
      </c>
    </row>
    <row r="908" spans="1:20" x14ac:dyDescent="0.3">
      <c r="A908" s="9">
        <v>61012</v>
      </c>
      <c r="B908" s="10" t="s">
        <v>8881</v>
      </c>
      <c r="C908" s="9">
        <v>59264</v>
      </c>
      <c r="D908" s="10" t="s">
        <v>40160</v>
      </c>
      <c r="E908" s="11" t="s">
        <v>41</v>
      </c>
      <c r="F908" s="11" t="s">
        <v>41</v>
      </c>
      <c r="G908" s="12" t="s">
        <v>84</v>
      </c>
      <c r="H908" s="12" t="s">
        <v>610</v>
      </c>
      <c r="I908" s="12" t="s">
        <v>142</v>
      </c>
      <c r="J908" s="10" t="s">
        <v>143</v>
      </c>
      <c r="K908" s="13" t="s">
        <v>40161</v>
      </c>
      <c r="L908" s="13" t="s">
        <v>1</v>
      </c>
      <c r="M908" s="14">
        <v>1.5</v>
      </c>
      <c r="N908" s="14">
        <v>1.5</v>
      </c>
      <c r="O908" s="14">
        <v>1.5</v>
      </c>
      <c r="P908" s="10" t="s">
        <v>364</v>
      </c>
      <c r="Q908" s="12" t="s">
        <v>365</v>
      </c>
      <c r="R908" s="12" t="s">
        <v>366</v>
      </c>
      <c r="S908" s="15">
        <v>34.26</v>
      </c>
      <c r="T908" s="15">
        <v>-116.3353</v>
      </c>
    </row>
    <row r="909" spans="1:20" x14ac:dyDescent="0.3">
      <c r="A909" s="9">
        <v>59098</v>
      </c>
      <c r="B909" s="10" t="s">
        <v>13978</v>
      </c>
      <c r="C909" s="9">
        <v>59296</v>
      </c>
      <c r="D909" s="10" t="s">
        <v>13979</v>
      </c>
      <c r="E909" s="11" t="s">
        <v>41</v>
      </c>
      <c r="F909" s="11" t="s">
        <v>41</v>
      </c>
      <c r="G909" s="12" t="s">
        <v>3027</v>
      </c>
      <c r="H909" s="12" t="s">
        <v>11194</v>
      </c>
      <c r="I909" s="12" t="s">
        <v>172</v>
      </c>
      <c r="J909" s="10" t="s">
        <v>143</v>
      </c>
      <c r="K909" s="13" t="s">
        <v>40162</v>
      </c>
      <c r="L909" s="13" t="s">
        <v>1</v>
      </c>
      <c r="M909" s="14">
        <v>100</v>
      </c>
      <c r="N909" s="14">
        <v>100</v>
      </c>
      <c r="O909" s="14">
        <v>100</v>
      </c>
      <c r="P909" s="10" t="s">
        <v>56</v>
      </c>
      <c r="Q909" s="12" t="s">
        <v>57</v>
      </c>
      <c r="R909" s="12" t="s">
        <v>58</v>
      </c>
      <c r="S909" s="15">
        <v>41.016944000000002</v>
      </c>
      <c r="T909" s="15">
        <v>-84.593609999999998</v>
      </c>
    </row>
    <row r="910" spans="1:20" x14ac:dyDescent="0.3">
      <c r="A910" s="9">
        <v>59101</v>
      </c>
      <c r="B910" s="10" t="s">
        <v>40163</v>
      </c>
      <c r="C910" s="9">
        <v>59298</v>
      </c>
      <c r="D910" s="10" t="s">
        <v>40164</v>
      </c>
      <c r="E910" s="11" t="s">
        <v>41</v>
      </c>
      <c r="F910" s="11" t="s">
        <v>41</v>
      </c>
      <c r="G910" s="12" t="s">
        <v>96</v>
      </c>
      <c r="H910" s="12" t="s">
        <v>9063</v>
      </c>
      <c r="I910" s="12" t="s">
        <v>586</v>
      </c>
      <c r="J910" s="10" t="s">
        <v>143</v>
      </c>
      <c r="K910" s="13" t="s">
        <v>40165</v>
      </c>
      <c r="L910" s="13" t="s">
        <v>1</v>
      </c>
      <c r="M910" s="14">
        <v>171.8</v>
      </c>
      <c r="N910" s="14">
        <v>133</v>
      </c>
      <c r="O910" s="14">
        <v>165.6</v>
      </c>
      <c r="P910" s="10" t="s">
        <v>99</v>
      </c>
      <c r="Q910" s="12" t="s">
        <v>72</v>
      </c>
      <c r="R910" s="12" t="s">
        <v>100</v>
      </c>
      <c r="S910" s="15">
        <v>32.218333000000001</v>
      </c>
      <c r="T910" s="15">
        <v>-100.3231</v>
      </c>
    </row>
    <row r="911" spans="1:20" x14ac:dyDescent="0.3">
      <c r="A911" s="9">
        <v>59101</v>
      </c>
      <c r="B911" s="10" t="s">
        <v>40163</v>
      </c>
      <c r="C911" s="9">
        <v>59298</v>
      </c>
      <c r="D911" s="10" t="s">
        <v>40164</v>
      </c>
      <c r="E911" s="11" t="s">
        <v>41</v>
      </c>
      <c r="F911" s="11" t="s">
        <v>41</v>
      </c>
      <c r="G911" s="12" t="s">
        <v>96</v>
      </c>
      <c r="H911" s="12" t="s">
        <v>9063</v>
      </c>
      <c r="I911" s="12" t="s">
        <v>586</v>
      </c>
      <c r="J911" s="10" t="s">
        <v>143</v>
      </c>
      <c r="K911" s="13" t="s">
        <v>40166</v>
      </c>
      <c r="L911" s="13" t="s">
        <v>1</v>
      </c>
      <c r="M911" s="14">
        <v>171.8</v>
      </c>
      <c r="N911" s="14">
        <v>133</v>
      </c>
      <c r="O911" s="14">
        <v>165.6</v>
      </c>
      <c r="P911" s="10" t="s">
        <v>99</v>
      </c>
      <c r="Q911" s="12" t="s">
        <v>72</v>
      </c>
      <c r="R911" s="12" t="s">
        <v>100</v>
      </c>
      <c r="S911" s="15">
        <v>32.218333000000001</v>
      </c>
      <c r="T911" s="15">
        <v>-100.3231</v>
      </c>
    </row>
    <row r="912" spans="1:20" x14ac:dyDescent="0.3">
      <c r="A912" s="9">
        <v>59111</v>
      </c>
      <c r="B912" s="10" t="s">
        <v>40167</v>
      </c>
      <c r="C912" s="9">
        <v>59307</v>
      </c>
      <c r="D912" s="10" t="s">
        <v>40168</v>
      </c>
      <c r="E912" s="11" t="s">
        <v>41</v>
      </c>
      <c r="F912" s="11" t="s">
        <v>41</v>
      </c>
      <c r="G912" s="12" t="s">
        <v>3169</v>
      </c>
      <c r="H912" s="12" t="s">
        <v>1667</v>
      </c>
      <c r="I912" s="12" t="s">
        <v>172</v>
      </c>
      <c r="J912" s="10" t="s">
        <v>143</v>
      </c>
      <c r="K912" s="13" t="s">
        <v>38288</v>
      </c>
      <c r="L912" s="13" t="s">
        <v>1</v>
      </c>
      <c r="M912" s="14">
        <v>99.5</v>
      </c>
      <c r="N912" s="14">
        <v>93.5</v>
      </c>
      <c r="O912" s="14">
        <v>93.5</v>
      </c>
      <c r="P912" s="10" t="s">
        <v>5276</v>
      </c>
      <c r="Q912" s="12" t="s">
        <v>37591</v>
      </c>
      <c r="R912" s="12" t="s">
        <v>73</v>
      </c>
      <c r="S912" s="15">
        <v>41.529167000000001</v>
      </c>
      <c r="T912" s="15">
        <v>-80.233609999999999</v>
      </c>
    </row>
    <row r="913" spans="1:20" x14ac:dyDescent="0.3">
      <c r="A913" s="9">
        <v>59137</v>
      </c>
      <c r="B913" s="10" t="s">
        <v>40169</v>
      </c>
      <c r="C913" s="9">
        <v>59336</v>
      </c>
      <c r="D913" s="10" t="s">
        <v>40169</v>
      </c>
      <c r="E913" s="11" t="s">
        <v>41</v>
      </c>
      <c r="F913" s="11" t="s">
        <v>41</v>
      </c>
      <c r="G913" s="12" t="s">
        <v>874</v>
      </c>
      <c r="H913" s="12" t="s">
        <v>1971</v>
      </c>
      <c r="I913" s="12" t="s">
        <v>853</v>
      </c>
      <c r="J913" s="10" t="s">
        <v>143</v>
      </c>
      <c r="K913" s="13" t="s">
        <v>40170</v>
      </c>
      <c r="L913" s="13" t="s">
        <v>1</v>
      </c>
      <c r="M913" s="14">
        <v>42</v>
      </c>
      <c r="N913" s="14">
        <v>42</v>
      </c>
      <c r="O913" s="14">
        <v>42</v>
      </c>
      <c r="P913" s="10" t="s">
        <v>879</v>
      </c>
      <c r="Q913" s="12" t="s">
        <v>880</v>
      </c>
      <c r="R913" s="12" t="s">
        <v>73</v>
      </c>
      <c r="S913" s="15">
        <v>42.148888999999997</v>
      </c>
      <c r="T913" s="15">
        <v>-72.545280000000005</v>
      </c>
    </row>
    <row r="914" spans="1:20" x14ac:dyDescent="0.3">
      <c r="A914" s="9">
        <v>59142</v>
      </c>
      <c r="B914" s="10" t="s">
        <v>40171</v>
      </c>
      <c r="C914" s="9">
        <v>59372</v>
      </c>
      <c r="D914" s="10" t="s">
        <v>40172</v>
      </c>
      <c r="E914" s="11" t="s">
        <v>41</v>
      </c>
      <c r="F914" s="11" t="s">
        <v>41</v>
      </c>
      <c r="G914" s="12" t="s">
        <v>84</v>
      </c>
      <c r="H914" s="12" t="s">
        <v>617</v>
      </c>
      <c r="I914" s="12" t="s">
        <v>142</v>
      </c>
      <c r="J914" s="10" t="s">
        <v>237</v>
      </c>
      <c r="K914" s="13" t="s">
        <v>40173</v>
      </c>
      <c r="L914" s="13" t="s">
        <v>1</v>
      </c>
      <c r="M914" s="14">
        <v>421</v>
      </c>
      <c r="N914" s="14">
        <v>413</v>
      </c>
      <c r="O914" s="14">
        <v>424</v>
      </c>
      <c r="P914" s="10" t="s">
        <v>1404</v>
      </c>
      <c r="Q914" s="12" t="s">
        <v>1405</v>
      </c>
      <c r="R914" s="12" t="s">
        <v>304</v>
      </c>
      <c r="S914" s="15">
        <v>35.284166999999997</v>
      </c>
      <c r="T914" s="15">
        <v>-119.4456</v>
      </c>
    </row>
    <row r="915" spans="1:20" x14ac:dyDescent="0.3">
      <c r="A915" s="9">
        <v>59161</v>
      </c>
      <c r="B915" s="10" t="s">
        <v>40174</v>
      </c>
      <c r="C915" s="9">
        <v>59385</v>
      </c>
      <c r="D915" s="10" t="s">
        <v>40175</v>
      </c>
      <c r="E915" s="11" t="s">
        <v>41</v>
      </c>
      <c r="F915" s="11" t="s">
        <v>41</v>
      </c>
      <c r="G915" s="12" t="s">
        <v>940</v>
      </c>
      <c r="H915" s="12" t="s">
        <v>1878</v>
      </c>
      <c r="I915" s="12" t="s">
        <v>172</v>
      </c>
      <c r="J915" s="10" t="s">
        <v>143</v>
      </c>
      <c r="K915" s="13" t="s">
        <v>1981</v>
      </c>
      <c r="L915" s="13" t="s">
        <v>1</v>
      </c>
      <c r="M915" s="14">
        <v>150</v>
      </c>
      <c r="N915" s="14">
        <v>150</v>
      </c>
      <c r="O915" s="14">
        <v>150</v>
      </c>
      <c r="P915" s="10" t="s">
        <v>56</v>
      </c>
      <c r="Q915" s="12" t="s">
        <v>57</v>
      </c>
      <c r="R915" s="12" t="s">
        <v>58</v>
      </c>
      <c r="S915" s="15">
        <v>38.119999999999997</v>
      </c>
      <c r="T915" s="15">
        <v>-75.727500000000006</v>
      </c>
    </row>
    <row r="916" spans="1:20" x14ac:dyDescent="0.3">
      <c r="A916" s="9">
        <v>59192</v>
      </c>
      <c r="B916" s="10" t="s">
        <v>40176</v>
      </c>
      <c r="C916" s="9">
        <v>59418</v>
      </c>
      <c r="D916" s="10" t="s">
        <v>40177</v>
      </c>
      <c r="E916" s="11" t="s">
        <v>41</v>
      </c>
      <c r="F916" s="11" t="s">
        <v>41</v>
      </c>
      <c r="G916" s="12" t="s">
        <v>3169</v>
      </c>
      <c r="H916" s="12" t="s">
        <v>175</v>
      </c>
      <c r="I916" s="12" t="s">
        <v>172</v>
      </c>
      <c r="J916" s="10" t="s">
        <v>143</v>
      </c>
      <c r="K916" s="13" t="s">
        <v>45</v>
      </c>
      <c r="L916" s="13" t="s">
        <v>1</v>
      </c>
      <c r="M916" s="14">
        <v>7</v>
      </c>
      <c r="N916" s="14">
        <v>6.8</v>
      </c>
      <c r="O916" s="14">
        <v>6.8</v>
      </c>
      <c r="P916" s="10" t="s">
        <v>327</v>
      </c>
      <c r="Q916" s="12" t="s">
        <v>72</v>
      </c>
      <c r="R916" s="12" t="s">
        <v>48</v>
      </c>
      <c r="S916" s="15">
        <v>40.071389000000003</v>
      </c>
      <c r="T916" s="15">
        <v>-80.204719999999995</v>
      </c>
    </row>
    <row r="917" spans="1:20" x14ac:dyDescent="0.3">
      <c r="A917" s="9">
        <v>59192</v>
      </c>
      <c r="B917" s="10" t="s">
        <v>40176</v>
      </c>
      <c r="C917" s="9">
        <v>59418</v>
      </c>
      <c r="D917" s="10" t="s">
        <v>40177</v>
      </c>
      <c r="E917" s="11" t="s">
        <v>41</v>
      </c>
      <c r="F917" s="11" t="s">
        <v>41</v>
      </c>
      <c r="G917" s="12" t="s">
        <v>3169</v>
      </c>
      <c r="H917" s="12" t="s">
        <v>175</v>
      </c>
      <c r="I917" s="12" t="s">
        <v>172</v>
      </c>
      <c r="J917" s="10" t="s">
        <v>143</v>
      </c>
      <c r="K917" s="13" t="s">
        <v>51</v>
      </c>
      <c r="L917" s="13" t="s">
        <v>1</v>
      </c>
      <c r="M917" s="14">
        <v>7</v>
      </c>
      <c r="N917" s="14">
        <v>6.8</v>
      </c>
      <c r="O917" s="14">
        <v>6.8</v>
      </c>
      <c r="P917" s="10" t="s">
        <v>327</v>
      </c>
      <c r="Q917" s="12" t="s">
        <v>72</v>
      </c>
      <c r="R917" s="12" t="s">
        <v>48</v>
      </c>
      <c r="S917" s="15">
        <v>40.071389000000003</v>
      </c>
      <c r="T917" s="15">
        <v>-80.204719999999995</v>
      </c>
    </row>
    <row r="918" spans="1:20" x14ac:dyDescent="0.3">
      <c r="A918" s="9">
        <v>59192</v>
      </c>
      <c r="B918" s="10" t="s">
        <v>40176</v>
      </c>
      <c r="C918" s="9">
        <v>59418</v>
      </c>
      <c r="D918" s="10" t="s">
        <v>40177</v>
      </c>
      <c r="E918" s="11" t="s">
        <v>41</v>
      </c>
      <c r="F918" s="11" t="s">
        <v>41</v>
      </c>
      <c r="G918" s="12" t="s">
        <v>3169</v>
      </c>
      <c r="H918" s="12" t="s">
        <v>175</v>
      </c>
      <c r="I918" s="12" t="s">
        <v>172</v>
      </c>
      <c r="J918" s="10" t="s">
        <v>143</v>
      </c>
      <c r="K918" s="13" t="s">
        <v>53</v>
      </c>
      <c r="L918" s="13" t="s">
        <v>1</v>
      </c>
      <c r="M918" s="14">
        <v>7</v>
      </c>
      <c r="N918" s="14">
        <v>6.8</v>
      </c>
      <c r="O918" s="14">
        <v>6.8</v>
      </c>
      <c r="P918" s="10" t="s">
        <v>327</v>
      </c>
      <c r="Q918" s="12" t="s">
        <v>72</v>
      </c>
      <c r="R918" s="12" t="s">
        <v>48</v>
      </c>
      <c r="S918" s="15">
        <v>40.071389000000003</v>
      </c>
      <c r="T918" s="15">
        <v>-80.204719999999995</v>
      </c>
    </row>
    <row r="919" spans="1:20" x14ac:dyDescent="0.3">
      <c r="A919" s="9">
        <v>59192</v>
      </c>
      <c r="B919" s="10" t="s">
        <v>40176</v>
      </c>
      <c r="C919" s="9">
        <v>59418</v>
      </c>
      <c r="D919" s="10" t="s">
        <v>40177</v>
      </c>
      <c r="E919" s="11" t="s">
        <v>41</v>
      </c>
      <c r="F919" s="11" t="s">
        <v>41</v>
      </c>
      <c r="G919" s="12" t="s">
        <v>3169</v>
      </c>
      <c r="H919" s="12" t="s">
        <v>175</v>
      </c>
      <c r="I919" s="12" t="s">
        <v>172</v>
      </c>
      <c r="J919" s="10" t="s">
        <v>143</v>
      </c>
      <c r="K919" s="13" t="s">
        <v>1981</v>
      </c>
      <c r="L919" s="13" t="s">
        <v>1</v>
      </c>
      <c r="M919" s="14">
        <v>4.4000000000000004</v>
      </c>
      <c r="N919" s="14">
        <v>4.2</v>
      </c>
      <c r="O919" s="14">
        <v>4.2</v>
      </c>
      <c r="P919" s="10" t="s">
        <v>327</v>
      </c>
      <c r="Q919" s="12" t="s">
        <v>72</v>
      </c>
      <c r="R919" s="12" t="s">
        <v>48</v>
      </c>
      <c r="S919" s="15">
        <v>40.071389000000003</v>
      </c>
      <c r="T919" s="15">
        <v>-80.204719999999995</v>
      </c>
    </row>
    <row r="920" spans="1:20" x14ac:dyDescent="0.3">
      <c r="A920" s="9">
        <v>59192</v>
      </c>
      <c r="B920" s="10" t="s">
        <v>40176</v>
      </c>
      <c r="C920" s="9">
        <v>59418</v>
      </c>
      <c r="D920" s="10" t="s">
        <v>40177</v>
      </c>
      <c r="E920" s="11" t="s">
        <v>41</v>
      </c>
      <c r="F920" s="11" t="s">
        <v>41</v>
      </c>
      <c r="G920" s="12" t="s">
        <v>3169</v>
      </c>
      <c r="H920" s="12" t="s">
        <v>175</v>
      </c>
      <c r="I920" s="12" t="s">
        <v>172</v>
      </c>
      <c r="J920" s="10" t="s">
        <v>143</v>
      </c>
      <c r="K920" s="13" t="s">
        <v>1791</v>
      </c>
      <c r="L920" s="13" t="s">
        <v>1</v>
      </c>
      <c r="M920" s="14">
        <v>4.4000000000000004</v>
      </c>
      <c r="N920" s="14">
        <v>4.2</v>
      </c>
      <c r="O920" s="14">
        <v>4.2</v>
      </c>
      <c r="P920" s="10" t="s">
        <v>327</v>
      </c>
      <c r="Q920" s="12" t="s">
        <v>72</v>
      </c>
      <c r="R920" s="12" t="s">
        <v>48</v>
      </c>
      <c r="S920" s="15">
        <v>40.071389000000003</v>
      </c>
      <c r="T920" s="15">
        <v>-80.204719999999995</v>
      </c>
    </row>
    <row r="921" spans="1:20" x14ac:dyDescent="0.3">
      <c r="A921" s="9">
        <v>59192</v>
      </c>
      <c r="B921" s="10" t="s">
        <v>40176</v>
      </c>
      <c r="C921" s="9">
        <v>59418</v>
      </c>
      <c r="D921" s="10" t="s">
        <v>40177</v>
      </c>
      <c r="E921" s="11" t="s">
        <v>41</v>
      </c>
      <c r="F921" s="11" t="s">
        <v>41</v>
      </c>
      <c r="G921" s="12" t="s">
        <v>3169</v>
      </c>
      <c r="H921" s="12" t="s">
        <v>175</v>
      </c>
      <c r="I921" s="12" t="s">
        <v>172</v>
      </c>
      <c r="J921" s="10" t="s">
        <v>143</v>
      </c>
      <c r="K921" s="13" t="s">
        <v>2661</v>
      </c>
      <c r="L921" s="13" t="s">
        <v>1</v>
      </c>
      <c r="M921" s="14">
        <v>4.4000000000000004</v>
      </c>
      <c r="N921" s="14">
        <v>4.2</v>
      </c>
      <c r="O921" s="14">
        <v>4.2</v>
      </c>
      <c r="P921" s="10" t="s">
        <v>327</v>
      </c>
      <c r="Q921" s="12" t="s">
        <v>72</v>
      </c>
      <c r="R921" s="12" t="s">
        <v>48</v>
      </c>
      <c r="S921" s="15">
        <v>40.071389000000003</v>
      </c>
      <c r="T921" s="15">
        <v>-80.204719999999995</v>
      </c>
    </row>
    <row r="922" spans="1:20" x14ac:dyDescent="0.3">
      <c r="A922" s="9">
        <v>59192</v>
      </c>
      <c r="B922" s="10" t="s">
        <v>40176</v>
      </c>
      <c r="C922" s="9">
        <v>59418</v>
      </c>
      <c r="D922" s="10" t="s">
        <v>40177</v>
      </c>
      <c r="E922" s="11" t="s">
        <v>41</v>
      </c>
      <c r="F922" s="11" t="s">
        <v>41</v>
      </c>
      <c r="G922" s="12" t="s">
        <v>3169</v>
      </c>
      <c r="H922" s="12" t="s">
        <v>175</v>
      </c>
      <c r="I922" s="12" t="s">
        <v>172</v>
      </c>
      <c r="J922" s="10" t="s">
        <v>143</v>
      </c>
      <c r="K922" s="13" t="s">
        <v>1964</v>
      </c>
      <c r="L922" s="13" t="s">
        <v>1</v>
      </c>
      <c r="M922" s="14">
        <v>4.4000000000000004</v>
      </c>
      <c r="N922" s="14">
        <v>4.2</v>
      </c>
      <c r="O922" s="14">
        <v>4.2</v>
      </c>
      <c r="P922" s="10" t="s">
        <v>327</v>
      </c>
      <c r="Q922" s="12" t="s">
        <v>72</v>
      </c>
      <c r="R922" s="12" t="s">
        <v>48</v>
      </c>
      <c r="S922" s="15">
        <v>40.071389000000003</v>
      </c>
      <c r="T922" s="15">
        <v>-80.204719999999995</v>
      </c>
    </row>
    <row r="923" spans="1:20" x14ac:dyDescent="0.3">
      <c r="A923" s="9">
        <v>59192</v>
      </c>
      <c r="B923" s="10" t="s">
        <v>40176</v>
      </c>
      <c r="C923" s="9">
        <v>59418</v>
      </c>
      <c r="D923" s="10" t="s">
        <v>40177</v>
      </c>
      <c r="E923" s="11" t="s">
        <v>41</v>
      </c>
      <c r="F923" s="11" t="s">
        <v>41</v>
      </c>
      <c r="G923" s="12" t="s">
        <v>3169</v>
      </c>
      <c r="H923" s="12" t="s">
        <v>175</v>
      </c>
      <c r="I923" s="12" t="s">
        <v>172</v>
      </c>
      <c r="J923" s="10" t="s">
        <v>143</v>
      </c>
      <c r="K923" s="13" t="s">
        <v>2663</v>
      </c>
      <c r="L923" s="13" t="s">
        <v>1</v>
      </c>
      <c r="M923" s="14">
        <v>4.4000000000000004</v>
      </c>
      <c r="N923" s="14">
        <v>4.2</v>
      </c>
      <c r="O923" s="14">
        <v>4.2</v>
      </c>
      <c r="P923" s="10" t="s">
        <v>327</v>
      </c>
      <c r="Q923" s="12" t="s">
        <v>72</v>
      </c>
      <c r="R923" s="12" t="s">
        <v>48</v>
      </c>
      <c r="S923" s="15">
        <v>40.071389000000003</v>
      </c>
      <c r="T923" s="15">
        <v>-80.204719999999995</v>
      </c>
    </row>
    <row r="924" spans="1:20" x14ac:dyDescent="0.3">
      <c r="A924" s="9">
        <v>59194</v>
      </c>
      <c r="B924" s="10" t="s">
        <v>40178</v>
      </c>
      <c r="C924" s="9">
        <v>59419</v>
      </c>
      <c r="D924" s="10" t="s">
        <v>40178</v>
      </c>
      <c r="E924" s="11" t="s">
        <v>41</v>
      </c>
      <c r="F924" s="11" t="s">
        <v>41</v>
      </c>
      <c r="G924" s="12" t="s">
        <v>3732</v>
      </c>
      <c r="H924" s="12" t="s">
        <v>459</v>
      </c>
      <c r="I924" s="12" t="s">
        <v>172</v>
      </c>
      <c r="J924" s="10" t="s">
        <v>143</v>
      </c>
      <c r="K924" s="13" t="s">
        <v>1981</v>
      </c>
      <c r="L924" s="13" t="s">
        <v>1</v>
      </c>
      <c r="M924" s="14">
        <v>4.4000000000000004</v>
      </c>
      <c r="N924" s="14">
        <v>4.2</v>
      </c>
      <c r="O924" s="14">
        <v>4.2</v>
      </c>
      <c r="P924" s="10" t="s">
        <v>327</v>
      </c>
      <c r="Q924" s="12" t="s">
        <v>72</v>
      </c>
      <c r="R924" s="12" t="s">
        <v>48</v>
      </c>
      <c r="S924" s="15">
        <v>39.435277999999997</v>
      </c>
      <c r="T924" s="15">
        <v>-80.246669999999995</v>
      </c>
    </row>
    <row r="925" spans="1:20" x14ac:dyDescent="0.3">
      <c r="A925" s="9">
        <v>59194</v>
      </c>
      <c r="B925" s="10" t="s">
        <v>40178</v>
      </c>
      <c r="C925" s="9">
        <v>59419</v>
      </c>
      <c r="D925" s="10" t="s">
        <v>40178</v>
      </c>
      <c r="E925" s="11" t="s">
        <v>41</v>
      </c>
      <c r="F925" s="11" t="s">
        <v>41</v>
      </c>
      <c r="G925" s="12" t="s">
        <v>3732</v>
      </c>
      <c r="H925" s="12" t="s">
        <v>459</v>
      </c>
      <c r="I925" s="12" t="s">
        <v>172</v>
      </c>
      <c r="J925" s="10" t="s">
        <v>143</v>
      </c>
      <c r="K925" s="13" t="s">
        <v>1791</v>
      </c>
      <c r="L925" s="13" t="s">
        <v>1</v>
      </c>
      <c r="M925" s="14">
        <v>4.4000000000000004</v>
      </c>
      <c r="N925" s="14">
        <v>4.2</v>
      </c>
      <c r="O925" s="14">
        <v>4.2</v>
      </c>
      <c r="P925" s="10" t="s">
        <v>327</v>
      </c>
      <c r="Q925" s="12" t="s">
        <v>72</v>
      </c>
      <c r="R925" s="12" t="s">
        <v>48</v>
      </c>
      <c r="S925" s="15">
        <v>39.435277999999997</v>
      </c>
      <c r="T925" s="15">
        <v>-80.246669999999995</v>
      </c>
    </row>
    <row r="926" spans="1:20" x14ac:dyDescent="0.3">
      <c r="A926" s="9">
        <v>59194</v>
      </c>
      <c r="B926" s="10" t="s">
        <v>40178</v>
      </c>
      <c r="C926" s="9">
        <v>59419</v>
      </c>
      <c r="D926" s="10" t="s">
        <v>40178</v>
      </c>
      <c r="E926" s="11" t="s">
        <v>41</v>
      </c>
      <c r="F926" s="11" t="s">
        <v>41</v>
      </c>
      <c r="G926" s="12" t="s">
        <v>3732</v>
      </c>
      <c r="H926" s="12" t="s">
        <v>459</v>
      </c>
      <c r="I926" s="12" t="s">
        <v>172</v>
      </c>
      <c r="J926" s="10" t="s">
        <v>143</v>
      </c>
      <c r="K926" s="13" t="s">
        <v>2661</v>
      </c>
      <c r="L926" s="13" t="s">
        <v>1</v>
      </c>
      <c r="M926" s="14">
        <v>4.4000000000000004</v>
      </c>
      <c r="N926" s="14">
        <v>4.2</v>
      </c>
      <c r="O926" s="14">
        <v>4.2</v>
      </c>
      <c r="P926" s="10" t="s">
        <v>327</v>
      </c>
      <c r="Q926" s="12" t="s">
        <v>72</v>
      </c>
      <c r="R926" s="12" t="s">
        <v>48</v>
      </c>
      <c r="S926" s="15">
        <v>39.435277999999997</v>
      </c>
      <c r="T926" s="15">
        <v>-80.246669999999995</v>
      </c>
    </row>
    <row r="927" spans="1:20" x14ac:dyDescent="0.3">
      <c r="A927" s="9">
        <v>59194</v>
      </c>
      <c r="B927" s="10" t="s">
        <v>40178</v>
      </c>
      <c r="C927" s="9">
        <v>59419</v>
      </c>
      <c r="D927" s="10" t="s">
        <v>40178</v>
      </c>
      <c r="E927" s="11" t="s">
        <v>41</v>
      </c>
      <c r="F927" s="11" t="s">
        <v>41</v>
      </c>
      <c r="G927" s="12" t="s">
        <v>3732</v>
      </c>
      <c r="H927" s="12" t="s">
        <v>459</v>
      </c>
      <c r="I927" s="12" t="s">
        <v>172</v>
      </c>
      <c r="J927" s="10" t="s">
        <v>143</v>
      </c>
      <c r="K927" s="13" t="s">
        <v>1964</v>
      </c>
      <c r="L927" s="13" t="s">
        <v>1</v>
      </c>
      <c r="M927" s="14">
        <v>4.4000000000000004</v>
      </c>
      <c r="N927" s="14">
        <v>4.2</v>
      </c>
      <c r="O927" s="14">
        <v>4.2</v>
      </c>
      <c r="P927" s="10" t="s">
        <v>327</v>
      </c>
      <c r="Q927" s="12" t="s">
        <v>72</v>
      </c>
      <c r="R927" s="12" t="s">
        <v>48</v>
      </c>
      <c r="S927" s="15">
        <v>39.435277999999997</v>
      </c>
      <c r="T927" s="15">
        <v>-80.246669999999995</v>
      </c>
    </row>
    <row r="928" spans="1:20" x14ac:dyDescent="0.3">
      <c r="A928" s="9">
        <v>59194</v>
      </c>
      <c r="B928" s="10" t="s">
        <v>40178</v>
      </c>
      <c r="C928" s="9">
        <v>59419</v>
      </c>
      <c r="D928" s="10" t="s">
        <v>40178</v>
      </c>
      <c r="E928" s="11" t="s">
        <v>41</v>
      </c>
      <c r="F928" s="11" t="s">
        <v>41</v>
      </c>
      <c r="G928" s="12" t="s">
        <v>3732</v>
      </c>
      <c r="H928" s="12" t="s">
        <v>459</v>
      </c>
      <c r="I928" s="12" t="s">
        <v>172</v>
      </c>
      <c r="J928" s="10" t="s">
        <v>143</v>
      </c>
      <c r="K928" s="13" t="s">
        <v>2663</v>
      </c>
      <c r="L928" s="13" t="s">
        <v>1</v>
      </c>
      <c r="M928" s="14">
        <v>4.4000000000000004</v>
      </c>
      <c r="N928" s="14">
        <v>4.2</v>
      </c>
      <c r="O928" s="14">
        <v>4.2</v>
      </c>
      <c r="P928" s="10" t="s">
        <v>327</v>
      </c>
      <c r="Q928" s="12" t="s">
        <v>72</v>
      </c>
      <c r="R928" s="12" t="s">
        <v>48</v>
      </c>
      <c r="S928" s="15">
        <v>39.435277999999997</v>
      </c>
      <c r="T928" s="15">
        <v>-80.246669999999995</v>
      </c>
    </row>
    <row r="929" spans="1:20" x14ac:dyDescent="0.3">
      <c r="A929" s="9">
        <v>59193</v>
      </c>
      <c r="B929" s="10" t="s">
        <v>40179</v>
      </c>
      <c r="C929" s="9">
        <v>59420</v>
      </c>
      <c r="D929" s="10" t="s">
        <v>40179</v>
      </c>
      <c r="E929" s="11" t="s">
        <v>41</v>
      </c>
      <c r="F929" s="11" t="s">
        <v>41</v>
      </c>
      <c r="G929" s="12" t="s">
        <v>3169</v>
      </c>
      <c r="H929" s="12" t="s">
        <v>3196</v>
      </c>
      <c r="I929" s="12" t="s">
        <v>172</v>
      </c>
      <c r="J929" s="10" t="s">
        <v>143</v>
      </c>
      <c r="K929" s="13" t="s">
        <v>1981</v>
      </c>
      <c r="L929" s="13" t="s">
        <v>1</v>
      </c>
      <c r="M929" s="14">
        <v>4.4000000000000004</v>
      </c>
      <c r="N929" s="14">
        <v>4.2</v>
      </c>
      <c r="O929" s="14">
        <v>4.2</v>
      </c>
      <c r="P929" s="10" t="s">
        <v>327</v>
      </c>
      <c r="Q929" s="12" t="s">
        <v>72</v>
      </c>
      <c r="R929" s="12" t="s">
        <v>48</v>
      </c>
      <c r="S929" s="15">
        <v>41.640278000000002</v>
      </c>
      <c r="T929" s="15">
        <v>-77.278329999999997</v>
      </c>
    </row>
    <row r="930" spans="1:20" x14ac:dyDescent="0.3">
      <c r="A930" s="9">
        <v>59193</v>
      </c>
      <c r="B930" s="10" t="s">
        <v>40179</v>
      </c>
      <c r="C930" s="9">
        <v>59420</v>
      </c>
      <c r="D930" s="10" t="s">
        <v>40179</v>
      </c>
      <c r="E930" s="11" t="s">
        <v>41</v>
      </c>
      <c r="F930" s="11" t="s">
        <v>41</v>
      </c>
      <c r="G930" s="12" t="s">
        <v>3169</v>
      </c>
      <c r="H930" s="12" t="s">
        <v>3196</v>
      </c>
      <c r="I930" s="12" t="s">
        <v>172</v>
      </c>
      <c r="J930" s="10" t="s">
        <v>143</v>
      </c>
      <c r="K930" s="13" t="s">
        <v>1791</v>
      </c>
      <c r="L930" s="13" t="s">
        <v>1</v>
      </c>
      <c r="M930" s="14">
        <v>4.4000000000000004</v>
      </c>
      <c r="N930" s="14">
        <v>4.2</v>
      </c>
      <c r="O930" s="14">
        <v>4.2</v>
      </c>
      <c r="P930" s="10" t="s">
        <v>327</v>
      </c>
      <c r="Q930" s="12" t="s">
        <v>72</v>
      </c>
      <c r="R930" s="12" t="s">
        <v>48</v>
      </c>
      <c r="S930" s="15">
        <v>41.640278000000002</v>
      </c>
      <c r="T930" s="15">
        <v>-77.278329999999997</v>
      </c>
    </row>
    <row r="931" spans="1:20" x14ac:dyDescent="0.3">
      <c r="A931" s="9">
        <v>59193</v>
      </c>
      <c r="B931" s="10" t="s">
        <v>40179</v>
      </c>
      <c r="C931" s="9">
        <v>59420</v>
      </c>
      <c r="D931" s="10" t="s">
        <v>40179</v>
      </c>
      <c r="E931" s="11" t="s">
        <v>41</v>
      </c>
      <c r="F931" s="11" t="s">
        <v>41</v>
      </c>
      <c r="G931" s="12" t="s">
        <v>3169</v>
      </c>
      <c r="H931" s="12" t="s">
        <v>3196</v>
      </c>
      <c r="I931" s="12" t="s">
        <v>172</v>
      </c>
      <c r="J931" s="10" t="s">
        <v>143</v>
      </c>
      <c r="K931" s="13" t="s">
        <v>2661</v>
      </c>
      <c r="L931" s="13" t="s">
        <v>1</v>
      </c>
      <c r="M931" s="14">
        <v>4.4000000000000004</v>
      </c>
      <c r="N931" s="14">
        <v>4.2</v>
      </c>
      <c r="O931" s="14">
        <v>4.2</v>
      </c>
      <c r="P931" s="10" t="s">
        <v>327</v>
      </c>
      <c r="Q931" s="12" t="s">
        <v>72</v>
      </c>
      <c r="R931" s="12" t="s">
        <v>48</v>
      </c>
      <c r="S931" s="15">
        <v>41.640278000000002</v>
      </c>
      <c r="T931" s="15">
        <v>-77.278329999999997</v>
      </c>
    </row>
    <row r="932" spans="1:20" x14ac:dyDescent="0.3">
      <c r="A932" s="9">
        <v>59193</v>
      </c>
      <c r="B932" s="10" t="s">
        <v>40179</v>
      </c>
      <c r="C932" s="9">
        <v>59420</v>
      </c>
      <c r="D932" s="10" t="s">
        <v>40179</v>
      </c>
      <c r="E932" s="11" t="s">
        <v>41</v>
      </c>
      <c r="F932" s="11" t="s">
        <v>41</v>
      </c>
      <c r="G932" s="12" t="s">
        <v>3169</v>
      </c>
      <c r="H932" s="12" t="s">
        <v>3196</v>
      </c>
      <c r="I932" s="12" t="s">
        <v>172</v>
      </c>
      <c r="J932" s="10" t="s">
        <v>143</v>
      </c>
      <c r="K932" s="13" t="s">
        <v>1964</v>
      </c>
      <c r="L932" s="13" t="s">
        <v>1</v>
      </c>
      <c r="M932" s="14">
        <v>4.4000000000000004</v>
      </c>
      <c r="N932" s="14">
        <v>4.2</v>
      </c>
      <c r="O932" s="14">
        <v>4.2</v>
      </c>
      <c r="P932" s="10" t="s">
        <v>327</v>
      </c>
      <c r="Q932" s="12" t="s">
        <v>72</v>
      </c>
      <c r="R932" s="12" t="s">
        <v>48</v>
      </c>
      <c r="S932" s="15">
        <v>41.640278000000002</v>
      </c>
      <c r="T932" s="15">
        <v>-77.278329999999997</v>
      </c>
    </row>
    <row r="933" spans="1:20" x14ac:dyDescent="0.3">
      <c r="A933" s="9">
        <v>59193</v>
      </c>
      <c r="B933" s="10" t="s">
        <v>40179</v>
      </c>
      <c r="C933" s="9">
        <v>59420</v>
      </c>
      <c r="D933" s="10" t="s">
        <v>40179</v>
      </c>
      <c r="E933" s="11" t="s">
        <v>41</v>
      </c>
      <c r="F933" s="11" t="s">
        <v>41</v>
      </c>
      <c r="G933" s="12" t="s">
        <v>3169</v>
      </c>
      <c r="H933" s="12" t="s">
        <v>3196</v>
      </c>
      <c r="I933" s="12" t="s">
        <v>172</v>
      </c>
      <c r="J933" s="10" t="s">
        <v>143</v>
      </c>
      <c r="K933" s="13" t="s">
        <v>2663</v>
      </c>
      <c r="L933" s="13" t="s">
        <v>1</v>
      </c>
      <c r="M933" s="14">
        <v>4.4000000000000004</v>
      </c>
      <c r="N933" s="14">
        <v>4.2</v>
      </c>
      <c r="O933" s="14">
        <v>4.2</v>
      </c>
      <c r="P933" s="10" t="s">
        <v>327</v>
      </c>
      <c r="Q933" s="12" t="s">
        <v>72</v>
      </c>
      <c r="R933" s="12" t="s">
        <v>48</v>
      </c>
      <c r="S933" s="15">
        <v>41.640278000000002</v>
      </c>
      <c r="T933" s="15">
        <v>-77.278329999999997</v>
      </c>
    </row>
    <row r="934" spans="1:20" x14ac:dyDescent="0.3">
      <c r="A934" s="9">
        <v>63996</v>
      </c>
      <c r="B934" s="10" t="s">
        <v>40180</v>
      </c>
      <c r="C934" s="9">
        <v>59471</v>
      </c>
      <c r="D934" s="10" t="s">
        <v>40181</v>
      </c>
      <c r="E934" s="11" t="s">
        <v>41</v>
      </c>
      <c r="F934" s="11" t="s">
        <v>41</v>
      </c>
      <c r="G934" s="12" t="s">
        <v>281</v>
      </c>
      <c r="H934" s="12" t="s">
        <v>282</v>
      </c>
      <c r="I934" s="12" t="s">
        <v>300</v>
      </c>
      <c r="J934" s="10" t="s">
        <v>143</v>
      </c>
      <c r="K934" s="13" t="s">
        <v>8712</v>
      </c>
      <c r="L934" s="13" t="s">
        <v>1</v>
      </c>
      <c r="M934" s="14">
        <v>108.7</v>
      </c>
      <c r="N934" s="14">
        <v>104</v>
      </c>
      <c r="O934" s="14">
        <v>108.7</v>
      </c>
      <c r="P934" s="10" t="s">
        <v>99</v>
      </c>
      <c r="Q934" s="12" t="s">
        <v>72</v>
      </c>
      <c r="R934" s="12" t="s">
        <v>100</v>
      </c>
      <c r="S934" s="15">
        <v>33.230832999999997</v>
      </c>
      <c r="T934" s="15">
        <v>-112.6264</v>
      </c>
    </row>
    <row r="935" spans="1:20" x14ac:dyDescent="0.3">
      <c r="A935" s="9">
        <v>63996</v>
      </c>
      <c r="B935" s="10" t="s">
        <v>40180</v>
      </c>
      <c r="C935" s="9">
        <v>59471</v>
      </c>
      <c r="D935" s="10" t="s">
        <v>40181</v>
      </c>
      <c r="E935" s="11" t="s">
        <v>41</v>
      </c>
      <c r="F935" s="11" t="s">
        <v>41</v>
      </c>
      <c r="G935" s="12" t="s">
        <v>281</v>
      </c>
      <c r="H935" s="12" t="s">
        <v>282</v>
      </c>
      <c r="I935" s="12" t="s">
        <v>300</v>
      </c>
      <c r="J935" s="10" t="s">
        <v>143</v>
      </c>
      <c r="K935" s="13" t="s">
        <v>8713</v>
      </c>
      <c r="L935" s="13" t="s">
        <v>1</v>
      </c>
      <c r="M935" s="14">
        <v>108.7</v>
      </c>
      <c r="N935" s="14">
        <v>104</v>
      </c>
      <c r="O935" s="14">
        <v>108.7</v>
      </c>
      <c r="P935" s="10" t="s">
        <v>99</v>
      </c>
      <c r="Q935" s="12" t="s">
        <v>72</v>
      </c>
      <c r="R935" s="12" t="s">
        <v>100</v>
      </c>
      <c r="S935" s="15">
        <v>33.230832999999997</v>
      </c>
      <c r="T935" s="15">
        <v>-112.6264</v>
      </c>
    </row>
    <row r="936" spans="1:20" x14ac:dyDescent="0.3">
      <c r="A936" s="9">
        <v>63996</v>
      </c>
      <c r="B936" s="10" t="s">
        <v>40180</v>
      </c>
      <c r="C936" s="9">
        <v>59471</v>
      </c>
      <c r="D936" s="10" t="s">
        <v>40181</v>
      </c>
      <c r="E936" s="11" t="s">
        <v>41</v>
      </c>
      <c r="F936" s="11" t="s">
        <v>41</v>
      </c>
      <c r="G936" s="12" t="s">
        <v>281</v>
      </c>
      <c r="H936" s="12" t="s">
        <v>282</v>
      </c>
      <c r="I936" s="12" t="s">
        <v>300</v>
      </c>
      <c r="J936" s="10" t="s">
        <v>143</v>
      </c>
      <c r="K936" s="13" t="s">
        <v>40182</v>
      </c>
      <c r="L936" s="13" t="s">
        <v>1</v>
      </c>
      <c r="M936" s="14">
        <v>108.7</v>
      </c>
      <c r="N936" s="14">
        <v>104</v>
      </c>
      <c r="O936" s="14">
        <v>108.7</v>
      </c>
      <c r="P936" s="10" t="s">
        <v>99</v>
      </c>
      <c r="Q936" s="12" t="s">
        <v>72</v>
      </c>
      <c r="R936" s="12" t="s">
        <v>100</v>
      </c>
      <c r="S936" s="15">
        <v>33.230832999999997</v>
      </c>
      <c r="T936" s="15">
        <v>-112.6264</v>
      </c>
    </row>
    <row r="937" spans="1:20" x14ac:dyDescent="0.3">
      <c r="A937" s="9">
        <v>63996</v>
      </c>
      <c r="B937" s="10" t="s">
        <v>40180</v>
      </c>
      <c r="C937" s="9">
        <v>59471</v>
      </c>
      <c r="D937" s="10" t="s">
        <v>40181</v>
      </c>
      <c r="E937" s="11" t="s">
        <v>41</v>
      </c>
      <c r="F937" s="11" t="s">
        <v>41</v>
      </c>
      <c r="G937" s="12" t="s">
        <v>281</v>
      </c>
      <c r="H937" s="12" t="s">
        <v>282</v>
      </c>
      <c r="I937" s="12" t="s">
        <v>300</v>
      </c>
      <c r="J937" s="10" t="s">
        <v>143</v>
      </c>
      <c r="K937" s="13" t="s">
        <v>40183</v>
      </c>
      <c r="L937" s="13" t="s">
        <v>1</v>
      </c>
      <c r="M937" s="14">
        <v>108.7</v>
      </c>
      <c r="N937" s="14">
        <v>104</v>
      </c>
      <c r="O937" s="14">
        <v>108.7</v>
      </c>
      <c r="P937" s="10" t="s">
        <v>99</v>
      </c>
      <c r="Q937" s="12" t="s">
        <v>72</v>
      </c>
      <c r="R937" s="12" t="s">
        <v>100</v>
      </c>
      <c r="S937" s="15">
        <v>33.230832999999997</v>
      </c>
      <c r="T937" s="15">
        <v>-112.6264</v>
      </c>
    </row>
    <row r="938" spans="1:20" x14ac:dyDescent="0.3">
      <c r="A938" s="9">
        <v>63996</v>
      </c>
      <c r="B938" s="10" t="s">
        <v>40180</v>
      </c>
      <c r="C938" s="9">
        <v>59471</v>
      </c>
      <c r="D938" s="10" t="s">
        <v>40181</v>
      </c>
      <c r="E938" s="11" t="s">
        <v>41</v>
      </c>
      <c r="F938" s="11" t="s">
        <v>41</v>
      </c>
      <c r="G938" s="12" t="s">
        <v>281</v>
      </c>
      <c r="H938" s="12" t="s">
        <v>282</v>
      </c>
      <c r="I938" s="12" t="s">
        <v>300</v>
      </c>
      <c r="J938" s="10" t="s">
        <v>143</v>
      </c>
      <c r="K938" s="13" t="s">
        <v>40184</v>
      </c>
      <c r="L938" s="13" t="s">
        <v>1</v>
      </c>
      <c r="M938" s="14">
        <v>108.7</v>
      </c>
      <c r="N938" s="14">
        <v>104</v>
      </c>
      <c r="O938" s="14">
        <v>108.7</v>
      </c>
      <c r="P938" s="10" t="s">
        <v>99</v>
      </c>
      <c r="Q938" s="12" t="s">
        <v>72</v>
      </c>
      <c r="R938" s="12" t="s">
        <v>100</v>
      </c>
      <c r="S938" s="15">
        <v>33.230832999999997</v>
      </c>
      <c r="T938" s="15">
        <v>-112.6264</v>
      </c>
    </row>
    <row r="939" spans="1:20" x14ac:dyDescent="0.3">
      <c r="A939" s="9">
        <v>63996</v>
      </c>
      <c r="B939" s="10" t="s">
        <v>40180</v>
      </c>
      <c r="C939" s="9">
        <v>59471</v>
      </c>
      <c r="D939" s="10" t="s">
        <v>40181</v>
      </c>
      <c r="E939" s="11" t="s">
        <v>41</v>
      </c>
      <c r="F939" s="11" t="s">
        <v>41</v>
      </c>
      <c r="G939" s="12" t="s">
        <v>281</v>
      </c>
      <c r="H939" s="12" t="s">
        <v>282</v>
      </c>
      <c r="I939" s="12" t="s">
        <v>300</v>
      </c>
      <c r="J939" s="10" t="s">
        <v>143</v>
      </c>
      <c r="K939" s="13" t="s">
        <v>40185</v>
      </c>
      <c r="L939" s="13" t="s">
        <v>1</v>
      </c>
      <c r="M939" s="14">
        <v>108.7</v>
      </c>
      <c r="N939" s="14">
        <v>104</v>
      </c>
      <c r="O939" s="14">
        <v>108.7</v>
      </c>
      <c r="P939" s="10" t="s">
        <v>99</v>
      </c>
      <c r="Q939" s="12" t="s">
        <v>72</v>
      </c>
      <c r="R939" s="12" t="s">
        <v>100</v>
      </c>
      <c r="S939" s="15">
        <v>33.230832999999997</v>
      </c>
      <c r="T939" s="15">
        <v>-112.6264</v>
      </c>
    </row>
    <row r="940" spans="1:20" x14ac:dyDescent="0.3">
      <c r="A940" s="9">
        <v>59283</v>
      </c>
      <c r="B940" s="10" t="s">
        <v>40186</v>
      </c>
      <c r="C940" s="9">
        <v>59538</v>
      </c>
      <c r="D940" s="10" t="s">
        <v>40186</v>
      </c>
      <c r="E940" s="11" t="s">
        <v>41</v>
      </c>
      <c r="F940" s="11" t="s">
        <v>41</v>
      </c>
      <c r="G940" s="12" t="s">
        <v>2685</v>
      </c>
      <c r="H940" s="12" t="s">
        <v>896</v>
      </c>
      <c r="I940" s="12" t="s">
        <v>172</v>
      </c>
      <c r="J940" s="10" t="s">
        <v>143</v>
      </c>
      <c r="K940" s="13" t="s">
        <v>11549</v>
      </c>
      <c r="L940" s="13" t="s">
        <v>1</v>
      </c>
      <c r="M940" s="14">
        <v>440</v>
      </c>
      <c r="N940" s="14">
        <v>442.8</v>
      </c>
      <c r="O940" s="14">
        <v>485.5</v>
      </c>
      <c r="P940" s="10" t="s">
        <v>80</v>
      </c>
      <c r="Q940" s="12" t="s">
        <v>72</v>
      </c>
      <c r="R940" s="12" t="s">
        <v>7267</v>
      </c>
      <c r="S940" s="15">
        <v>40.441943999999999</v>
      </c>
      <c r="T940" s="15">
        <v>-74.343609999999998</v>
      </c>
    </row>
    <row r="941" spans="1:20" x14ac:dyDescent="0.3">
      <c r="A941" s="9">
        <v>59315</v>
      </c>
      <c r="B941" s="10" t="s">
        <v>40187</v>
      </c>
      <c r="C941" s="9">
        <v>59568</v>
      </c>
      <c r="D941" s="10" t="s">
        <v>40188</v>
      </c>
      <c r="E941" s="11" t="s">
        <v>41</v>
      </c>
      <c r="F941" s="11" t="s">
        <v>41</v>
      </c>
      <c r="G941" s="12" t="s">
        <v>1414</v>
      </c>
      <c r="H941" s="12" t="s">
        <v>2969</v>
      </c>
      <c r="I941" s="12" t="s">
        <v>2962</v>
      </c>
      <c r="J941" s="10" t="s">
        <v>143</v>
      </c>
      <c r="K941" s="13" t="s">
        <v>4205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4</v>
      </c>
      <c r="Q941" s="12" t="s">
        <v>365</v>
      </c>
      <c r="R941" s="12" t="s">
        <v>366</v>
      </c>
      <c r="S941" s="15">
        <v>35.282221999999997</v>
      </c>
      <c r="T941" s="15">
        <v>-81.643060000000006</v>
      </c>
    </row>
    <row r="942" spans="1:20" x14ac:dyDescent="0.3">
      <c r="A942" s="9">
        <v>59318</v>
      </c>
      <c r="B942" s="10" t="s">
        <v>40189</v>
      </c>
      <c r="C942" s="9">
        <v>59571</v>
      </c>
      <c r="D942" s="10" t="s">
        <v>40190</v>
      </c>
      <c r="E942" s="11" t="s">
        <v>41</v>
      </c>
      <c r="F942" s="11" t="s">
        <v>41</v>
      </c>
      <c r="G942" s="12" t="s">
        <v>1414</v>
      </c>
      <c r="H942" s="12" t="s">
        <v>2959</v>
      </c>
      <c r="I942" s="12" t="s">
        <v>1416</v>
      </c>
      <c r="J942" s="10" t="s">
        <v>143</v>
      </c>
      <c r="K942" s="13" t="s">
        <v>4205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4</v>
      </c>
      <c r="Q942" s="12" t="s">
        <v>365</v>
      </c>
      <c r="R942" s="12" t="s">
        <v>366</v>
      </c>
      <c r="S942" s="15">
        <v>34.58</v>
      </c>
      <c r="T942" s="15">
        <v>-79.044439999999994</v>
      </c>
    </row>
    <row r="943" spans="1:20" x14ac:dyDescent="0.3">
      <c r="A943" s="9">
        <v>59325</v>
      </c>
      <c r="B943" s="10" t="s">
        <v>40191</v>
      </c>
      <c r="C943" s="9">
        <v>59580</v>
      </c>
      <c r="D943" s="10" t="s">
        <v>40192</v>
      </c>
      <c r="E943" s="11" t="s">
        <v>41</v>
      </c>
      <c r="F943" s="11" t="s">
        <v>41</v>
      </c>
      <c r="G943" s="12" t="s">
        <v>1414</v>
      </c>
      <c r="H943" s="12" t="s">
        <v>6221</v>
      </c>
      <c r="I943" s="12" t="s">
        <v>1416</v>
      </c>
      <c r="J943" s="10" t="s">
        <v>143</v>
      </c>
      <c r="K943" s="13" t="s">
        <v>4205</v>
      </c>
      <c r="L943" s="13" t="s">
        <v>1</v>
      </c>
      <c r="M943" s="14">
        <v>5</v>
      </c>
      <c r="N943" s="14">
        <v>5</v>
      </c>
      <c r="O943" s="14">
        <v>5</v>
      </c>
      <c r="P943" s="10" t="s">
        <v>364</v>
      </c>
      <c r="Q943" s="12" t="s">
        <v>365</v>
      </c>
      <c r="R943" s="12" t="s">
        <v>366</v>
      </c>
      <c r="S943" s="15">
        <v>35.740555999999998</v>
      </c>
      <c r="T943" s="15">
        <v>-79.474720000000005</v>
      </c>
    </row>
    <row r="944" spans="1:20" x14ac:dyDescent="0.3">
      <c r="A944" s="9">
        <v>59327</v>
      </c>
      <c r="B944" s="10" t="s">
        <v>40193</v>
      </c>
      <c r="C944" s="9">
        <v>59582</v>
      </c>
      <c r="D944" s="10" t="s">
        <v>40194</v>
      </c>
      <c r="E944" s="11" t="s">
        <v>41</v>
      </c>
      <c r="F944" s="11" t="s">
        <v>41</v>
      </c>
      <c r="G944" s="12" t="s">
        <v>1414</v>
      </c>
      <c r="H944" s="12" t="s">
        <v>10293</v>
      </c>
      <c r="I944" s="12" t="s">
        <v>172</v>
      </c>
      <c r="J944" s="10" t="s">
        <v>143</v>
      </c>
      <c r="K944" s="13" t="s">
        <v>4205</v>
      </c>
      <c r="L944" s="13" t="s">
        <v>1</v>
      </c>
      <c r="M944" s="14">
        <v>5</v>
      </c>
      <c r="N944" s="14">
        <v>5</v>
      </c>
      <c r="O944" s="14">
        <v>5</v>
      </c>
      <c r="P944" s="10" t="s">
        <v>364</v>
      </c>
      <c r="Q944" s="12" t="s">
        <v>365</v>
      </c>
      <c r="R944" s="12" t="s">
        <v>366</v>
      </c>
      <c r="S944" s="15">
        <v>35.858333000000002</v>
      </c>
      <c r="T944" s="15">
        <v>-77.499440000000007</v>
      </c>
    </row>
    <row r="945" spans="1:20" x14ac:dyDescent="0.3">
      <c r="A945" s="9">
        <v>59330</v>
      </c>
      <c r="B945" s="10" t="s">
        <v>40195</v>
      </c>
      <c r="C945" s="9">
        <v>59585</v>
      </c>
      <c r="D945" s="10" t="s">
        <v>40196</v>
      </c>
      <c r="E945" s="11" t="s">
        <v>41</v>
      </c>
      <c r="F945" s="11" t="s">
        <v>41</v>
      </c>
      <c r="G945" s="12" t="s">
        <v>1414</v>
      </c>
      <c r="H945" s="12" t="s">
        <v>12393</v>
      </c>
      <c r="I945" s="12" t="s">
        <v>1416</v>
      </c>
      <c r="J945" s="10" t="s">
        <v>143</v>
      </c>
      <c r="K945" s="13" t="s">
        <v>4205</v>
      </c>
      <c r="L945" s="13" t="s">
        <v>1</v>
      </c>
      <c r="M945" s="14">
        <v>5</v>
      </c>
      <c r="N945" s="14">
        <v>5</v>
      </c>
      <c r="O945" s="14">
        <v>5</v>
      </c>
      <c r="P945" s="10" t="s">
        <v>364</v>
      </c>
      <c r="Q945" s="12" t="s">
        <v>365</v>
      </c>
      <c r="R945" s="12" t="s">
        <v>366</v>
      </c>
      <c r="S945" s="15">
        <v>35.209721999999999</v>
      </c>
      <c r="T945" s="15">
        <v>-77.687219999999996</v>
      </c>
    </row>
    <row r="946" spans="1:20" x14ac:dyDescent="0.3">
      <c r="A946" s="9">
        <v>59333</v>
      </c>
      <c r="B946" s="10" t="s">
        <v>40197</v>
      </c>
      <c r="C946" s="9">
        <v>59588</v>
      </c>
      <c r="D946" s="10" t="s">
        <v>40198</v>
      </c>
      <c r="E946" s="11" t="s">
        <v>41</v>
      </c>
      <c r="F946" s="11" t="s">
        <v>41</v>
      </c>
      <c r="G946" s="12" t="s">
        <v>1414</v>
      </c>
      <c r="H946" s="12" t="s">
        <v>6221</v>
      </c>
      <c r="I946" s="12" t="s">
        <v>1416</v>
      </c>
      <c r="J946" s="10" t="s">
        <v>143</v>
      </c>
      <c r="K946" s="13" t="s">
        <v>4205</v>
      </c>
      <c r="L946" s="13" t="s">
        <v>1</v>
      </c>
      <c r="M946" s="14">
        <v>5</v>
      </c>
      <c r="N946" s="14">
        <v>5</v>
      </c>
      <c r="O946" s="14">
        <v>5</v>
      </c>
      <c r="P946" s="10" t="s">
        <v>364</v>
      </c>
      <c r="Q946" s="12" t="s">
        <v>365</v>
      </c>
      <c r="R946" s="12" t="s">
        <v>366</v>
      </c>
      <c r="S946" s="15">
        <v>35.737777999999999</v>
      </c>
      <c r="T946" s="15">
        <v>-79.298330000000007</v>
      </c>
    </row>
    <row r="947" spans="1:20" x14ac:dyDescent="0.3">
      <c r="A947" s="9">
        <v>59335</v>
      </c>
      <c r="B947" s="10" t="s">
        <v>40199</v>
      </c>
      <c r="C947" s="9">
        <v>59590</v>
      </c>
      <c r="D947" s="10" t="s">
        <v>40200</v>
      </c>
      <c r="E947" s="11" t="s">
        <v>41</v>
      </c>
      <c r="F947" s="11" t="s">
        <v>41</v>
      </c>
      <c r="G947" s="12" t="s">
        <v>1414</v>
      </c>
      <c r="H947" s="12" t="s">
        <v>5193</v>
      </c>
      <c r="I947" s="12" t="s">
        <v>2962</v>
      </c>
      <c r="J947" s="10" t="s">
        <v>143</v>
      </c>
      <c r="K947" s="13" t="s">
        <v>4205</v>
      </c>
      <c r="L947" s="13" t="s">
        <v>1</v>
      </c>
      <c r="M947" s="14">
        <v>5</v>
      </c>
      <c r="N947" s="14">
        <v>5</v>
      </c>
      <c r="O947" s="14">
        <v>5</v>
      </c>
      <c r="P947" s="10" t="s">
        <v>364</v>
      </c>
      <c r="Q947" s="12" t="s">
        <v>365</v>
      </c>
      <c r="R947" s="12" t="s">
        <v>366</v>
      </c>
      <c r="S947" s="15">
        <v>36.444443999999997</v>
      </c>
      <c r="T947" s="15">
        <v>-80.09778</v>
      </c>
    </row>
    <row r="948" spans="1:20" x14ac:dyDescent="0.3">
      <c r="A948" s="9">
        <v>59339</v>
      </c>
      <c r="B948" s="10" t="s">
        <v>40201</v>
      </c>
      <c r="C948" s="9">
        <v>59594</v>
      </c>
      <c r="D948" s="10" t="s">
        <v>40202</v>
      </c>
      <c r="E948" s="11" t="s">
        <v>41</v>
      </c>
      <c r="F948" s="11" t="s">
        <v>41</v>
      </c>
      <c r="G948" s="12" t="s">
        <v>1414</v>
      </c>
      <c r="H948" s="12" t="s">
        <v>13323</v>
      </c>
      <c r="I948" s="12" t="s">
        <v>1416</v>
      </c>
      <c r="J948" s="10" t="s">
        <v>143</v>
      </c>
      <c r="K948" s="13" t="s">
        <v>4205</v>
      </c>
      <c r="L948" s="13" t="s">
        <v>1</v>
      </c>
      <c r="M948" s="14">
        <v>5</v>
      </c>
      <c r="N948" s="14">
        <v>5</v>
      </c>
      <c r="O948" s="14">
        <v>5</v>
      </c>
      <c r="P948" s="10" t="s">
        <v>364</v>
      </c>
      <c r="Q948" s="12" t="s">
        <v>365</v>
      </c>
      <c r="R948" s="12" t="s">
        <v>366</v>
      </c>
      <c r="S948" s="15">
        <v>36.363056</v>
      </c>
      <c r="T948" s="15">
        <v>-78.393060000000006</v>
      </c>
    </row>
    <row r="949" spans="1:20" x14ac:dyDescent="0.3">
      <c r="A949" s="9">
        <v>59342</v>
      </c>
      <c r="B949" s="10" t="s">
        <v>40203</v>
      </c>
      <c r="C949" s="9">
        <v>59608</v>
      </c>
      <c r="D949" s="10" t="s">
        <v>40204</v>
      </c>
      <c r="E949" s="11" t="s">
        <v>41</v>
      </c>
      <c r="F949" s="11" t="s">
        <v>41</v>
      </c>
      <c r="G949" s="12" t="s">
        <v>84</v>
      </c>
      <c r="H949" s="12" t="s">
        <v>617</v>
      </c>
      <c r="I949" s="12" t="s">
        <v>142</v>
      </c>
      <c r="J949" s="10" t="s">
        <v>143</v>
      </c>
      <c r="K949" s="13" t="s">
        <v>40205</v>
      </c>
      <c r="L949" s="13" t="s">
        <v>1</v>
      </c>
      <c r="M949" s="14">
        <v>20</v>
      </c>
      <c r="N949" s="14">
        <v>20</v>
      </c>
      <c r="O949" s="14">
        <v>20</v>
      </c>
      <c r="P949" s="10" t="s">
        <v>364</v>
      </c>
      <c r="Q949" s="12" t="s">
        <v>365</v>
      </c>
      <c r="R949" s="12" t="s">
        <v>366</v>
      </c>
      <c r="S949" s="15">
        <v>35.121389000000001</v>
      </c>
      <c r="T949" s="15">
        <v>-119.325</v>
      </c>
    </row>
    <row r="950" spans="1:20" x14ac:dyDescent="0.3">
      <c r="A950" s="9">
        <v>59343</v>
      </c>
      <c r="B950" s="10" t="s">
        <v>40206</v>
      </c>
      <c r="C950" s="9">
        <v>59609</v>
      </c>
      <c r="D950" s="10" t="s">
        <v>40207</v>
      </c>
      <c r="E950" s="11" t="s">
        <v>41</v>
      </c>
      <c r="F950" s="11" t="s">
        <v>41</v>
      </c>
      <c r="G950" s="12" t="s">
        <v>84</v>
      </c>
      <c r="H950" s="12" t="s">
        <v>617</v>
      </c>
      <c r="I950" s="12" t="s">
        <v>142</v>
      </c>
      <c r="J950" s="10" t="s">
        <v>143</v>
      </c>
      <c r="K950" s="13" t="s">
        <v>19100</v>
      </c>
      <c r="L950" s="13" t="s">
        <v>1</v>
      </c>
      <c r="M950" s="14">
        <v>18</v>
      </c>
      <c r="N950" s="14">
        <v>18</v>
      </c>
      <c r="O950" s="14">
        <v>18</v>
      </c>
      <c r="P950" s="10" t="s">
        <v>364</v>
      </c>
      <c r="Q950" s="12" t="s">
        <v>365</v>
      </c>
      <c r="R950" s="12" t="s">
        <v>366</v>
      </c>
      <c r="S950" s="15">
        <v>35.097999999999999</v>
      </c>
      <c r="T950" s="15">
        <v>-119.08799999999999</v>
      </c>
    </row>
    <row r="951" spans="1:20" x14ac:dyDescent="0.3">
      <c r="A951" s="9">
        <v>59355</v>
      </c>
      <c r="B951" s="10" t="s">
        <v>40208</v>
      </c>
      <c r="C951" s="9">
        <v>59612</v>
      </c>
      <c r="D951" s="10" t="s">
        <v>40208</v>
      </c>
      <c r="E951" s="11" t="s">
        <v>41</v>
      </c>
      <c r="F951" s="11" t="s">
        <v>41</v>
      </c>
      <c r="G951" s="12" t="s">
        <v>344</v>
      </c>
      <c r="H951" s="12" t="s">
        <v>1071</v>
      </c>
      <c r="I951" s="12" t="s">
        <v>899</v>
      </c>
      <c r="J951" s="10" t="s">
        <v>143</v>
      </c>
      <c r="K951" s="13" t="s">
        <v>40209</v>
      </c>
      <c r="L951" s="13" t="s">
        <v>1</v>
      </c>
      <c r="M951" s="14">
        <v>6</v>
      </c>
      <c r="N951" s="14">
        <v>6</v>
      </c>
      <c r="O951" s="14">
        <v>6</v>
      </c>
      <c r="P951" s="10" t="s">
        <v>364</v>
      </c>
      <c r="Q951" s="12" t="s">
        <v>365</v>
      </c>
      <c r="R951" s="12" t="s">
        <v>366</v>
      </c>
      <c r="S951" s="15">
        <v>28.043610999999999</v>
      </c>
      <c r="T951" s="15">
        <v>-81.898610000000005</v>
      </c>
    </row>
    <row r="952" spans="1:20" x14ac:dyDescent="0.3">
      <c r="A952" s="9">
        <v>59357</v>
      </c>
      <c r="B952" s="10" t="s">
        <v>40210</v>
      </c>
      <c r="C952" s="9">
        <v>59615</v>
      </c>
      <c r="D952" s="10" t="s">
        <v>40211</v>
      </c>
      <c r="E952" s="11" t="s">
        <v>41</v>
      </c>
      <c r="F952" s="11" t="s">
        <v>41</v>
      </c>
      <c r="G952" s="12" t="s">
        <v>96</v>
      </c>
      <c r="H952" s="12" t="s">
        <v>3475</v>
      </c>
      <c r="I952" s="12" t="s">
        <v>586</v>
      </c>
      <c r="J952" s="10" t="s">
        <v>143</v>
      </c>
      <c r="K952" s="13" t="s">
        <v>11813</v>
      </c>
      <c r="L952" s="13" t="s">
        <v>1</v>
      </c>
      <c r="M952" s="14">
        <v>183</v>
      </c>
      <c r="N952" s="14">
        <v>178</v>
      </c>
      <c r="O952" s="14">
        <v>193</v>
      </c>
      <c r="P952" s="10" t="s">
        <v>99</v>
      </c>
      <c r="Q952" s="12" t="s">
        <v>72</v>
      </c>
      <c r="R952" s="12" t="s">
        <v>100</v>
      </c>
      <c r="S952" s="15">
        <v>29.650556000000002</v>
      </c>
      <c r="T952" s="15">
        <v>-98.012219999999999</v>
      </c>
    </row>
    <row r="953" spans="1:20" x14ac:dyDescent="0.3">
      <c r="A953" s="9">
        <v>59357</v>
      </c>
      <c r="B953" s="10" t="s">
        <v>40210</v>
      </c>
      <c r="C953" s="9">
        <v>59615</v>
      </c>
      <c r="D953" s="10" t="s">
        <v>40211</v>
      </c>
      <c r="E953" s="11" t="s">
        <v>41</v>
      </c>
      <c r="F953" s="11" t="s">
        <v>41</v>
      </c>
      <c r="G953" s="12" t="s">
        <v>96</v>
      </c>
      <c r="H953" s="12" t="s">
        <v>3475</v>
      </c>
      <c r="I953" s="12" t="s">
        <v>586</v>
      </c>
      <c r="J953" s="10" t="s">
        <v>143</v>
      </c>
      <c r="K953" s="13" t="s">
        <v>11815</v>
      </c>
      <c r="L953" s="13" t="s">
        <v>1</v>
      </c>
      <c r="M953" s="14">
        <v>183</v>
      </c>
      <c r="N953" s="14">
        <v>177</v>
      </c>
      <c r="O953" s="14">
        <v>193</v>
      </c>
      <c r="P953" s="10" t="s">
        <v>99</v>
      </c>
      <c r="Q953" s="12" t="s">
        <v>72</v>
      </c>
      <c r="R953" s="12" t="s">
        <v>100</v>
      </c>
      <c r="S953" s="15">
        <v>29.650556000000002</v>
      </c>
      <c r="T953" s="15">
        <v>-98.012219999999999</v>
      </c>
    </row>
    <row r="954" spans="1:20" x14ac:dyDescent="0.3">
      <c r="A954" s="9">
        <v>59357</v>
      </c>
      <c r="B954" s="10" t="s">
        <v>40210</v>
      </c>
      <c r="C954" s="9">
        <v>59615</v>
      </c>
      <c r="D954" s="10" t="s">
        <v>40211</v>
      </c>
      <c r="E954" s="11" t="s">
        <v>41</v>
      </c>
      <c r="F954" s="11" t="s">
        <v>41</v>
      </c>
      <c r="G954" s="12" t="s">
        <v>96</v>
      </c>
      <c r="H954" s="12" t="s">
        <v>3475</v>
      </c>
      <c r="I954" s="12" t="s">
        <v>586</v>
      </c>
      <c r="J954" s="10" t="s">
        <v>143</v>
      </c>
      <c r="K954" s="13" t="s">
        <v>11816</v>
      </c>
      <c r="L954" s="13" t="s">
        <v>1</v>
      </c>
      <c r="M954" s="14">
        <v>183</v>
      </c>
      <c r="N954" s="14">
        <v>177</v>
      </c>
      <c r="O954" s="14">
        <v>193</v>
      </c>
      <c r="P954" s="10" t="s">
        <v>99</v>
      </c>
      <c r="Q954" s="12" t="s">
        <v>72</v>
      </c>
      <c r="R954" s="12" t="s">
        <v>100</v>
      </c>
      <c r="S954" s="15">
        <v>29.650556000000002</v>
      </c>
      <c r="T954" s="15">
        <v>-98.012219999999999</v>
      </c>
    </row>
    <row r="955" spans="1:20" x14ac:dyDescent="0.3">
      <c r="A955" s="9">
        <v>59357</v>
      </c>
      <c r="B955" s="10" t="s">
        <v>40210</v>
      </c>
      <c r="C955" s="9">
        <v>59616</v>
      </c>
      <c r="D955" s="10" t="s">
        <v>40212</v>
      </c>
      <c r="E955" s="11" t="s">
        <v>41</v>
      </c>
      <c r="F955" s="11" t="s">
        <v>41</v>
      </c>
      <c r="G955" s="12" t="s">
        <v>96</v>
      </c>
      <c r="H955" s="12" t="s">
        <v>4165</v>
      </c>
      <c r="I955" s="12" t="s">
        <v>586</v>
      </c>
      <c r="J955" s="10" t="s">
        <v>143</v>
      </c>
      <c r="K955" s="13" t="s">
        <v>11813</v>
      </c>
      <c r="L955" s="13" t="s">
        <v>1</v>
      </c>
      <c r="M955" s="14">
        <v>183</v>
      </c>
      <c r="N955" s="14">
        <v>178</v>
      </c>
      <c r="O955" s="14">
        <v>192</v>
      </c>
      <c r="P955" s="10" t="s">
        <v>99</v>
      </c>
      <c r="Q955" s="12" t="s">
        <v>72</v>
      </c>
      <c r="R955" s="12" t="s">
        <v>100</v>
      </c>
      <c r="S955" s="15">
        <v>29.296389000000001</v>
      </c>
      <c r="T955" s="15">
        <v>-97.832499999999996</v>
      </c>
    </row>
    <row r="956" spans="1:20" x14ac:dyDescent="0.3">
      <c r="A956" s="9">
        <v>59357</v>
      </c>
      <c r="B956" s="10" t="s">
        <v>40210</v>
      </c>
      <c r="C956" s="9">
        <v>59616</v>
      </c>
      <c r="D956" s="10" t="s">
        <v>40212</v>
      </c>
      <c r="E956" s="11" t="s">
        <v>41</v>
      </c>
      <c r="F956" s="11" t="s">
        <v>41</v>
      </c>
      <c r="G956" s="12" t="s">
        <v>96</v>
      </c>
      <c r="H956" s="12" t="s">
        <v>4165</v>
      </c>
      <c r="I956" s="12" t="s">
        <v>586</v>
      </c>
      <c r="J956" s="10" t="s">
        <v>143</v>
      </c>
      <c r="K956" s="13" t="s">
        <v>11815</v>
      </c>
      <c r="L956" s="13" t="s">
        <v>1</v>
      </c>
      <c r="M956" s="14">
        <v>183</v>
      </c>
      <c r="N956" s="14">
        <v>178</v>
      </c>
      <c r="O956" s="14">
        <v>192</v>
      </c>
      <c r="P956" s="10" t="s">
        <v>99</v>
      </c>
      <c r="Q956" s="12" t="s">
        <v>72</v>
      </c>
      <c r="R956" s="12" t="s">
        <v>100</v>
      </c>
      <c r="S956" s="15">
        <v>29.296389000000001</v>
      </c>
      <c r="T956" s="15">
        <v>-97.832499999999996</v>
      </c>
    </row>
    <row r="957" spans="1:20" x14ac:dyDescent="0.3">
      <c r="A957" s="9">
        <v>59357</v>
      </c>
      <c r="B957" s="10" t="s">
        <v>40210</v>
      </c>
      <c r="C957" s="9">
        <v>59616</v>
      </c>
      <c r="D957" s="10" t="s">
        <v>40212</v>
      </c>
      <c r="E957" s="11" t="s">
        <v>41</v>
      </c>
      <c r="F957" s="11" t="s">
        <v>41</v>
      </c>
      <c r="G957" s="12" t="s">
        <v>96</v>
      </c>
      <c r="H957" s="12" t="s">
        <v>4165</v>
      </c>
      <c r="I957" s="12" t="s">
        <v>586</v>
      </c>
      <c r="J957" s="10" t="s">
        <v>143</v>
      </c>
      <c r="K957" s="13" t="s">
        <v>11816</v>
      </c>
      <c r="L957" s="13" t="s">
        <v>1</v>
      </c>
      <c r="M957" s="14">
        <v>183</v>
      </c>
      <c r="N957" s="14">
        <v>178</v>
      </c>
      <c r="O957" s="14">
        <v>192</v>
      </c>
      <c r="P957" s="10" t="s">
        <v>99</v>
      </c>
      <c r="Q957" s="12" t="s">
        <v>72</v>
      </c>
      <c r="R957" s="12" t="s">
        <v>100</v>
      </c>
      <c r="S957" s="15">
        <v>29.296389000000001</v>
      </c>
      <c r="T957" s="15">
        <v>-97.832499999999996</v>
      </c>
    </row>
    <row r="958" spans="1:20" x14ac:dyDescent="0.3">
      <c r="A958" s="9">
        <v>59357</v>
      </c>
      <c r="B958" s="10" t="s">
        <v>40210</v>
      </c>
      <c r="C958" s="9">
        <v>59617</v>
      </c>
      <c r="D958" s="10" t="s">
        <v>40213</v>
      </c>
      <c r="E958" s="11" t="s">
        <v>41</v>
      </c>
      <c r="F958" s="11" t="s">
        <v>41</v>
      </c>
      <c r="G958" s="12" t="s">
        <v>96</v>
      </c>
      <c r="H958" s="12" t="s">
        <v>649</v>
      </c>
      <c r="I958" s="12" t="s">
        <v>586</v>
      </c>
      <c r="J958" s="10" t="s">
        <v>143</v>
      </c>
      <c r="K958" s="13" t="s">
        <v>11813</v>
      </c>
      <c r="L958" s="13" t="s">
        <v>1</v>
      </c>
      <c r="M958" s="14">
        <v>183</v>
      </c>
      <c r="N958" s="14">
        <v>177</v>
      </c>
      <c r="O958" s="14">
        <v>192</v>
      </c>
      <c r="P958" s="10" t="s">
        <v>99</v>
      </c>
      <c r="Q958" s="12" t="s">
        <v>72</v>
      </c>
      <c r="R958" s="12" t="s">
        <v>100</v>
      </c>
      <c r="S958" s="15">
        <v>33.416111000000001</v>
      </c>
      <c r="T958" s="15">
        <v>-96.540279999999996</v>
      </c>
    </row>
    <row r="959" spans="1:20" x14ac:dyDescent="0.3">
      <c r="A959" s="9">
        <v>59357</v>
      </c>
      <c r="B959" s="10" t="s">
        <v>40210</v>
      </c>
      <c r="C959" s="9">
        <v>59617</v>
      </c>
      <c r="D959" s="10" t="s">
        <v>40213</v>
      </c>
      <c r="E959" s="11" t="s">
        <v>41</v>
      </c>
      <c r="F959" s="11" t="s">
        <v>41</v>
      </c>
      <c r="G959" s="12" t="s">
        <v>96</v>
      </c>
      <c r="H959" s="12" t="s">
        <v>649</v>
      </c>
      <c r="I959" s="12" t="s">
        <v>586</v>
      </c>
      <c r="J959" s="10" t="s">
        <v>143</v>
      </c>
      <c r="K959" s="13" t="s">
        <v>11815</v>
      </c>
      <c r="L959" s="13" t="s">
        <v>1</v>
      </c>
      <c r="M959" s="14">
        <v>183</v>
      </c>
      <c r="N959" s="14">
        <v>177</v>
      </c>
      <c r="O959" s="14">
        <v>192</v>
      </c>
      <c r="P959" s="10" t="s">
        <v>99</v>
      </c>
      <c r="Q959" s="12" t="s">
        <v>72</v>
      </c>
      <c r="R959" s="12" t="s">
        <v>100</v>
      </c>
      <c r="S959" s="15">
        <v>33.416111000000001</v>
      </c>
      <c r="T959" s="15">
        <v>-96.540279999999996</v>
      </c>
    </row>
    <row r="960" spans="1:20" x14ac:dyDescent="0.3">
      <c r="A960" s="9">
        <v>59357</v>
      </c>
      <c r="B960" s="10" t="s">
        <v>40210</v>
      </c>
      <c r="C960" s="9">
        <v>59617</v>
      </c>
      <c r="D960" s="10" t="s">
        <v>40213</v>
      </c>
      <c r="E960" s="11" t="s">
        <v>41</v>
      </c>
      <c r="F960" s="11" t="s">
        <v>41</v>
      </c>
      <c r="G960" s="12" t="s">
        <v>96</v>
      </c>
      <c r="H960" s="12" t="s">
        <v>649</v>
      </c>
      <c r="I960" s="12" t="s">
        <v>586</v>
      </c>
      <c r="J960" s="10" t="s">
        <v>143</v>
      </c>
      <c r="K960" s="13" t="s">
        <v>11816</v>
      </c>
      <c r="L960" s="13" t="s">
        <v>1</v>
      </c>
      <c r="M960" s="14">
        <v>183</v>
      </c>
      <c r="N960" s="14">
        <v>177</v>
      </c>
      <c r="O960" s="14">
        <v>192</v>
      </c>
      <c r="P960" s="10" t="s">
        <v>99</v>
      </c>
      <c r="Q960" s="12" t="s">
        <v>72</v>
      </c>
      <c r="R960" s="12" t="s">
        <v>100</v>
      </c>
      <c r="S960" s="15">
        <v>33.416111000000001</v>
      </c>
      <c r="T960" s="15">
        <v>-96.540279999999996</v>
      </c>
    </row>
    <row r="961" spans="1:20" x14ac:dyDescent="0.3">
      <c r="A961" s="9">
        <v>59401</v>
      </c>
      <c r="B961" s="10" t="s">
        <v>40214</v>
      </c>
      <c r="C961" s="9">
        <v>59640</v>
      </c>
      <c r="D961" s="10" t="s">
        <v>40215</v>
      </c>
      <c r="E961" s="11" t="s">
        <v>41</v>
      </c>
      <c r="F961" s="11" t="s">
        <v>41</v>
      </c>
      <c r="G961" s="12" t="s">
        <v>1414</v>
      </c>
      <c r="H961" s="12" t="s">
        <v>2261</v>
      </c>
      <c r="I961" s="12" t="s">
        <v>172</v>
      </c>
      <c r="J961" s="10" t="s">
        <v>143</v>
      </c>
      <c r="K961" s="13" t="s">
        <v>13826</v>
      </c>
      <c r="L961" s="13" t="s">
        <v>1</v>
      </c>
      <c r="M961" s="14">
        <v>5</v>
      </c>
      <c r="N961" s="14">
        <v>5</v>
      </c>
      <c r="O961" s="14">
        <v>5</v>
      </c>
      <c r="P961" s="10" t="s">
        <v>364</v>
      </c>
      <c r="Q961" s="12" t="s">
        <v>365</v>
      </c>
      <c r="R961" s="12" t="s">
        <v>366</v>
      </c>
      <c r="S961" s="15">
        <v>35.810277999999997</v>
      </c>
      <c r="T961" s="15">
        <v>-76.878889999999998</v>
      </c>
    </row>
    <row r="962" spans="1:20" x14ac:dyDescent="0.3">
      <c r="A962" s="9">
        <v>59405</v>
      </c>
      <c r="B962" s="10" t="s">
        <v>40216</v>
      </c>
      <c r="C962" s="9">
        <v>59644</v>
      </c>
      <c r="D962" s="10" t="s">
        <v>40217</v>
      </c>
      <c r="E962" s="11" t="s">
        <v>41</v>
      </c>
      <c r="F962" s="11" t="s">
        <v>41</v>
      </c>
      <c r="G962" s="12" t="s">
        <v>1414</v>
      </c>
      <c r="H962" s="12" t="s">
        <v>2998</v>
      </c>
      <c r="I962" s="12" t="s">
        <v>172</v>
      </c>
      <c r="J962" s="10" t="s">
        <v>143</v>
      </c>
      <c r="K962" s="13" t="s">
        <v>13826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4</v>
      </c>
      <c r="Q962" s="12" t="s">
        <v>365</v>
      </c>
      <c r="R962" s="12" t="s">
        <v>366</v>
      </c>
      <c r="S962" s="15">
        <v>36.402222000000002</v>
      </c>
      <c r="T962" s="15">
        <v>-77.606669999999994</v>
      </c>
    </row>
    <row r="963" spans="1:20" x14ac:dyDescent="0.3">
      <c r="A963" s="9">
        <v>59432</v>
      </c>
      <c r="B963" s="10" t="s">
        <v>40218</v>
      </c>
      <c r="C963" s="9">
        <v>59659</v>
      </c>
      <c r="D963" s="10" t="s">
        <v>40219</v>
      </c>
      <c r="E963" s="11" t="s">
        <v>41</v>
      </c>
      <c r="F963" s="11" t="s">
        <v>41</v>
      </c>
      <c r="G963" s="12" t="s">
        <v>760</v>
      </c>
      <c r="H963" s="12" t="s">
        <v>766</v>
      </c>
      <c r="I963" s="12" t="s">
        <v>761</v>
      </c>
      <c r="J963" s="10" t="s">
        <v>143</v>
      </c>
      <c r="K963" s="13" t="s">
        <v>40220</v>
      </c>
      <c r="L963" s="13" t="s">
        <v>1</v>
      </c>
      <c r="M963" s="14">
        <v>200</v>
      </c>
      <c r="N963" s="14">
        <v>200</v>
      </c>
      <c r="O963" s="14">
        <v>200</v>
      </c>
      <c r="P963" s="10" t="s">
        <v>56</v>
      </c>
      <c r="Q963" s="12" t="s">
        <v>57</v>
      </c>
      <c r="R963" s="12" t="s">
        <v>58</v>
      </c>
      <c r="S963" s="15">
        <v>39.735278000000001</v>
      </c>
      <c r="T963" s="15">
        <v>-105.6486</v>
      </c>
    </row>
    <row r="964" spans="1:20" x14ac:dyDescent="0.3">
      <c r="A964" s="9">
        <v>59434</v>
      </c>
      <c r="B964" s="10" t="s">
        <v>40221</v>
      </c>
      <c r="C964" s="9">
        <v>59662</v>
      </c>
      <c r="D964" s="10" t="s">
        <v>40222</v>
      </c>
      <c r="E964" s="11" t="s">
        <v>41</v>
      </c>
      <c r="F964" s="11" t="s">
        <v>41</v>
      </c>
      <c r="G964" s="12" t="s">
        <v>940</v>
      </c>
      <c r="H964" s="12" t="s">
        <v>1946</v>
      </c>
      <c r="I964" s="12" t="s">
        <v>172</v>
      </c>
      <c r="J964" s="10" t="s">
        <v>143</v>
      </c>
      <c r="K964" s="13" t="s">
        <v>40223</v>
      </c>
      <c r="L964" s="13" t="s">
        <v>1</v>
      </c>
      <c r="M964" s="14">
        <v>286</v>
      </c>
      <c r="N964" s="14">
        <v>286</v>
      </c>
      <c r="O964" s="14">
        <v>286</v>
      </c>
      <c r="P964" s="10" t="s">
        <v>80</v>
      </c>
      <c r="Q964" s="12" t="s">
        <v>72</v>
      </c>
      <c r="R964" s="12" t="s">
        <v>7267</v>
      </c>
      <c r="S964" s="15">
        <v>38.692497000000003</v>
      </c>
      <c r="T964" s="15">
        <v>-76.842150000000004</v>
      </c>
    </row>
    <row r="965" spans="1:20" x14ac:dyDescent="0.3">
      <c r="A965" s="9">
        <v>59434</v>
      </c>
      <c r="B965" s="10" t="s">
        <v>40221</v>
      </c>
      <c r="C965" s="9">
        <v>59662</v>
      </c>
      <c r="D965" s="10" t="s">
        <v>40222</v>
      </c>
      <c r="E965" s="11" t="s">
        <v>41</v>
      </c>
      <c r="F965" s="11" t="s">
        <v>41</v>
      </c>
      <c r="G965" s="12" t="s">
        <v>940</v>
      </c>
      <c r="H965" s="12" t="s">
        <v>1946</v>
      </c>
      <c r="I965" s="12" t="s">
        <v>172</v>
      </c>
      <c r="J965" s="10" t="s">
        <v>143</v>
      </c>
      <c r="K965" s="13" t="s">
        <v>40224</v>
      </c>
      <c r="L965" s="13" t="s">
        <v>1</v>
      </c>
      <c r="M965" s="14">
        <v>286</v>
      </c>
      <c r="N965" s="14">
        <v>286</v>
      </c>
      <c r="O965" s="14">
        <v>286</v>
      </c>
      <c r="P965" s="10" t="s">
        <v>80</v>
      </c>
      <c r="Q965" s="12" t="s">
        <v>72</v>
      </c>
      <c r="R965" s="12" t="s">
        <v>7267</v>
      </c>
      <c r="S965" s="15">
        <v>38.692497000000003</v>
      </c>
      <c r="T965" s="15">
        <v>-76.842150000000004</v>
      </c>
    </row>
    <row r="966" spans="1:20" x14ac:dyDescent="0.3">
      <c r="A966" s="9">
        <v>59434</v>
      </c>
      <c r="B966" s="10" t="s">
        <v>40221</v>
      </c>
      <c r="C966" s="9">
        <v>59662</v>
      </c>
      <c r="D966" s="10" t="s">
        <v>40222</v>
      </c>
      <c r="E966" s="11" t="s">
        <v>41</v>
      </c>
      <c r="F966" s="11" t="s">
        <v>41</v>
      </c>
      <c r="G966" s="12" t="s">
        <v>940</v>
      </c>
      <c r="H966" s="12" t="s">
        <v>1946</v>
      </c>
      <c r="I966" s="12" t="s">
        <v>172</v>
      </c>
      <c r="J966" s="10" t="s">
        <v>143</v>
      </c>
      <c r="K966" s="13" t="s">
        <v>25248</v>
      </c>
      <c r="L966" s="13" t="s">
        <v>1</v>
      </c>
      <c r="M966" s="14">
        <v>436</v>
      </c>
      <c r="N966" s="14">
        <v>436</v>
      </c>
      <c r="O966" s="14">
        <v>436</v>
      </c>
      <c r="P966" s="10" t="s">
        <v>80</v>
      </c>
      <c r="Q966" s="12" t="s">
        <v>72</v>
      </c>
      <c r="R966" s="12" t="s">
        <v>7267</v>
      </c>
      <c r="S966" s="15">
        <v>38.692497000000003</v>
      </c>
      <c r="T966" s="15">
        <v>-76.842150000000004</v>
      </c>
    </row>
    <row r="967" spans="1:20" x14ac:dyDescent="0.3">
      <c r="A967" s="9">
        <v>59438</v>
      </c>
      <c r="B967" s="10" t="s">
        <v>40225</v>
      </c>
      <c r="C967" s="9">
        <v>59668</v>
      </c>
      <c r="D967" s="10" t="s">
        <v>40226</v>
      </c>
      <c r="E967" s="11" t="s">
        <v>41</v>
      </c>
      <c r="F967" s="11" t="s">
        <v>41</v>
      </c>
      <c r="G967" s="12" t="s">
        <v>1414</v>
      </c>
      <c r="H967" s="12" t="s">
        <v>12312</v>
      </c>
      <c r="I967" s="12" t="s">
        <v>2962</v>
      </c>
      <c r="J967" s="10" t="s">
        <v>143</v>
      </c>
      <c r="K967" s="13" t="s">
        <v>40227</v>
      </c>
      <c r="L967" s="13" t="s">
        <v>1</v>
      </c>
      <c r="M967" s="14">
        <v>40</v>
      </c>
      <c r="N967" s="14">
        <v>40</v>
      </c>
      <c r="O967" s="14">
        <v>40</v>
      </c>
      <c r="P967" s="10" t="s">
        <v>364</v>
      </c>
      <c r="Q967" s="12" t="s">
        <v>365</v>
      </c>
      <c r="R967" s="12" t="s">
        <v>366</v>
      </c>
      <c r="S967" s="15">
        <v>34.905054999999997</v>
      </c>
      <c r="T967" s="15">
        <v>-79.303520000000006</v>
      </c>
    </row>
    <row r="968" spans="1:20" x14ac:dyDescent="0.3">
      <c r="A968" s="9">
        <v>59442</v>
      </c>
      <c r="B968" s="10" t="s">
        <v>40228</v>
      </c>
      <c r="C968" s="9">
        <v>59672</v>
      </c>
      <c r="D968" s="10" t="s">
        <v>40229</v>
      </c>
      <c r="E968" s="11" t="s">
        <v>41</v>
      </c>
      <c r="F968" s="11" t="s">
        <v>41</v>
      </c>
      <c r="G968" s="12" t="s">
        <v>1414</v>
      </c>
      <c r="H968" s="12" t="s">
        <v>2969</v>
      </c>
      <c r="I968" s="12" t="s">
        <v>2962</v>
      </c>
      <c r="J968" s="10" t="s">
        <v>143</v>
      </c>
      <c r="K968" s="13" t="s">
        <v>40230</v>
      </c>
      <c r="L968" s="13" t="s">
        <v>1</v>
      </c>
      <c r="M968" s="14">
        <v>30.5</v>
      </c>
      <c r="N968" s="14">
        <v>30.5</v>
      </c>
      <c r="O968" s="14">
        <v>30.5</v>
      </c>
      <c r="P968" s="10" t="s">
        <v>364</v>
      </c>
      <c r="Q968" s="12" t="s">
        <v>365</v>
      </c>
      <c r="R968" s="12" t="s">
        <v>366</v>
      </c>
      <c r="S968" s="15">
        <v>35.193333000000003</v>
      </c>
      <c r="T968" s="15">
        <v>-81.729439999999997</v>
      </c>
    </row>
    <row r="969" spans="1:20" x14ac:dyDescent="0.3">
      <c r="A969" s="9">
        <v>59444</v>
      </c>
      <c r="B969" s="10" t="s">
        <v>40231</v>
      </c>
      <c r="C969" s="9">
        <v>59674</v>
      </c>
      <c r="D969" s="10" t="s">
        <v>40232</v>
      </c>
      <c r="E969" s="11" t="s">
        <v>41</v>
      </c>
      <c r="F969" s="11" t="s">
        <v>41</v>
      </c>
      <c r="G969" s="12" t="s">
        <v>1414</v>
      </c>
      <c r="H969" s="12" t="s">
        <v>8057</v>
      </c>
      <c r="I969" s="12" t="s">
        <v>2962</v>
      </c>
      <c r="J969" s="10" t="s">
        <v>143</v>
      </c>
      <c r="K969" s="13" t="s">
        <v>40233</v>
      </c>
      <c r="L969" s="13" t="s">
        <v>1</v>
      </c>
      <c r="M969" s="14">
        <v>34</v>
      </c>
      <c r="N969" s="14">
        <v>34</v>
      </c>
      <c r="O969" s="14">
        <v>34</v>
      </c>
      <c r="P969" s="10" t="s">
        <v>364</v>
      </c>
      <c r="Q969" s="12" t="s">
        <v>365</v>
      </c>
      <c r="R969" s="12" t="s">
        <v>366</v>
      </c>
      <c r="S969" s="15">
        <v>35.075046999999998</v>
      </c>
      <c r="T969" s="15">
        <v>-77.926109999999994</v>
      </c>
    </row>
    <row r="970" spans="1:20" x14ac:dyDescent="0.3">
      <c r="A970" s="9">
        <v>59449</v>
      </c>
      <c r="B970" s="10" t="s">
        <v>40234</v>
      </c>
      <c r="C970" s="9">
        <v>59679</v>
      </c>
      <c r="D970" s="10" t="s">
        <v>40235</v>
      </c>
      <c r="E970" s="11" t="s">
        <v>41</v>
      </c>
      <c r="F970" s="11" t="s">
        <v>41</v>
      </c>
      <c r="G970" s="12" t="s">
        <v>1414</v>
      </c>
      <c r="H970" s="12" t="s">
        <v>1415</v>
      </c>
      <c r="I970" s="12" t="s">
        <v>2962</v>
      </c>
      <c r="J970" s="10" t="s">
        <v>143</v>
      </c>
      <c r="K970" s="13" t="s">
        <v>40236</v>
      </c>
      <c r="L970" s="13" t="s">
        <v>1</v>
      </c>
      <c r="M970" s="14">
        <v>48.3</v>
      </c>
      <c r="N970" s="14">
        <v>48.3</v>
      </c>
      <c r="O970" s="14">
        <v>48.3</v>
      </c>
      <c r="P970" s="10" t="s">
        <v>364</v>
      </c>
      <c r="Q970" s="12" t="s">
        <v>365</v>
      </c>
      <c r="R970" s="12" t="s">
        <v>366</v>
      </c>
      <c r="S970" s="15">
        <v>34.850664999999999</v>
      </c>
      <c r="T970" s="15">
        <v>-78.779229999999998</v>
      </c>
    </row>
    <row r="971" spans="1:20" x14ac:dyDescent="0.3">
      <c r="A971" s="9">
        <v>59450</v>
      </c>
      <c r="B971" s="10" t="s">
        <v>40237</v>
      </c>
      <c r="C971" s="9">
        <v>59680</v>
      </c>
      <c r="D971" s="10" t="s">
        <v>40238</v>
      </c>
      <c r="E971" s="11" t="s">
        <v>41</v>
      </c>
      <c r="F971" s="11" t="s">
        <v>41</v>
      </c>
      <c r="G971" s="12" t="s">
        <v>1414</v>
      </c>
      <c r="H971" s="12" t="s">
        <v>2598</v>
      </c>
      <c r="I971" s="12" t="s">
        <v>2962</v>
      </c>
      <c r="J971" s="10" t="s">
        <v>143</v>
      </c>
      <c r="K971" s="13" t="s">
        <v>40239</v>
      </c>
      <c r="L971" s="13" t="s">
        <v>1</v>
      </c>
      <c r="M971" s="14">
        <v>5</v>
      </c>
      <c r="N971" s="14">
        <v>5</v>
      </c>
      <c r="O971" s="14">
        <v>5</v>
      </c>
      <c r="P971" s="10" t="s">
        <v>364</v>
      </c>
      <c r="Q971" s="12" t="s">
        <v>365</v>
      </c>
      <c r="R971" s="12" t="s">
        <v>366</v>
      </c>
      <c r="S971" s="15">
        <v>34.132314000000001</v>
      </c>
      <c r="T971" s="15">
        <v>-78.854479999999995</v>
      </c>
    </row>
    <row r="972" spans="1:20" x14ac:dyDescent="0.3">
      <c r="A972" s="9">
        <v>59451</v>
      </c>
      <c r="B972" s="10" t="s">
        <v>40240</v>
      </c>
      <c r="C972" s="9">
        <v>59681</v>
      </c>
      <c r="D972" s="10" t="s">
        <v>40241</v>
      </c>
      <c r="E972" s="11" t="s">
        <v>41</v>
      </c>
      <c r="F972" s="11" t="s">
        <v>41</v>
      </c>
      <c r="G972" s="12" t="s">
        <v>1414</v>
      </c>
      <c r="H972" s="12" t="s">
        <v>2598</v>
      </c>
      <c r="I972" s="12" t="s">
        <v>2962</v>
      </c>
      <c r="J972" s="10" t="s">
        <v>143</v>
      </c>
      <c r="K972" s="13" t="s">
        <v>40242</v>
      </c>
      <c r="L972" s="13" t="s">
        <v>1</v>
      </c>
      <c r="M972" s="14">
        <v>33.5</v>
      </c>
      <c r="N972" s="14">
        <v>33.5</v>
      </c>
      <c r="O972" s="14">
        <v>33.5</v>
      </c>
      <c r="P972" s="10" t="s">
        <v>364</v>
      </c>
      <c r="Q972" s="12" t="s">
        <v>365</v>
      </c>
      <c r="R972" s="12" t="s">
        <v>366</v>
      </c>
      <c r="S972" s="15">
        <v>34.191063</v>
      </c>
      <c r="T972" s="15">
        <v>-78.87227</v>
      </c>
    </row>
    <row r="973" spans="1:20" x14ac:dyDescent="0.3">
      <c r="A973" s="9">
        <v>59470</v>
      </c>
      <c r="B973" s="10" t="s">
        <v>40243</v>
      </c>
      <c r="C973" s="9">
        <v>59696</v>
      </c>
      <c r="D973" s="10" t="s">
        <v>40244</v>
      </c>
      <c r="E973" s="11" t="s">
        <v>41</v>
      </c>
      <c r="F973" s="11" t="s">
        <v>41</v>
      </c>
      <c r="G973" s="12" t="s">
        <v>1195</v>
      </c>
      <c r="H973" s="12" t="s">
        <v>6348</v>
      </c>
      <c r="I973" s="12" t="s">
        <v>1224</v>
      </c>
      <c r="J973" s="10" t="s">
        <v>143</v>
      </c>
      <c r="K973" s="13" t="s">
        <v>40245</v>
      </c>
      <c r="L973" s="13" t="s">
        <v>1</v>
      </c>
      <c r="M973" s="14">
        <v>20</v>
      </c>
      <c r="N973" s="14">
        <v>20</v>
      </c>
      <c r="O973" s="14">
        <v>20</v>
      </c>
      <c r="P973" s="10" t="s">
        <v>364</v>
      </c>
      <c r="Q973" s="12" t="s">
        <v>365</v>
      </c>
      <c r="R973" s="12" t="s">
        <v>366</v>
      </c>
      <c r="S973" s="15">
        <v>42.918999999999997</v>
      </c>
      <c r="T973" s="15">
        <v>-112.608</v>
      </c>
    </row>
    <row r="974" spans="1:20" x14ac:dyDescent="0.3">
      <c r="A974" s="9">
        <v>59465</v>
      </c>
      <c r="B974" s="10" t="s">
        <v>40246</v>
      </c>
      <c r="C974" s="9">
        <v>59697</v>
      </c>
      <c r="D974" s="10" t="s">
        <v>40247</v>
      </c>
      <c r="E974" s="11" t="s">
        <v>41</v>
      </c>
      <c r="F974" s="11" t="s">
        <v>41</v>
      </c>
      <c r="G974" s="12" t="s">
        <v>1195</v>
      </c>
      <c r="H974" s="12" t="s">
        <v>93</v>
      </c>
      <c r="I974" s="12" t="s">
        <v>1224</v>
      </c>
      <c r="J974" s="10" t="s">
        <v>143</v>
      </c>
      <c r="K974" s="13" t="s">
        <v>21383</v>
      </c>
      <c r="L974" s="13" t="s">
        <v>1</v>
      </c>
      <c r="M974" s="14">
        <v>71</v>
      </c>
      <c r="N974" s="14">
        <v>71</v>
      </c>
      <c r="O974" s="14">
        <v>71</v>
      </c>
      <c r="P974" s="10" t="s">
        <v>364</v>
      </c>
      <c r="Q974" s="12" t="s">
        <v>365</v>
      </c>
      <c r="R974" s="12" t="s">
        <v>366</v>
      </c>
      <c r="S974" s="15">
        <v>43.269964000000002</v>
      </c>
      <c r="T974" s="15">
        <v>-115.8807</v>
      </c>
    </row>
    <row r="975" spans="1:20" x14ac:dyDescent="0.3">
      <c r="A975" s="9">
        <v>59466</v>
      </c>
      <c r="B975" s="10" t="s">
        <v>32008</v>
      </c>
      <c r="C975" s="9">
        <v>59698</v>
      </c>
      <c r="D975" s="10" t="s">
        <v>40248</v>
      </c>
      <c r="E975" s="11" t="s">
        <v>41</v>
      </c>
      <c r="F975" s="11" t="s">
        <v>41</v>
      </c>
      <c r="G975" s="12" t="s">
        <v>1195</v>
      </c>
      <c r="H975" s="12" t="s">
        <v>93</v>
      </c>
      <c r="I975" s="12" t="s">
        <v>1224</v>
      </c>
      <c r="J975" s="10" t="s">
        <v>143</v>
      </c>
      <c r="K975" s="13" t="s">
        <v>40249</v>
      </c>
      <c r="L975" s="13" t="s">
        <v>1</v>
      </c>
      <c r="M975" s="14">
        <v>20</v>
      </c>
      <c r="N975" s="14">
        <v>20</v>
      </c>
      <c r="O975" s="14">
        <v>20</v>
      </c>
      <c r="P975" s="10" t="s">
        <v>364</v>
      </c>
      <c r="Q975" s="12" t="s">
        <v>365</v>
      </c>
      <c r="R975" s="12" t="s">
        <v>366</v>
      </c>
      <c r="S975" s="15">
        <v>43.289681000000002</v>
      </c>
      <c r="T975" s="15">
        <v>-115.9375</v>
      </c>
    </row>
    <row r="976" spans="1:20" x14ac:dyDescent="0.3">
      <c r="A976" s="9">
        <v>59467</v>
      </c>
      <c r="B976" s="10" t="s">
        <v>40250</v>
      </c>
      <c r="C976" s="9">
        <v>59699</v>
      </c>
      <c r="D976" s="10" t="s">
        <v>40251</v>
      </c>
      <c r="E976" s="11" t="s">
        <v>41</v>
      </c>
      <c r="F976" s="11" t="s">
        <v>41</v>
      </c>
      <c r="G976" s="12" t="s">
        <v>1195</v>
      </c>
      <c r="H976" s="12" t="s">
        <v>93</v>
      </c>
      <c r="I976" s="12" t="s">
        <v>1224</v>
      </c>
      <c r="J976" s="10" t="s">
        <v>143</v>
      </c>
      <c r="K976" s="13" t="s">
        <v>40252</v>
      </c>
      <c r="L976" s="13" t="s">
        <v>1</v>
      </c>
      <c r="M976" s="14">
        <v>30</v>
      </c>
      <c r="N976" s="14">
        <v>30</v>
      </c>
      <c r="O976" s="14">
        <v>30</v>
      </c>
      <c r="P976" s="10" t="s">
        <v>364</v>
      </c>
      <c r="Q976" s="12" t="s">
        <v>365</v>
      </c>
      <c r="R976" s="12" t="s">
        <v>366</v>
      </c>
      <c r="S976" s="15">
        <v>43.313474999999997</v>
      </c>
      <c r="T976" s="15">
        <v>-115.8353</v>
      </c>
    </row>
    <row r="977" spans="1:20" x14ac:dyDescent="0.3">
      <c r="A977" s="9">
        <v>59468</v>
      </c>
      <c r="B977" s="10" t="s">
        <v>40253</v>
      </c>
      <c r="C977" s="9">
        <v>59700</v>
      </c>
      <c r="D977" s="10" t="s">
        <v>40254</v>
      </c>
      <c r="E977" s="11" t="s">
        <v>41</v>
      </c>
      <c r="F977" s="11" t="s">
        <v>41</v>
      </c>
      <c r="G977" s="12" t="s">
        <v>1195</v>
      </c>
      <c r="H977" s="12" t="s">
        <v>93</v>
      </c>
      <c r="I977" s="12" t="s">
        <v>1224</v>
      </c>
      <c r="J977" s="10" t="s">
        <v>143</v>
      </c>
      <c r="K977" s="13" t="s">
        <v>40255</v>
      </c>
      <c r="L977" s="13" t="s">
        <v>1</v>
      </c>
      <c r="M977" s="14">
        <v>20</v>
      </c>
      <c r="N977" s="14">
        <v>20</v>
      </c>
      <c r="O977" s="14">
        <v>20</v>
      </c>
      <c r="P977" s="10" t="s">
        <v>364</v>
      </c>
      <c r="Q977" s="12" t="s">
        <v>365</v>
      </c>
      <c r="R977" s="12" t="s">
        <v>366</v>
      </c>
      <c r="S977" s="15">
        <v>43.288997000000002</v>
      </c>
      <c r="T977" s="15">
        <v>-115.9302</v>
      </c>
    </row>
    <row r="978" spans="1:20" x14ac:dyDescent="0.3">
      <c r="A978" s="9">
        <v>4180</v>
      </c>
      <c r="B978" s="10" t="s">
        <v>11162</v>
      </c>
      <c r="C978" s="9">
        <v>59701</v>
      </c>
      <c r="D978" s="10" t="s">
        <v>14660</v>
      </c>
      <c r="E978" s="11" t="s">
        <v>41</v>
      </c>
      <c r="F978" s="11" t="s">
        <v>41</v>
      </c>
      <c r="G978" s="12" t="s">
        <v>81</v>
      </c>
      <c r="H978" s="12" t="s">
        <v>870</v>
      </c>
      <c r="I978" s="12" t="s">
        <v>853</v>
      </c>
      <c r="J978" s="10" t="s">
        <v>44</v>
      </c>
      <c r="K978" s="13" t="s">
        <v>40256</v>
      </c>
      <c r="L978" s="13" t="s">
        <v>1</v>
      </c>
      <c r="M978" s="14">
        <v>3.7</v>
      </c>
      <c r="N978" s="14">
        <v>3.7</v>
      </c>
      <c r="O978" s="14">
        <v>3.7</v>
      </c>
      <c r="P978" s="10" t="s">
        <v>327</v>
      </c>
      <c r="Q978" s="12" t="s">
        <v>72</v>
      </c>
      <c r="R978" s="12" t="s">
        <v>48</v>
      </c>
      <c r="S978" s="15">
        <v>41.400008</v>
      </c>
      <c r="T978" s="15">
        <v>-72.085989999999995</v>
      </c>
    </row>
    <row r="979" spans="1:20" x14ac:dyDescent="0.3">
      <c r="A979" s="9">
        <v>4180</v>
      </c>
      <c r="B979" s="10" t="s">
        <v>11162</v>
      </c>
      <c r="C979" s="9">
        <v>59701</v>
      </c>
      <c r="D979" s="10" t="s">
        <v>14660</v>
      </c>
      <c r="E979" s="11" t="s">
        <v>41</v>
      </c>
      <c r="F979" s="11" t="s">
        <v>41</v>
      </c>
      <c r="G979" s="12" t="s">
        <v>81</v>
      </c>
      <c r="H979" s="12" t="s">
        <v>870</v>
      </c>
      <c r="I979" s="12" t="s">
        <v>853</v>
      </c>
      <c r="J979" s="10" t="s">
        <v>44</v>
      </c>
      <c r="K979" s="13" t="s">
        <v>40257</v>
      </c>
      <c r="L979" s="13" t="s">
        <v>1</v>
      </c>
      <c r="M979" s="14">
        <v>3.7</v>
      </c>
      <c r="N979" s="14">
        <v>3.7</v>
      </c>
      <c r="O979" s="14">
        <v>3.7</v>
      </c>
      <c r="P979" s="10" t="s">
        <v>327</v>
      </c>
      <c r="Q979" s="12" t="s">
        <v>72</v>
      </c>
      <c r="R979" s="12" t="s">
        <v>48</v>
      </c>
      <c r="S979" s="15">
        <v>41.400008</v>
      </c>
      <c r="T979" s="15">
        <v>-72.085989999999995</v>
      </c>
    </row>
    <row r="980" spans="1:20" x14ac:dyDescent="0.3">
      <c r="A980" s="9">
        <v>4180</v>
      </c>
      <c r="B980" s="10" t="s">
        <v>11162</v>
      </c>
      <c r="C980" s="9">
        <v>59701</v>
      </c>
      <c r="D980" s="10" t="s">
        <v>14660</v>
      </c>
      <c r="E980" s="11" t="s">
        <v>41</v>
      </c>
      <c r="F980" s="11" t="s">
        <v>41</v>
      </c>
      <c r="G980" s="12" t="s">
        <v>81</v>
      </c>
      <c r="H980" s="12" t="s">
        <v>870</v>
      </c>
      <c r="I980" s="12" t="s">
        <v>853</v>
      </c>
      <c r="J980" s="10" t="s">
        <v>44</v>
      </c>
      <c r="K980" s="13" t="s">
        <v>40258</v>
      </c>
      <c r="L980" s="13" t="s">
        <v>1</v>
      </c>
      <c r="M980" s="14">
        <v>3.7</v>
      </c>
      <c r="N980" s="14">
        <v>3.7</v>
      </c>
      <c r="O980" s="14">
        <v>3.7</v>
      </c>
      <c r="P980" s="10" t="s">
        <v>327</v>
      </c>
      <c r="Q980" s="12" t="s">
        <v>72</v>
      </c>
      <c r="R980" s="12" t="s">
        <v>48</v>
      </c>
      <c r="S980" s="15">
        <v>41.400008</v>
      </c>
      <c r="T980" s="15">
        <v>-72.085989999999995</v>
      </c>
    </row>
    <row r="981" spans="1:20" x14ac:dyDescent="0.3">
      <c r="A981" s="9">
        <v>4180</v>
      </c>
      <c r="B981" s="10" t="s">
        <v>11162</v>
      </c>
      <c r="C981" s="9">
        <v>59701</v>
      </c>
      <c r="D981" s="10" t="s">
        <v>14660</v>
      </c>
      <c r="E981" s="11" t="s">
        <v>41</v>
      </c>
      <c r="F981" s="11" t="s">
        <v>41</v>
      </c>
      <c r="G981" s="12" t="s">
        <v>81</v>
      </c>
      <c r="H981" s="12" t="s">
        <v>870</v>
      </c>
      <c r="I981" s="12" t="s">
        <v>853</v>
      </c>
      <c r="J981" s="10" t="s">
        <v>44</v>
      </c>
      <c r="K981" s="13" t="s">
        <v>40259</v>
      </c>
      <c r="L981" s="13" t="s">
        <v>1</v>
      </c>
      <c r="M981" s="14">
        <v>2</v>
      </c>
      <c r="N981" s="14">
        <v>2</v>
      </c>
      <c r="O981" s="14">
        <v>2</v>
      </c>
      <c r="P981" s="10" t="s">
        <v>327</v>
      </c>
      <c r="Q981" s="12" t="s">
        <v>72</v>
      </c>
      <c r="R981" s="12" t="s">
        <v>48</v>
      </c>
      <c r="S981" s="15">
        <v>41.400008</v>
      </c>
      <c r="T981" s="15">
        <v>-72.085989999999995</v>
      </c>
    </row>
    <row r="982" spans="1:20" x14ac:dyDescent="0.3">
      <c r="A982" s="9">
        <v>59480</v>
      </c>
      <c r="B982" s="10" t="s">
        <v>40260</v>
      </c>
      <c r="C982" s="9">
        <v>59707</v>
      </c>
      <c r="D982" s="10" t="s">
        <v>40261</v>
      </c>
      <c r="E982" s="11" t="s">
        <v>41</v>
      </c>
      <c r="F982" s="11" t="s">
        <v>41</v>
      </c>
      <c r="G982" s="12" t="s">
        <v>1414</v>
      </c>
      <c r="H982" s="12" t="s">
        <v>10920</v>
      </c>
      <c r="I982" s="12" t="s">
        <v>172</v>
      </c>
      <c r="J982" s="10" t="s">
        <v>143</v>
      </c>
      <c r="K982" s="13" t="s">
        <v>13826</v>
      </c>
      <c r="L982" s="13" t="s">
        <v>1</v>
      </c>
      <c r="M982" s="14">
        <v>5</v>
      </c>
      <c r="N982" s="14">
        <v>5</v>
      </c>
      <c r="O982" s="14">
        <v>5</v>
      </c>
      <c r="P982" s="10" t="s">
        <v>364</v>
      </c>
      <c r="Q982" s="12" t="s">
        <v>365</v>
      </c>
      <c r="R982" s="12" t="s">
        <v>366</v>
      </c>
      <c r="S982" s="15">
        <v>36.253</v>
      </c>
      <c r="T982" s="15">
        <v>-77.081000000000003</v>
      </c>
    </row>
    <row r="983" spans="1:20" x14ac:dyDescent="0.3">
      <c r="A983" s="9">
        <v>59490</v>
      </c>
      <c r="B983" s="10" t="s">
        <v>40262</v>
      </c>
      <c r="C983" s="9">
        <v>59716</v>
      </c>
      <c r="D983" s="10" t="s">
        <v>40262</v>
      </c>
      <c r="E983" s="11" t="s">
        <v>41</v>
      </c>
      <c r="F983" s="11" t="s">
        <v>41</v>
      </c>
      <c r="G983" s="12" t="s">
        <v>96</v>
      </c>
      <c r="H983" s="12" t="s">
        <v>129</v>
      </c>
      <c r="I983" s="12" t="s">
        <v>586</v>
      </c>
      <c r="J983" s="10" t="s">
        <v>143</v>
      </c>
      <c r="K983" s="13" t="s">
        <v>1783</v>
      </c>
      <c r="L983" s="13" t="s">
        <v>1</v>
      </c>
      <c r="M983" s="14">
        <v>232</v>
      </c>
      <c r="N983" s="14">
        <v>223</v>
      </c>
      <c r="O983" s="14">
        <v>232</v>
      </c>
      <c r="P983" s="10" t="s">
        <v>99</v>
      </c>
      <c r="Q983" s="12" t="s">
        <v>72</v>
      </c>
      <c r="R983" s="12" t="s">
        <v>100</v>
      </c>
      <c r="S983" s="15">
        <v>32.030513999999997</v>
      </c>
      <c r="T983" s="15">
        <v>-95.398929999999993</v>
      </c>
    </row>
    <row r="984" spans="1:20" x14ac:dyDescent="0.3">
      <c r="A984" s="9">
        <v>59490</v>
      </c>
      <c r="B984" s="10" t="s">
        <v>40262</v>
      </c>
      <c r="C984" s="9">
        <v>59716</v>
      </c>
      <c r="D984" s="10" t="s">
        <v>40262</v>
      </c>
      <c r="E984" s="11" t="s">
        <v>41</v>
      </c>
      <c r="F984" s="11" t="s">
        <v>41</v>
      </c>
      <c r="G984" s="12" t="s">
        <v>96</v>
      </c>
      <c r="H984" s="12" t="s">
        <v>129</v>
      </c>
      <c r="I984" s="12" t="s">
        <v>586</v>
      </c>
      <c r="J984" s="10" t="s">
        <v>143</v>
      </c>
      <c r="K984" s="13" t="s">
        <v>1784</v>
      </c>
      <c r="L984" s="13" t="s">
        <v>1</v>
      </c>
      <c r="M984" s="14">
        <v>232</v>
      </c>
      <c r="N984" s="14">
        <v>223</v>
      </c>
      <c r="O984" s="14">
        <v>232</v>
      </c>
      <c r="P984" s="10" t="s">
        <v>99</v>
      </c>
      <c r="Q984" s="12" t="s">
        <v>72</v>
      </c>
      <c r="R984" s="12" t="s">
        <v>100</v>
      </c>
      <c r="S984" s="15">
        <v>32.030513999999997</v>
      </c>
      <c r="T984" s="15">
        <v>-95.398929999999993</v>
      </c>
    </row>
    <row r="985" spans="1:20" x14ac:dyDescent="0.3">
      <c r="A985" s="9">
        <v>59487</v>
      </c>
      <c r="B985" s="10" t="s">
        <v>40263</v>
      </c>
      <c r="C985" s="9">
        <v>59720</v>
      </c>
      <c r="D985" s="10" t="s">
        <v>40264</v>
      </c>
      <c r="E985" s="11" t="s">
        <v>41</v>
      </c>
      <c r="F985" s="11" t="s">
        <v>41</v>
      </c>
      <c r="G985" s="12" t="s">
        <v>3732</v>
      </c>
      <c r="H985" s="12" t="s">
        <v>158</v>
      </c>
      <c r="I985" s="12" t="s">
        <v>172</v>
      </c>
      <c r="J985" s="10" t="s">
        <v>143</v>
      </c>
      <c r="K985" s="13" t="s">
        <v>40265</v>
      </c>
      <c r="L985" s="13" t="s">
        <v>1</v>
      </c>
      <c r="M985" s="14">
        <v>321.60000000000002</v>
      </c>
      <c r="N985" s="14">
        <v>319</v>
      </c>
      <c r="O985" s="14">
        <v>321.60000000000002</v>
      </c>
      <c r="P985" s="10" t="s">
        <v>80</v>
      </c>
      <c r="Q985" s="12" t="s">
        <v>72</v>
      </c>
      <c r="R985" s="12" t="s">
        <v>84</v>
      </c>
      <c r="S985" s="15">
        <v>39.9039</v>
      </c>
      <c r="T985" s="15">
        <v>-80.796599999999998</v>
      </c>
    </row>
    <row r="986" spans="1:20" x14ac:dyDescent="0.3">
      <c r="A986" s="9">
        <v>59487</v>
      </c>
      <c r="B986" s="10" t="s">
        <v>40263</v>
      </c>
      <c r="C986" s="9">
        <v>59720</v>
      </c>
      <c r="D986" s="10" t="s">
        <v>40264</v>
      </c>
      <c r="E986" s="11" t="s">
        <v>41</v>
      </c>
      <c r="F986" s="11" t="s">
        <v>41</v>
      </c>
      <c r="G986" s="12" t="s">
        <v>3732</v>
      </c>
      <c r="H986" s="12" t="s">
        <v>158</v>
      </c>
      <c r="I986" s="12" t="s">
        <v>172</v>
      </c>
      <c r="J986" s="10" t="s">
        <v>143</v>
      </c>
      <c r="K986" s="13" t="s">
        <v>40266</v>
      </c>
      <c r="L986" s="13" t="s">
        <v>1</v>
      </c>
      <c r="M986" s="14">
        <v>195.5</v>
      </c>
      <c r="N986" s="14">
        <v>177.3</v>
      </c>
      <c r="O986" s="14">
        <v>195.5</v>
      </c>
      <c r="P986" s="10" t="s">
        <v>80</v>
      </c>
      <c r="Q986" s="12" t="s">
        <v>72</v>
      </c>
      <c r="R986" s="12" t="s">
        <v>81</v>
      </c>
      <c r="S986" s="15">
        <v>39.9039</v>
      </c>
      <c r="T986" s="15">
        <v>-80.796599999999998</v>
      </c>
    </row>
    <row r="987" spans="1:20" x14ac:dyDescent="0.3">
      <c r="A987" s="9">
        <v>59487</v>
      </c>
      <c r="B987" s="10" t="s">
        <v>40263</v>
      </c>
      <c r="C987" s="9">
        <v>59720</v>
      </c>
      <c r="D987" s="10" t="s">
        <v>40264</v>
      </c>
      <c r="E987" s="11" t="s">
        <v>41</v>
      </c>
      <c r="F987" s="11" t="s">
        <v>41</v>
      </c>
      <c r="G987" s="12" t="s">
        <v>3732</v>
      </c>
      <c r="H987" s="12" t="s">
        <v>158</v>
      </c>
      <c r="I987" s="12" t="s">
        <v>172</v>
      </c>
      <c r="J987" s="10" t="s">
        <v>143</v>
      </c>
      <c r="K987" s="13" t="s">
        <v>40267</v>
      </c>
      <c r="L987" s="13" t="s">
        <v>1</v>
      </c>
      <c r="M987" s="14">
        <v>195.5</v>
      </c>
      <c r="N987" s="14">
        <v>177.3</v>
      </c>
      <c r="O987" s="14">
        <v>195.5</v>
      </c>
      <c r="P987" s="10" t="s">
        <v>80</v>
      </c>
      <c r="Q987" s="12" t="s">
        <v>72</v>
      </c>
      <c r="R987" s="12" t="s">
        <v>81</v>
      </c>
      <c r="S987" s="15">
        <v>39.9039</v>
      </c>
      <c r="T987" s="15">
        <v>-80.796599999999998</v>
      </c>
    </row>
    <row r="988" spans="1:20" x14ac:dyDescent="0.3">
      <c r="A988" s="9">
        <v>59489</v>
      </c>
      <c r="B988" s="10" t="s">
        <v>40268</v>
      </c>
      <c r="C988" s="9">
        <v>59721</v>
      </c>
      <c r="D988" s="10" t="s">
        <v>40269</v>
      </c>
      <c r="E988" s="11" t="s">
        <v>41</v>
      </c>
      <c r="F988" s="11" t="s">
        <v>41</v>
      </c>
      <c r="G988" s="12" t="s">
        <v>3123</v>
      </c>
      <c r="H988" s="12" t="s">
        <v>3166</v>
      </c>
      <c r="I988" s="12" t="s">
        <v>645</v>
      </c>
      <c r="J988" s="10" t="s">
        <v>143</v>
      </c>
      <c r="K988" s="13" t="s">
        <v>155</v>
      </c>
      <c r="L988" s="13" t="s">
        <v>1</v>
      </c>
      <c r="M988" s="14">
        <v>106</v>
      </c>
      <c r="N988" s="14">
        <v>98.7</v>
      </c>
      <c r="O988" s="14">
        <v>101.9</v>
      </c>
      <c r="P988" s="10" t="s">
        <v>99</v>
      </c>
      <c r="Q988" s="12" t="s">
        <v>72</v>
      </c>
      <c r="R988" s="12" t="s">
        <v>100</v>
      </c>
      <c r="S988" s="15">
        <v>45.801999000000002</v>
      </c>
      <c r="T988" s="15">
        <v>-119.3721</v>
      </c>
    </row>
    <row r="989" spans="1:20" x14ac:dyDescent="0.3">
      <c r="A989" s="9">
        <v>59489</v>
      </c>
      <c r="B989" s="10" t="s">
        <v>40268</v>
      </c>
      <c r="C989" s="9">
        <v>59721</v>
      </c>
      <c r="D989" s="10" t="s">
        <v>40269</v>
      </c>
      <c r="E989" s="11" t="s">
        <v>41</v>
      </c>
      <c r="F989" s="11" t="s">
        <v>41</v>
      </c>
      <c r="G989" s="12" t="s">
        <v>3123</v>
      </c>
      <c r="H989" s="12" t="s">
        <v>3166</v>
      </c>
      <c r="I989" s="12" t="s">
        <v>645</v>
      </c>
      <c r="J989" s="10" t="s">
        <v>143</v>
      </c>
      <c r="K989" s="13" t="s">
        <v>104</v>
      </c>
      <c r="L989" s="13" t="s">
        <v>1</v>
      </c>
      <c r="M989" s="14">
        <v>106</v>
      </c>
      <c r="N989" s="14">
        <v>98.7</v>
      </c>
      <c r="O989" s="14">
        <v>101.9</v>
      </c>
      <c r="P989" s="10" t="s">
        <v>99</v>
      </c>
      <c r="Q989" s="12" t="s">
        <v>72</v>
      </c>
      <c r="R989" s="12" t="s">
        <v>100</v>
      </c>
      <c r="S989" s="15">
        <v>45.801999000000002</v>
      </c>
      <c r="T989" s="15">
        <v>-119.3721</v>
      </c>
    </row>
    <row r="990" spans="1:20" x14ac:dyDescent="0.3">
      <c r="A990" s="9">
        <v>59489</v>
      </c>
      <c r="B990" s="10" t="s">
        <v>40268</v>
      </c>
      <c r="C990" s="9">
        <v>59721</v>
      </c>
      <c r="D990" s="10" t="s">
        <v>40269</v>
      </c>
      <c r="E990" s="11" t="s">
        <v>41</v>
      </c>
      <c r="F990" s="11" t="s">
        <v>41</v>
      </c>
      <c r="G990" s="12" t="s">
        <v>3123</v>
      </c>
      <c r="H990" s="12" t="s">
        <v>3166</v>
      </c>
      <c r="I990" s="12" t="s">
        <v>645</v>
      </c>
      <c r="J990" s="10" t="s">
        <v>143</v>
      </c>
      <c r="K990" s="13" t="s">
        <v>105</v>
      </c>
      <c r="L990" s="13" t="s">
        <v>1</v>
      </c>
      <c r="M990" s="14">
        <v>106</v>
      </c>
      <c r="N990" s="14">
        <v>98.7</v>
      </c>
      <c r="O990" s="14">
        <v>101.9</v>
      </c>
      <c r="P990" s="10" t="s">
        <v>99</v>
      </c>
      <c r="Q990" s="12" t="s">
        <v>72</v>
      </c>
      <c r="R990" s="12" t="s">
        <v>100</v>
      </c>
      <c r="S990" s="15">
        <v>45.801999000000002</v>
      </c>
      <c r="T990" s="15">
        <v>-119.3721</v>
      </c>
    </row>
    <row r="991" spans="1:20" x14ac:dyDescent="0.3">
      <c r="A991" s="9">
        <v>59489</v>
      </c>
      <c r="B991" s="10" t="s">
        <v>40268</v>
      </c>
      <c r="C991" s="9">
        <v>59721</v>
      </c>
      <c r="D991" s="10" t="s">
        <v>40269</v>
      </c>
      <c r="E991" s="11" t="s">
        <v>41</v>
      </c>
      <c r="F991" s="11" t="s">
        <v>41</v>
      </c>
      <c r="G991" s="12" t="s">
        <v>3123</v>
      </c>
      <c r="H991" s="12" t="s">
        <v>3166</v>
      </c>
      <c r="I991" s="12" t="s">
        <v>645</v>
      </c>
      <c r="J991" s="10" t="s">
        <v>143</v>
      </c>
      <c r="K991" s="13" t="s">
        <v>106</v>
      </c>
      <c r="L991" s="13" t="s">
        <v>1</v>
      </c>
      <c r="M991" s="14">
        <v>106</v>
      </c>
      <c r="N991" s="14">
        <v>98.7</v>
      </c>
      <c r="O991" s="14">
        <v>101.9</v>
      </c>
      <c r="P991" s="10" t="s">
        <v>99</v>
      </c>
      <c r="Q991" s="12" t="s">
        <v>72</v>
      </c>
      <c r="R991" s="12" t="s">
        <v>100</v>
      </c>
      <c r="S991" s="15">
        <v>45.801999000000002</v>
      </c>
      <c r="T991" s="15">
        <v>-119.3721</v>
      </c>
    </row>
    <row r="992" spans="1:20" x14ac:dyDescent="0.3">
      <c r="A992" s="9">
        <v>59520</v>
      </c>
      <c r="B992" s="10" t="s">
        <v>40270</v>
      </c>
      <c r="C992" s="9">
        <v>59753</v>
      </c>
      <c r="D992" s="10" t="s">
        <v>40271</v>
      </c>
      <c r="E992" s="11" t="s">
        <v>41</v>
      </c>
      <c r="F992" s="11" t="s">
        <v>41</v>
      </c>
      <c r="G992" s="12" t="s">
        <v>874</v>
      </c>
      <c r="H992" s="12" t="s">
        <v>6365</v>
      </c>
      <c r="I992" s="12" t="s">
        <v>853</v>
      </c>
      <c r="J992" s="10" t="s">
        <v>143</v>
      </c>
      <c r="K992" s="13" t="s">
        <v>45</v>
      </c>
      <c r="L992" s="13" t="s">
        <v>1</v>
      </c>
      <c r="M992" s="14">
        <v>4.5</v>
      </c>
      <c r="N992" s="14">
        <v>4.5</v>
      </c>
      <c r="O992" s="14">
        <v>4.5</v>
      </c>
      <c r="P992" s="10" t="s">
        <v>364</v>
      </c>
      <c r="Q992" s="12" t="s">
        <v>365</v>
      </c>
      <c r="R992" s="12" t="s">
        <v>366</v>
      </c>
      <c r="S992" s="15">
        <v>41.694254999999998</v>
      </c>
      <c r="T992" s="15">
        <v>-70.831130000000002</v>
      </c>
    </row>
    <row r="993" spans="1:20" x14ac:dyDescent="0.3">
      <c r="A993" s="9">
        <v>56215</v>
      </c>
      <c r="B993" s="10" t="s">
        <v>40012</v>
      </c>
      <c r="C993" s="9">
        <v>59756</v>
      </c>
      <c r="D993" s="10" t="s">
        <v>40272</v>
      </c>
      <c r="E993" s="11" t="s">
        <v>41</v>
      </c>
      <c r="F993" s="11" t="s">
        <v>41</v>
      </c>
      <c r="G993" s="12" t="s">
        <v>2470</v>
      </c>
      <c r="H993" s="12" t="s">
        <v>3878</v>
      </c>
      <c r="I993" s="12" t="s">
        <v>413</v>
      </c>
      <c r="J993" s="10" t="s">
        <v>143</v>
      </c>
      <c r="K993" s="13" t="s">
        <v>45</v>
      </c>
      <c r="L993" s="13" t="s">
        <v>1</v>
      </c>
      <c r="M993" s="14">
        <v>80</v>
      </c>
      <c r="N993" s="14">
        <v>80</v>
      </c>
      <c r="O993" s="14">
        <v>80</v>
      </c>
      <c r="P993" s="10" t="s">
        <v>56</v>
      </c>
      <c r="Q993" s="12" t="s">
        <v>57</v>
      </c>
      <c r="R993" s="12" t="s">
        <v>58</v>
      </c>
      <c r="S993" s="15">
        <v>45.114387000000001</v>
      </c>
      <c r="T993" s="15">
        <v>-108.6634</v>
      </c>
    </row>
    <row r="994" spans="1:20" x14ac:dyDescent="0.3">
      <c r="A994" s="9">
        <v>56215</v>
      </c>
      <c r="B994" s="10" t="s">
        <v>40012</v>
      </c>
      <c r="C994" s="9">
        <v>59758</v>
      </c>
      <c r="D994" s="10" t="s">
        <v>40273</v>
      </c>
      <c r="E994" s="11" t="s">
        <v>41</v>
      </c>
      <c r="F994" s="11" t="s">
        <v>41</v>
      </c>
      <c r="G994" s="12" t="s">
        <v>2470</v>
      </c>
      <c r="H994" s="12" t="s">
        <v>3878</v>
      </c>
      <c r="I994" s="12" t="s">
        <v>413</v>
      </c>
      <c r="J994" s="10" t="s">
        <v>143</v>
      </c>
      <c r="K994" s="13" t="s">
        <v>45</v>
      </c>
      <c r="L994" s="13" t="s">
        <v>1</v>
      </c>
      <c r="M994" s="14">
        <v>80</v>
      </c>
      <c r="N994" s="14">
        <v>80</v>
      </c>
      <c r="O994" s="14">
        <v>80</v>
      </c>
      <c r="P994" s="10" t="s">
        <v>56</v>
      </c>
      <c r="Q994" s="12" t="s">
        <v>57</v>
      </c>
      <c r="R994" s="12" t="s">
        <v>58</v>
      </c>
      <c r="S994" s="15">
        <v>45.223629000000003</v>
      </c>
      <c r="T994" s="15">
        <v>-108.7452</v>
      </c>
    </row>
    <row r="995" spans="1:20" x14ac:dyDescent="0.3">
      <c r="A995" s="9">
        <v>9267</v>
      </c>
      <c r="B995" s="10" t="s">
        <v>5086</v>
      </c>
      <c r="C995" s="9">
        <v>59791</v>
      </c>
      <c r="D995" s="10" t="s">
        <v>40274</v>
      </c>
      <c r="E995" s="11" t="s">
        <v>41</v>
      </c>
      <c r="F995" s="11" t="s">
        <v>41</v>
      </c>
      <c r="G995" s="12" t="s">
        <v>1368</v>
      </c>
      <c r="H995" s="12" t="s">
        <v>1287</v>
      </c>
      <c r="I995" s="12" t="s">
        <v>172</v>
      </c>
      <c r="J995" s="10" t="s">
        <v>44</v>
      </c>
      <c r="K995" s="13" t="s">
        <v>45</v>
      </c>
      <c r="L995" s="13" t="s">
        <v>1</v>
      </c>
      <c r="M995" s="14">
        <v>2</v>
      </c>
      <c r="N995" s="14">
        <v>1.9</v>
      </c>
      <c r="O995" s="14">
        <v>1.9</v>
      </c>
      <c r="P995" s="10" t="s">
        <v>2413</v>
      </c>
      <c r="Q995" s="12" t="s">
        <v>2414</v>
      </c>
      <c r="R995" s="12" t="s">
        <v>48</v>
      </c>
      <c r="S995" s="15">
        <v>40.078499999999998</v>
      </c>
      <c r="T995" s="15">
        <v>-85.109800000000007</v>
      </c>
    </row>
    <row r="996" spans="1:20" x14ac:dyDescent="0.3">
      <c r="A996" s="9">
        <v>9267</v>
      </c>
      <c r="B996" s="10" t="s">
        <v>5086</v>
      </c>
      <c r="C996" s="9">
        <v>59791</v>
      </c>
      <c r="D996" s="10" t="s">
        <v>40274</v>
      </c>
      <c r="E996" s="11" t="s">
        <v>41</v>
      </c>
      <c r="F996" s="11" t="s">
        <v>41</v>
      </c>
      <c r="G996" s="12" t="s">
        <v>1368</v>
      </c>
      <c r="H996" s="12" t="s">
        <v>1287</v>
      </c>
      <c r="I996" s="12" t="s">
        <v>172</v>
      </c>
      <c r="J996" s="10" t="s">
        <v>44</v>
      </c>
      <c r="K996" s="13" t="s">
        <v>51</v>
      </c>
      <c r="L996" s="13" t="s">
        <v>1</v>
      </c>
      <c r="M996" s="14">
        <v>2</v>
      </c>
      <c r="N996" s="14">
        <v>1.9</v>
      </c>
      <c r="O996" s="14">
        <v>1.9</v>
      </c>
      <c r="P996" s="10" t="s">
        <v>2413</v>
      </c>
      <c r="Q996" s="12" t="s">
        <v>2414</v>
      </c>
      <c r="R996" s="12" t="s">
        <v>48</v>
      </c>
      <c r="S996" s="15">
        <v>40.078499999999998</v>
      </c>
      <c r="T996" s="15">
        <v>-85.109800000000007</v>
      </c>
    </row>
    <row r="997" spans="1:20" x14ac:dyDescent="0.3">
      <c r="A997" s="9">
        <v>11208</v>
      </c>
      <c r="B997" s="10" t="s">
        <v>672</v>
      </c>
      <c r="C997" s="9">
        <v>59799</v>
      </c>
      <c r="D997" s="10" t="s">
        <v>40275</v>
      </c>
      <c r="E997" s="11" t="s">
        <v>41</v>
      </c>
      <c r="F997" s="11" t="s">
        <v>41</v>
      </c>
      <c r="G997" s="12" t="s">
        <v>84</v>
      </c>
      <c r="H997" s="12" t="s">
        <v>225</v>
      </c>
      <c r="I997" s="12" t="s">
        <v>596</v>
      </c>
      <c r="J997" s="10" t="s">
        <v>143</v>
      </c>
      <c r="K997" s="13" t="s">
        <v>40276</v>
      </c>
      <c r="L997" s="13" t="s">
        <v>1</v>
      </c>
      <c r="M997" s="14">
        <v>1.1000000000000001</v>
      </c>
      <c r="N997" s="14">
        <v>1.1000000000000001</v>
      </c>
      <c r="O997" s="14">
        <v>1.1000000000000001</v>
      </c>
      <c r="P997" s="10" t="s">
        <v>364</v>
      </c>
      <c r="Q997" s="12" t="s">
        <v>365</v>
      </c>
      <c r="R997" s="12" t="s">
        <v>366</v>
      </c>
      <c r="S997" s="15">
        <v>34.273800000000001</v>
      </c>
      <c r="T997" s="15">
        <v>-118.3454</v>
      </c>
    </row>
    <row r="998" spans="1:20" x14ac:dyDescent="0.3">
      <c r="A998" s="9">
        <v>55983</v>
      </c>
      <c r="B998" s="10" t="s">
        <v>3414</v>
      </c>
      <c r="C998" s="9">
        <v>59806</v>
      </c>
      <c r="D998" s="10" t="s">
        <v>40277</v>
      </c>
      <c r="E998" s="11" t="s">
        <v>41</v>
      </c>
      <c r="F998" s="11" t="s">
        <v>41</v>
      </c>
      <c r="G998" s="12" t="s">
        <v>96</v>
      </c>
      <c r="H998" s="12" t="s">
        <v>1548</v>
      </c>
      <c r="I998" s="12" t="s">
        <v>586</v>
      </c>
      <c r="J998" s="10" t="s">
        <v>143</v>
      </c>
      <c r="K998" s="13" t="s">
        <v>1758</v>
      </c>
      <c r="L998" s="13" t="s">
        <v>1</v>
      </c>
      <c r="M998" s="14">
        <v>101</v>
      </c>
      <c r="N998" s="14">
        <v>101</v>
      </c>
      <c r="O998" s="14">
        <v>101</v>
      </c>
      <c r="P998" s="10" t="s">
        <v>364</v>
      </c>
      <c r="Q998" s="12" t="s">
        <v>365</v>
      </c>
      <c r="R998" s="12" t="s">
        <v>366</v>
      </c>
      <c r="S998" s="15">
        <v>32.290723999999997</v>
      </c>
      <c r="T998" s="15">
        <v>-100.8657</v>
      </c>
    </row>
    <row r="999" spans="1:20" x14ac:dyDescent="0.3">
      <c r="A999" s="9">
        <v>59594</v>
      </c>
      <c r="B999" s="10" t="s">
        <v>40278</v>
      </c>
      <c r="C999" s="9">
        <v>59813</v>
      </c>
      <c r="D999" s="10" t="s">
        <v>13058</v>
      </c>
      <c r="E999" s="11" t="s">
        <v>41</v>
      </c>
      <c r="F999" s="11" t="s">
        <v>41</v>
      </c>
      <c r="G999" s="12" t="s">
        <v>243</v>
      </c>
      <c r="H999" s="12" t="s">
        <v>5572</v>
      </c>
      <c r="I999" s="12" t="s">
        <v>245</v>
      </c>
      <c r="J999" s="10" t="s">
        <v>143</v>
      </c>
      <c r="K999" s="13" t="s">
        <v>218</v>
      </c>
      <c r="L999" s="13" t="s">
        <v>1</v>
      </c>
      <c r="M999" s="14">
        <v>16.100000000000001</v>
      </c>
      <c r="N999" s="14">
        <v>16.100000000000001</v>
      </c>
      <c r="O999" s="14">
        <v>16.100000000000001</v>
      </c>
      <c r="P999" s="10" t="s">
        <v>56</v>
      </c>
      <c r="Q999" s="12" t="s">
        <v>57</v>
      </c>
      <c r="R999" s="12" t="s">
        <v>58</v>
      </c>
      <c r="S999" s="15">
        <v>42.40222</v>
      </c>
      <c r="T999" s="15">
        <v>-76.670400000000001</v>
      </c>
    </row>
    <row r="1000" spans="1:20" x14ac:dyDescent="0.3">
      <c r="A1000" s="9">
        <v>65411</v>
      </c>
      <c r="B1000" s="10" t="s">
        <v>9946</v>
      </c>
      <c r="C1000" s="9">
        <v>59846</v>
      </c>
      <c r="D1000" s="10" t="s">
        <v>40279</v>
      </c>
      <c r="E1000" s="11" t="s">
        <v>41</v>
      </c>
      <c r="F1000" s="11" t="s">
        <v>41</v>
      </c>
      <c r="G1000" s="12" t="s">
        <v>916</v>
      </c>
      <c r="H1000" s="12" t="s">
        <v>9196</v>
      </c>
      <c r="I1000" s="12" t="s">
        <v>183</v>
      </c>
      <c r="J1000" s="10" t="s">
        <v>143</v>
      </c>
      <c r="K1000" s="13" t="s">
        <v>4205</v>
      </c>
      <c r="L1000" s="13" t="s">
        <v>1</v>
      </c>
      <c r="M1000" s="14">
        <v>30</v>
      </c>
      <c r="N1000" s="14">
        <v>30</v>
      </c>
      <c r="O1000" s="14">
        <v>30</v>
      </c>
      <c r="P1000" s="10" t="s">
        <v>364</v>
      </c>
      <c r="Q1000" s="12" t="s">
        <v>365</v>
      </c>
      <c r="R1000" s="12" t="s">
        <v>366</v>
      </c>
      <c r="S1000" s="15">
        <v>34.982778000000003</v>
      </c>
      <c r="T1000" s="15">
        <v>-103.3783</v>
      </c>
    </row>
    <row r="1001" spans="1:20" x14ac:dyDescent="0.3">
      <c r="A1001" s="9">
        <v>59646</v>
      </c>
      <c r="B1001" s="10" t="s">
        <v>40280</v>
      </c>
      <c r="C1001" s="9">
        <v>59859</v>
      </c>
      <c r="D1001" s="10" t="s">
        <v>40281</v>
      </c>
      <c r="E1001" s="11" t="s">
        <v>41</v>
      </c>
      <c r="F1001" s="11" t="s">
        <v>41</v>
      </c>
      <c r="G1001" s="12" t="s">
        <v>96</v>
      </c>
      <c r="H1001" s="12" t="s">
        <v>8367</v>
      </c>
      <c r="I1001" s="12" t="s">
        <v>586</v>
      </c>
      <c r="J1001" s="10" t="s">
        <v>143</v>
      </c>
      <c r="K1001" s="13" t="s">
        <v>40282</v>
      </c>
      <c r="L1001" s="13" t="s">
        <v>40283</v>
      </c>
      <c r="M1001" s="14">
        <v>274</v>
      </c>
      <c r="N1001" s="14">
        <v>274</v>
      </c>
      <c r="O1001" s="14">
        <v>274</v>
      </c>
      <c r="P1001" s="10" t="s">
        <v>1799</v>
      </c>
      <c r="Q1001" s="12" t="s">
        <v>1800</v>
      </c>
      <c r="R1001" s="12" t="s">
        <v>81</v>
      </c>
      <c r="S1001" s="15">
        <v>31.752898999999999</v>
      </c>
      <c r="T1001" s="15">
        <v>-102.5938</v>
      </c>
    </row>
    <row r="1002" spans="1:20" x14ac:dyDescent="0.3">
      <c r="A1002" s="9">
        <v>59646</v>
      </c>
      <c r="B1002" s="10" t="s">
        <v>40280</v>
      </c>
      <c r="C1002" s="9">
        <v>59859</v>
      </c>
      <c r="D1002" s="10" t="s">
        <v>40281</v>
      </c>
      <c r="E1002" s="11" t="s">
        <v>41</v>
      </c>
      <c r="F1002" s="11" t="s">
        <v>41</v>
      </c>
      <c r="G1002" s="12" t="s">
        <v>96</v>
      </c>
      <c r="H1002" s="12" t="s">
        <v>8367</v>
      </c>
      <c r="I1002" s="12" t="s">
        <v>586</v>
      </c>
      <c r="J1002" s="10" t="s">
        <v>143</v>
      </c>
      <c r="K1002" s="13" t="s">
        <v>40284</v>
      </c>
      <c r="L1002" s="13" t="s">
        <v>40283</v>
      </c>
      <c r="M1002" s="14">
        <v>126</v>
      </c>
      <c r="N1002" s="14">
        <v>126</v>
      </c>
      <c r="O1002" s="14">
        <v>126</v>
      </c>
      <c r="P1002" s="10" t="s">
        <v>1799</v>
      </c>
      <c r="Q1002" s="12" t="s">
        <v>1800</v>
      </c>
      <c r="R1002" s="12" t="s">
        <v>84</v>
      </c>
      <c r="S1002" s="15">
        <v>31.752898999999999</v>
      </c>
      <c r="T1002" s="15">
        <v>-102.5938</v>
      </c>
    </row>
    <row r="1003" spans="1:20" x14ac:dyDescent="0.3">
      <c r="A1003" s="9">
        <v>7140</v>
      </c>
      <c r="B1003" s="10" t="s">
        <v>1034</v>
      </c>
      <c r="C1003" s="9">
        <v>59864</v>
      </c>
      <c r="D1003" s="10" t="s">
        <v>14959</v>
      </c>
      <c r="E1003" s="11" t="s">
        <v>41</v>
      </c>
      <c r="F1003" s="11" t="s">
        <v>41</v>
      </c>
      <c r="G1003" s="12" t="s">
        <v>1036</v>
      </c>
      <c r="H1003" s="12" t="s">
        <v>2389</v>
      </c>
      <c r="I1003" s="12" t="s">
        <v>65</v>
      </c>
      <c r="J1003" s="10" t="s">
        <v>44</v>
      </c>
      <c r="K1003" s="13" t="s">
        <v>668</v>
      </c>
      <c r="L1003" s="13" t="s">
        <v>1</v>
      </c>
      <c r="M1003" s="14">
        <v>1.5</v>
      </c>
      <c r="N1003" s="14">
        <v>1.5</v>
      </c>
      <c r="O1003" s="14">
        <v>1.5</v>
      </c>
      <c r="P1003" s="10" t="s">
        <v>360</v>
      </c>
      <c r="Q1003" s="12" t="s">
        <v>361</v>
      </c>
      <c r="R1003" s="12" t="s">
        <v>362</v>
      </c>
      <c r="S1003" s="15">
        <v>30.827627</v>
      </c>
      <c r="T1003" s="15">
        <v>-81.556240000000003</v>
      </c>
    </row>
    <row r="1004" spans="1:20" x14ac:dyDescent="0.3">
      <c r="A1004" s="9">
        <v>63448</v>
      </c>
      <c r="B1004" s="10" t="s">
        <v>40285</v>
      </c>
      <c r="C1004" s="9">
        <v>59869</v>
      </c>
      <c r="D1004" s="10" t="s">
        <v>40286</v>
      </c>
      <c r="E1004" s="11" t="s">
        <v>41</v>
      </c>
      <c r="F1004" s="11" t="s">
        <v>41</v>
      </c>
      <c r="G1004" s="12" t="s">
        <v>401</v>
      </c>
      <c r="H1004" s="12" t="s">
        <v>171</v>
      </c>
      <c r="I1004" s="12" t="s">
        <v>2649</v>
      </c>
      <c r="J1004" s="10" t="s">
        <v>143</v>
      </c>
      <c r="K1004" s="13" t="s">
        <v>10877</v>
      </c>
      <c r="L1004" s="13" t="s">
        <v>1</v>
      </c>
      <c r="M1004" s="14">
        <v>100</v>
      </c>
      <c r="N1004" s="14">
        <v>100</v>
      </c>
      <c r="O1004" s="14">
        <v>100</v>
      </c>
      <c r="P1004" s="10" t="s">
        <v>364</v>
      </c>
      <c r="Q1004" s="12" t="s">
        <v>365</v>
      </c>
      <c r="R1004" s="12" t="s">
        <v>366</v>
      </c>
      <c r="S1004" s="15">
        <v>36.685000000000002</v>
      </c>
      <c r="T1004" s="15">
        <v>-114.646</v>
      </c>
    </row>
    <row r="1005" spans="1:20" x14ac:dyDescent="0.3">
      <c r="A1005" s="9">
        <v>56694</v>
      </c>
      <c r="B1005" s="10" t="s">
        <v>10804</v>
      </c>
      <c r="C1005" s="9">
        <v>59883</v>
      </c>
      <c r="D1005" s="10" t="s">
        <v>40287</v>
      </c>
      <c r="E1005" s="11" t="s">
        <v>41</v>
      </c>
      <c r="F1005" s="11" t="s">
        <v>41</v>
      </c>
      <c r="G1005" s="12" t="s">
        <v>411</v>
      </c>
      <c r="H1005" s="12" t="s">
        <v>588</v>
      </c>
      <c r="I1005" s="12" t="s">
        <v>413</v>
      </c>
      <c r="J1005" s="10" t="s">
        <v>143</v>
      </c>
      <c r="K1005" s="13" t="s">
        <v>1758</v>
      </c>
      <c r="L1005" s="13" t="s">
        <v>1</v>
      </c>
      <c r="M1005" s="14">
        <v>2.9</v>
      </c>
      <c r="N1005" s="14">
        <v>2.9</v>
      </c>
      <c r="O1005" s="14">
        <v>2.9</v>
      </c>
      <c r="P1005" s="10" t="s">
        <v>364</v>
      </c>
      <c r="Q1005" s="12" t="s">
        <v>365</v>
      </c>
      <c r="R1005" s="12" t="s">
        <v>366</v>
      </c>
      <c r="S1005" s="15">
        <v>38.160263999999998</v>
      </c>
      <c r="T1005" s="15">
        <v>-113.1948</v>
      </c>
    </row>
    <row r="1006" spans="1:20" x14ac:dyDescent="0.3">
      <c r="A1006" s="9">
        <v>56615</v>
      </c>
      <c r="B1006" s="10" t="s">
        <v>40288</v>
      </c>
      <c r="C1006" s="9">
        <v>59885</v>
      </c>
      <c r="D1006" s="10" t="s">
        <v>40289</v>
      </c>
      <c r="E1006" s="11" t="s">
        <v>41</v>
      </c>
      <c r="F1006" s="11" t="s">
        <v>41</v>
      </c>
      <c r="G1006" s="12" t="s">
        <v>84</v>
      </c>
      <c r="H1006" s="12" t="s">
        <v>287</v>
      </c>
      <c r="I1006" s="12" t="s">
        <v>142</v>
      </c>
      <c r="J1006" s="10" t="s">
        <v>143</v>
      </c>
      <c r="K1006" s="13" t="s">
        <v>10877</v>
      </c>
      <c r="L1006" s="13" t="s">
        <v>1</v>
      </c>
      <c r="M1006" s="14">
        <v>20</v>
      </c>
      <c r="N1006" s="14">
        <v>20</v>
      </c>
      <c r="O1006" s="14">
        <v>20</v>
      </c>
      <c r="P1006" s="10" t="s">
        <v>364</v>
      </c>
      <c r="Q1006" s="12" t="s">
        <v>365</v>
      </c>
      <c r="R1006" s="12" t="s">
        <v>366</v>
      </c>
      <c r="S1006" s="15">
        <v>36.716000000000001</v>
      </c>
      <c r="T1006" s="15">
        <v>-120.41</v>
      </c>
    </row>
    <row r="1007" spans="1:20" x14ac:dyDescent="0.3">
      <c r="A1007" s="9">
        <v>59365</v>
      </c>
      <c r="B1007" s="10" t="s">
        <v>11714</v>
      </c>
      <c r="C1007" s="9">
        <v>59890</v>
      </c>
      <c r="D1007" s="10" t="s">
        <v>40290</v>
      </c>
      <c r="E1007" s="11" t="s">
        <v>41</v>
      </c>
      <c r="F1007" s="11" t="s">
        <v>41</v>
      </c>
      <c r="G1007" s="12" t="s">
        <v>3123</v>
      </c>
      <c r="H1007" s="12" t="s">
        <v>820</v>
      </c>
      <c r="I1007" s="12" t="s">
        <v>645</v>
      </c>
      <c r="J1007" s="10" t="s">
        <v>143</v>
      </c>
      <c r="K1007" s="13" t="s">
        <v>11716</v>
      </c>
      <c r="L1007" s="13" t="s">
        <v>1</v>
      </c>
      <c r="M1007" s="14">
        <v>16</v>
      </c>
      <c r="N1007" s="14">
        <v>16</v>
      </c>
      <c r="O1007" s="14">
        <v>16</v>
      </c>
      <c r="P1007" s="10" t="s">
        <v>364</v>
      </c>
      <c r="Q1007" s="12" t="s">
        <v>365</v>
      </c>
      <c r="R1007" s="12" t="s">
        <v>366</v>
      </c>
      <c r="S1007" s="15">
        <v>43.268205999999999</v>
      </c>
      <c r="T1007" s="15">
        <v>-120.9136</v>
      </c>
    </row>
    <row r="1008" spans="1:20" x14ac:dyDescent="0.3">
      <c r="A1008" s="9">
        <v>59365</v>
      </c>
      <c r="B1008" s="10" t="s">
        <v>11714</v>
      </c>
      <c r="C1008" s="9">
        <v>59892</v>
      </c>
      <c r="D1008" s="10" t="s">
        <v>40291</v>
      </c>
      <c r="E1008" s="11" t="s">
        <v>41</v>
      </c>
      <c r="F1008" s="11" t="s">
        <v>41</v>
      </c>
      <c r="G1008" s="12" t="s">
        <v>1036</v>
      </c>
      <c r="H1008" s="12" t="s">
        <v>1548</v>
      </c>
      <c r="I1008" s="12" t="s">
        <v>65</v>
      </c>
      <c r="J1008" s="10" t="s">
        <v>143</v>
      </c>
      <c r="K1008" s="13" t="s">
        <v>11716</v>
      </c>
      <c r="L1008" s="13" t="s">
        <v>1</v>
      </c>
      <c r="M1008" s="14">
        <v>20.7</v>
      </c>
      <c r="N1008" s="14">
        <v>20.7</v>
      </c>
      <c r="O1008" s="14">
        <v>20.7</v>
      </c>
      <c r="P1008" s="10" t="s">
        <v>364</v>
      </c>
      <c r="Q1008" s="12" t="s">
        <v>365</v>
      </c>
      <c r="R1008" s="12" t="s">
        <v>366</v>
      </c>
      <c r="S1008" s="15">
        <v>31.126342000000001</v>
      </c>
      <c r="T1008" s="15">
        <v>-84.397440000000003</v>
      </c>
    </row>
    <row r="1009" spans="1:20" x14ac:dyDescent="0.3">
      <c r="A1009" s="9">
        <v>59669</v>
      </c>
      <c r="B1009" s="10" t="s">
        <v>40292</v>
      </c>
      <c r="C1009" s="9">
        <v>59895</v>
      </c>
      <c r="D1009" s="10" t="s">
        <v>40293</v>
      </c>
      <c r="E1009" s="11" t="s">
        <v>41</v>
      </c>
      <c r="F1009" s="11" t="s">
        <v>41</v>
      </c>
      <c r="G1009" s="12" t="s">
        <v>1414</v>
      </c>
      <c r="H1009" s="12" t="s">
        <v>464</v>
      </c>
      <c r="I1009" s="12" t="s">
        <v>1416</v>
      </c>
      <c r="J1009" s="10" t="s">
        <v>143</v>
      </c>
      <c r="K1009" s="13" t="s">
        <v>13826</v>
      </c>
      <c r="L1009" s="13" t="s">
        <v>1</v>
      </c>
      <c r="M1009" s="14">
        <v>5</v>
      </c>
      <c r="N1009" s="14">
        <v>5</v>
      </c>
      <c r="O1009" s="14">
        <v>5</v>
      </c>
      <c r="P1009" s="10" t="s">
        <v>364</v>
      </c>
      <c r="Q1009" s="12" t="s">
        <v>365</v>
      </c>
      <c r="R1009" s="12" t="s">
        <v>366</v>
      </c>
      <c r="S1009" s="15">
        <v>36.097999999999999</v>
      </c>
      <c r="T1009" s="15">
        <v>-78.173000000000002</v>
      </c>
    </row>
    <row r="1010" spans="1:20" x14ac:dyDescent="0.3">
      <c r="A1010" s="9">
        <v>59672</v>
      </c>
      <c r="B1010" s="10" t="s">
        <v>14995</v>
      </c>
      <c r="C1010" s="9">
        <v>59898</v>
      </c>
      <c r="D1010" s="10" t="s">
        <v>14995</v>
      </c>
      <c r="E1010" s="11" t="s">
        <v>41</v>
      </c>
      <c r="F1010" s="11" t="s">
        <v>41</v>
      </c>
      <c r="G1010" s="12" t="s">
        <v>1414</v>
      </c>
      <c r="H1010" s="12" t="s">
        <v>2998</v>
      </c>
      <c r="I1010" s="12" t="s">
        <v>172</v>
      </c>
      <c r="J1010" s="10" t="s">
        <v>143</v>
      </c>
      <c r="K1010" s="13" t="s">
        <v>40294</v>
      </c>
      <c r="L1010" s="13" t="s">
        <v>1</v>
      </c>
      <c r="M1010" s="14">
        <v>3</v>
      </c>
      <c r="N1010" s="14">
        <v>3</v>
      </c>
      <c r="O1010" s="14">
        <v>3</v>
      </c>
      <c r="P1010" s="10" t="s">
        <v>364</v>
      </c>
      <c r="Q1010" s="12" t="s">
        <v>365</v>
      </c>
      <c r="R1010" s="12" t="s">
        <v>366</v>
      </c>
      <c r="S1010" s="15">
        <v>36.124960999999999</v>
      </c>
      <c r="T1010" s="15">
        <v>-77.409090000000006</v>
      </c>
    </row>
    <row r="1011" spans="1:20" x14ac:dyDescent="0.3">
      <c r="A1011" s="9">
        <v>59673</v>
      </c>
      <c r="B1011" s="10" t="s">
        <v>14997</v>
      </c>
      <c r="C1011" s="9">
        <v>59899</v>
      </c>
      <c r="D1011" s="10" t="s">
        <v>14998</v>
      </c>
      <c r="E1011" s="11" t="s">
        <v>41</v>
      </c>
      <c r="F1011" s="11" t="s">
        <v>41</v>
      </c>
      <c r="G1011" s="12" t="s">
        <v>1414</v>
      </c>
      <c r="H1011" s="12" t="s">
        <v>3319</v>
      </c>
      <c r="I1011" s="12" t="s">
        <v>1416</v>
      </c>
      <c r="J1011" s="10" t="s">
        <v>143</v>
      </c>
      <c r="K1011" s="13" t="s">
        <v>40295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64</v>
      </c>
      <c r="Q1011" s="12" t="s">
        <v>365</v>
      </c>
      <c r="R1011" s="12" t="s">
        <v>366</v>
      </c>
      <c r="S1011" s="15">
        <v>35.482031999999997</v>
      </c>
      <c r="T1011" s="15">
        <v>-77.113069999999993</v>
      </c>
    </row>
    <row r="1012" spans="1:20" x14ac:dyDescent="0.3">
      <c r="A1012" s="9">
        <v>59365</v>
      </c>
      <c r="B1012" s="10" t="s">
        <v>11714</v>
      </c>
      <c r="C1012" s="9">
        <v>59907</v>
      </c>
      <c r="D1012" s="10" t="s">
        <v>40296</v>
      </c>
      <c r="E1012" s="11" t="s">
        <v>41</v>
      </c>
      <c r="F1012" s="11" t="s">
        <v>41</v>
      </c>
      <c r="G1012" s="12" t="s">
        <v>3027</v>
      </c>
      <c r="H1012" s="12" t="s">
        <v>1667</v>
      </c>
      <c r="I1012" s="12" t="s">
        <v>172</v>
      </c>
      <c r="J1012" s="10" t="s">
        <v>143</v>
      </c>
      <c r="K1012" s="13" t="s">
        <v>11716</v>
      </c>
      <c r="L1012" s="13" t="s">
        <v>1</v>
      </c>
      <c r="M1012" s="14">
        <v>200</v>
      </c>
      <c r="N1012" s="14">
        <v>200</v>
      </c>
      <c r="O1012" s="14">
        <v>200</v>
      </c>
      <c r="P1012" s="10" t="s">
        <v>56</v>
      </c>
      <c r="Q1012" s="12" t="s">
        <v>57</v>
      </c>
      <c r="R1012" s="12" t="s">
        <v>58</v>
      </c>
      <c r="S1012" s="15">
        <v>40.854621999999999</v>
      </c>
      <c r="T1012" s="15">
        <v>-82.761200000000002</v>
      </c>
    </row>
    <row r="1013" spans="1:20" x14ac:dyDescent="0.3">
      <c r="A1013" s="9">
        <v>59677</v>
      </c>
      <c r="B1013" s="10" t="s">
        <v>40297</v>
      </c>
      <c r="C1013" s="9">
        <v>59909</v>
      </c>
      <c r="D1013" s="10" t="s">
        <v>40297</v>
      </c>
      <c r="E1013" s="11" t="s">
        <v>41</v>
      </c>
      <c r="F1013" s="11" t="s">
        <v>41</v>
      </c>
      <c r="G1013" s="12" t="s">
        <v>2685</v>
      </c>
      <c r="H1013" s="12" t="s">
        <v>896</v>
      </c>
      <c r="I1013" s="12" t="s">
        <v>172</v>
      </c>
      <c r="J1013" s="10" t="s">
        <v>143</v>
      </c>
      <c r="K1013" s="13" t="s">
        <v>11549</v>
      </c>
      <c r="L1013" s="13" t="s">
        <v>1</v>
      </c>
      <c r="M1013" s="14">
        <v>570</v>
      </c>
      <c r="N1013" s="14">
        <v>570</v>
      </c>
      <c r="O1013" s="14">
        <v>570</v>
      </c>
      <c r="P1013" s="10" t="s">
        <v>80</v>
      </c>
      <c r="Q1013" s="12" t="s">
        <v>72</v>
      </c>
      <c r="R1013" s="12" t="s">
        <v>7267</v>
      </c>
      <c r="S1013" s="15">
        <v>40.445999999999998</v>
      </c>
      <c r="T1013" s="15">
        <v>-74.355999999999995</v>
      </c>
    </row>
    <row r="1014" spans="1:20" x14ac:dyDescent="0.3">
      <c r="A1014" s="9">
        <v>59683</v>
      </c>
      <c r="B1014" s="10" t="s">
        <v>40298</v>
      </c>
      <c r="C1014" s="9">
        <v>59918</v>
      </c>
      <c r="D1014" s="10" t="s">
        <v>40298</v>
      </c>
      <c r="E1014" s="11" t="s">
        <v>41</v>
      </c>
      <c r="F1014" s="11" t="s">
        <v>41</v>
      </c>
      <c r="G1014" s="12" t="s">
        <v>96</v>
      </c>
      <c r="H1014" s="12" t="s">
        <v>15055</v>
      </c>
      <c r="I1014" s="12" t="s">
        <v>586</v>
      </c>
      <c r="J1014" s="10" t="s">
        <v>143</v>
      </c>
      <c r="K1014" s="13" t="s">
        <v>13017</v>
      </c>
      <c r="L1014" s="13" t="s">
        <v>1</v>
      </c>
      <c r="M1014" s="14">
        <v>1068</v>
      </c>
      <c r="N1014" s="14">
        <v>1068</v>
      </c>
      <c r="O1014" s="14">
        <v>1068</v>
      </c>
      <c r="P1014" s="10" t="s">
        <v>80</v>
      </c>
      <c r="Q1014" s="12" t="s">
        <v>72</v>
      </c>
      <c r="R1014" s="12" t="s">
        <v>7267</v>
      </c>
      <c r="S1014" s="15">
        <v>29.484999999999999</v>
      </c>
      <c r="T1014" s="15">
        <v>-96.478610000000003</v>
      </c>
    </row>
    <row r="1015" spans="1:20" x14ac:dyDescent="0.3">
      <c r="A1015" s="9">
        <v>59681</v>
      </c>
      <c r="B1015" s="10" t="s">
        <v>40299</v>
      </c>
      <c r="C1015" s="9">
        <v>59920</v>
      </c>
      <c r="D1015" s="10" t="s">
        <v>40299</v>
      </c>
      <c r="E1015" s="11" t="s">
        <v>41</v>
      </c>
      <c r="F1015" s="11" t="s">
        <v>41</v>
      </c>
      <c r="G1015" s="12" t="s">
        <v>1414</v>
      </c>
      <c r="H1015" s="12" t="s">
        <v>13019</v>
      </c>
      <c r="I1015" s="12" t="s">
        <v>1416</v>
      </c>
      <c r="J1015" s="10" t="s">
        <v>143</v>
      </c>
      <c r="K1015" s="13" t="s">
        <v>13826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4</v>
      </c>
      <c r="Q1015" s="12" t="s">
        <v>365</v>
      </c>
      <c r="R1015" s="12" t="s">
        <v>366</v>
      </c>
      <c r="S1015" s="15">
        <v>35.545000000000002</v>
      </c>
      <c r="T1015" s="15">
        <v>-78.373999999999995</v>
      </c>
    </row>
    <row r="1016" spans="1:20" x14ac:dyDescent="0.3">
      <c r="A1016" s="9">
        <v>59686</v>
      </c>
      <c r="B1016" s="10" t="s">
        <v>40300</v>
      </c>
      <c r="C1016" s="9">
        <v>59923</v>
      </c>
      <c r="D1016" s="10" t="s">
        <v>40301</v>
      </c>
      <c r="E1016" s="11" t="s">
        <v>41</v>
      </c>
      <c r="F1016" s="11" t="s">
        <v>41</v>
      </c>
      <c r="G1016" s="12" t="s">
        <v>96</v>
      </c>
      <c r="H1016" s="12" t="s">
        <v>27453</v>
      </c>
      <c r="I1016" s="12" t="s">
        <v>586</v>
      </c>
      <c r="J1016" s="10" t="s">
        <v>143</v>
      </c>
      <c r="K1016" s="13" t="s">
        <v>11813</v>
      </c>
      <c r="L1016" s="13" t="s">
        <v>1</v>
      </c>
      <c r="M1016" s="14">
        <v>232</v>
      </c>
      <c r="N1016" s="14">
        <v>229</v>
      </c>
      <c r="O1016" s="14">
        <v>232</v>
      </c>
      <c r="P1016" s="10" t="s">
        <v>80</v>
      </c>
      <c r="Q1016" s="12" t="s">
        <v>72</v>
      </c>
      <c r="R1016" s="12" t="s">
        <v>81</v>
      </c>
      <c r="S1016" s="15">
        <v>31.360942000000001</v>
      </c>
      <c r="T1016" s="15">
        <v>-94.694519999999997</v>
      </c>
    </row>
    <row r="1017" spans="1:20" x14ac:dyDescent="0.3">
      <c r="A1017" s="9">
        <v>59686</v>
      </c>
      <c r="B1017" s="10" t="s">
        <v>40300</v>
      </c>
      <c r="C1017" s="9">
        <v>59923</v>
      </c>
      <c r="D1017" s="10" t="s">
        <v>40301</v>
      </c>
      <c r="E1017" s="11" t="s">
        <v>41</v>
      </c>
      <c r="F1017" s="11" t="s">
        <v>41</v>
      </c>
      <c r="G1017" s="12" t="s">
        <v>96</v>
      </c>
      <c r="H1017" s="12" t="s">
        <v>27453</v>
      </c>
      <c r="I1017" s="12" t="s">
        <v>586</v>
      </c>
      <c r="J1017" s="10" t="s">
        <v>143</v>
      </c>
      <c r="K1017" s="13" t="s">
        <v>11815</v>
      </c>
      <c r="L1017" s="13" t="s">
        <v>1</v>
      </c>
      <c r="M1017" s="14">
        <v>232</v>
      </c>
      <c r="N1017" s="14">
        <v>229</v>
      </c>
      <c r="O1017" s="14">
        <v>232</v>
      </c>
      <c r="P1017" s="10" t="s">
        <v>80</v>
      </c>
      <c r="Q1017" s="12" t="s">
        <v>72</v>
      </c>
      <c r="R1017" s="12" t="s">
        <v>81</v>
      </c>
      <c r="S1017" s="15">
        <v>31.360942000000001</v>
      </c>
      <c r="T1017" s="15">
        <v>-94.694519999999997</v>
      </c>
    </row>
    <row r="1018" spans="1:20" x14ac:dyDescent="0.3">
      <c r="A1018" s="9">
        <v>59686</v>
      </c>
      <c r="B1018" s="10" t="s">
        <v>40300</v>
      </c>
      <c r="C1018" s="9">
        <v>59923</v>
      </c>
      <c r="D1018" s="10" t="s">
        <v>40301</v>
      </c>
      <c r="E1018" s="11" t="s">
        <v>41</v>
      </c>
      <c r="F1018" s="11" t="s">
        <v>41</v>
      </c>
      <c r="G1018" s="12" t="s">
        <v>96</v>
      </c>
      <c r="H1018" s="12" t="s">
        <v>27453</v>
      </c>
      <c r="I1018" s="12" t="s">
        <v>586</v>
      </c>
      <c r="J1018" s="10" t="s">
        <v>143</v>
      </c>
      <c r="K1018" s="13" t="s">
        <v>3913</v>
      </c>
      <c r="L1018" s="13" t="s">
        <v>1</v>
      </c>
      <c r="M1018" s="14">
        <v>289</v>
      </c>
      <c r="N1018" s="14">
        <v>289</v>
      </c>
      <c r="O1018" s="14">
        <v>249</v>
      </c>
      <c r="P1018" s="10" t="s">
        <v>80</v>
      </c>
      <c r="Q1018" s="12" t="s">
        <v>72</v>
      </c>
      <c r="R1018" s="12" t="s">
        <v>84</v>
      </c>
      <c r="S1018" s="15">
        <v>31.360942000000001</v>
      </c>
      <c r="T1018" s="15">
        <v>-94.694519999999997</v>
      </c>
    </row>
    <row r="1019" spans="1:20" x14ac:dyDescent="0.3">
      <c r="A1019" s="9">
        <v>59686</v>
      </c>
      <c r="B1019" s="10" t="s">
        <v>40300</v>
      </c>
      <c r="C1019" s="9">
        <v>59924</v>
      </c>
      <c r="D1019" s="10" t="s">
        <v>40302</v>
      </c>
      <c r="E1019" s="11" t="s">
        <v>41</v>
      </c>
      <c r="F1019" s="11" t="s">
        <v>41</v>
      </c>
      <c r="G1019" s="12" t="s">
        <v>96</v>
      </c>
      <c r="H1019" s="12" t="s">
        <v>3463</v>
      </c>
      <c r="I1019" s="12" t="s">
        <v>586</v>
      </c>
      <c r="J1019" s="10" t="s">
        <v>143</v>
      </c>
      <c r="K1019" s="13" t="s">
        <v>11813</v>
      </c>
      <c r="L1019" s="13" t="s">
        <v>1</v>
      </c>
      <c r="M1019" s="14">
        <v>430</v>
      </c>
      <c r="N1019" s="14">
        <v>430</v>
      </c>
      <c r="O1019" s="14">
        <v>430</v>
      </c>
      <c r="P1019" s="10" t="s">
        <v>80</v>
      </c>
      <c r="Q1019" s="12" t="s">
        <v>72</v>
      </c>
      <c r="R1019" s="12" t="s">
        <v>81</v>
      </c>
      <c r="S1019" s="15">
        <v>26.216360999999999</v>
      </c>
      <c r="T1019" s="15">
        <v>-97.628060000000005</v>
      </c>
    </row>
    <row r="1020" spans="1:20" x14ac:dyDescent="0.3">
      <c r="A1020" s="9">
        <v>59686</v>
      </c>
      <c r="B1020" s="10" t="s">
        <v>40300</v>
      </c>
      <c r="C1020" s="9">
        <v>59924</v>
      </c>
      <c r="D1020" s="10" t="s">
        <v>40302</v>
      </c>
      <c r="E1020" s="11" t="s">
        <v>41</v>
      </c>
      <c r="F1020" s="11" t="s">
        <v>41</v>
      </c>
      <c r="G1020" s="12" t="s">
        <v>96</v>
      </c>
      <c r="H1020" s="12" t="s">
        <v>3463</v>
      </c>
      <c r="I1020" s="12" t="s">
        <v>586</v>
      </c>
      <c r="J1020" s="10" t="s">
        <v>143</v>
      </c>
      <c r="K1020" s="13" t="s">
        <v>11815</v>
      </c>
      <c r="L1020" s="13" t="s">
        <v>1</v>
      </c>
      <c r="M1020" s="14">
        <v>430</v>
      </c>
      <c r="N1020" s="14">
        <v>430</v>
      </c>
      <c r="O1020" s="14">
        <v>430</v>
      </c>
      <c r="P1020" s="10" t="s">
        <v>80</v>
      </c>
      <c r="Q1020" s="12" t="s">
        <v>72</v>
      </c>
      <c r="R1020" s="12" t="s">
        <v>81</v>
      </c>
      <c r="S1020" s="15">
        <v>26.216360999999999</v>
      </c>
      <c r="T1020" s="15">
        <v>-97.628060000000005</v>
      </c>
    </row>
    <row r="1021" spans="1:20" x14ac:dyDescent="0.3">
      <c r="A1021" s="9">
        <v>59686</v>
      </c>
      <c r="B1021" s="10" t="s">
        <v>40300</v>
      </c>
      <c r="C1021" s="9">
        <v>59924</v>
      </c>
      <c r="D1021" s="10" t="s">
        <v>40302</v>
      </c>
      <c r="E1021" s="11" t="s">
        <v>41</v>
      </c>
      <c r="F1021" s="11" t="s">
        <v>41</v>
      </c>
      <c r="G1021" s="12" t="s">
        <v>96</v>
      </c>
      <c r="H1021" s="12" t="s">
        <v>3463</v>
      </c>
      <c r="I1021" s="12" t="s">
        <v>586</v>
      </c>
      <c r="J1021" s="10" t="s">
        <v>143</v>
      </c>
      <c r="K1021" s="13" t="s">
        <v>8469</v>
      </c>
      <c r="L1021" s="13" t="s">
        <v>1</v>
      </c>
      <c r="M1021" s="14">
        <v>422</v>
      </c>
      <c r="N1021" s="14">
        <v>422</v>
      </c>
      <c r="O1021" s="14">
        <v>422</v>
      </c>
      <c r="P1021" s="10" t="s">
        <v>80</v>
      </c>
      <c r="Q1021" s="12" t="s">
        <v>72</v>
      </c>
      <c r="R1021" s="12" t="s">
        <v>84</v>
      </c>
      <c r="S1021" s="15">
        <v>26.216360999999999</v>
      </c>
      <c r="T1021" s="15">
        <v>-97.628060000000005</v>
      </c>
    </row>
    <row r="1022" spans="1:20" x14ac:dyDescent="0.3">
      <c r="A1022" s="9">
        <v>59687</v>
      </c>
      <c r="B1022" s="10" t="s">
        <v>40303</v>
      </c>
      <c r="C1022" s="9">
        <v>59925</v>
      </c>
      <c r="D1022" s="10" t="s">
        <v>40304</v>
      </c>
      <c r="E1022" s="11" t="s">
        <v>41</v>
      </c>
      <c r="F1022" s="11" t="s">
        <v>41</v>
      </c>
      <c r="G1022" s="12" t="s">
        <v>84</v>
      </c>
      <c r="H1022" s="12" t="s">
        <v>782</v>
      </c>
      <c r="I1022" s="12" t="s">
        <v>142</v>
      </c>
      <c r="J1022" s="10" t="s">
        <v>143</v>
      </c>
      <c r="K1022" s="13" t="s">
        <v>1981</v>
      </c>
      <c r="L1022" s="13" t="s">
        <v>1</v>
      </c>
      <c r="M1022" s="14">
        <v>553</v>
      </c>
      <c r="N1022" s="14">
        <v>510.7</v>
      </c>
      <c r="O1022" s="14">
        <v>526.5</v>
      </c>
      <c r="P1022" s="10" t="s">
        <v>80</v>
      </c>
      <c r="Q1022" s="12" t="s">
        <v>72</v>
      </c>
      <c r="R1022" s="12" t="s">
        <v>304</v>
      </c>
      <c r="S1022" s="15">
        <v>33.613335999999997</v>
      </c>
      <c r="T1022" s="15">
        <v>-114.6887</v>
      </c>
    </row>
    <row r="1023" spans="1:20" x14ac:dyDescent="0.3">
      <c r="A1023" s="9">
        <v>56615</v>
      </c>
      <c r="B1023" s="10" t="s">
        <v>40288</v>
      </c>
      <c r="C1023" s="9">
        <v>59935</v>
      </c>
      <c r="D1023" s="10" t="s">
        <v>40305</v>
      </c>
      <c r="E1023" s="11" t="s">
        <v>41</v>
      </c>
      <c r="F1023" s="11" t="s">
        <v>41</v>
      </c>
      <c r="G1023" s="12" t="s">
        <v>401</v>
      </c>
      <c r="H1023" s="12" t="s">
        <v>171</v>
      </c>
      <c r="I1023" s="12" t="s">
        <v>2649</v>
      </c>
      <c r="J1023" s="10" t="s">
        <v>143</v>
      </c>
      <c r="K1023" s="13" t="s">
        <v>10877</v>
      </c>
      <c r="L1023" s="13" t="s">
        <v>1</v>
      </c>
      <c r="M1023" s="14">
        <v>100</v>
      </c>
      <c r="N1023" s="14">
        <v>101</v>
      </c>
      <c r="O1023" s="14">
        <v>101</v>
      </c>
      <c r="P1023" s="10" t="s">
        <v>364</v>
      </c>
      <c r="Q1023" s="12" t="s">
        <v>365</v>
      </c>
      <c r="R1023" s="12" t="s">
        <v>366</v>
      </c>
      <c r="S1023" s="15">
        <v>36.342536000000003</v>
      </c>
      <c r="T1023" s="15">
        <v>-115.35809999999999</v>
      </c>
    </row>
    <row r="1024" spans="1:20" x14ac:dyDescent="0.3">
      <c r="A1024" s="9">
        <v>59725</v>
      </c>
      <c r="B1024" s="10" t="s">
        <v>40306</v>
      </c>
      <c r="C1024" s="9">
        <v>59970</v>
      </c>
      <c r="D1024" s="10" t="s">
        <v>40307</v>
      </c>
      <c r="E1024" s="11" t="s">
        <v>41</v>
      </c>
      <c r="F1024" s="11" t="s">
        <v>41</v>
      </c>
      <c r="G1024" s="12" t="s">
        <v>1414</v>
      </c>
      <c r="H1024" s="12" t="s">
        <v>1504</v>
      </c>
      <c r="I1024" s="12" t="s">
        <v>2962</v>
      </c>
      <c r="J1024" s="10" t="s">
        <v>143</v>
      </c>
      <c r="K1024" s="13" t="s">
        <v>20091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4</v>
      </c>
      <c r="Q1024" s="12" t="s">
        <v>365</v>
      </c>
      <c r="R1024" s="12" t="s">
        <v>366</v>
      </c>
      <c r="S1024" s="15">
        <v>36.432000000000002</v>
      </c>
      <c r="T1024" s="15">
        <v>-78.272000000000006</v>
      </c>
    </row>
    <row r="1025" spans="1:20" x14ac:dyDescent="0.3">
      <c r="A1025" s="9">
        <v>63428</v>
      </c>
      <c r="B1025" s="10" t="s">
        <v>15114</v>
      </c>
      <c r="C1025" s="9">
        <v>59972</v>
      </c>
      <c r="D1025" s="10" t="s">
        <v>15115</v>
      </c>
      <c r="E1025" s="11" t="s">
        <v>41</v>
      </c>
      <c r="F1025" s="11" t="s">
        <v>41</v>
      </c>
      <c r="G1025" s="12" t="s">
        <v>96</v>
      </c>
      <c r="H1025" s="12" t="s">
        <v>9548</v>
      </c>
      <c r="I1025" s="12" t="s">
        <v>586</v>
      </c>
      <c r="J1025" s="10" t="s">
        <v>143</v>
      </c>
      <c r="K1025" s="13" t="s">
        <v>40308</v>
      </c>
      <c r="L1025" s="13" t="s">
        <v>1</v>
      </c>
      <c r="M1025" s="14">
        <v>103.4</v>
      </c>
      <c r="N1025" s="14">
        <v>103.4</v>
      </c>
      <c r="O1025" s="14">
        <v>103.4</v>
      </c>
      <c r="P1025" s="10" t="s">
        <v>56</v>
      </c>
      <c r="Q1025" s="12" t="s">
        <v>57</v>
      </c>
      <c r="R1025" s="12" t="s">
        <v>58</v>
      </c>
      <c r="S1025" s="15">
        <v>31.727236999999999</v>
      </c>
      <c r="T1025" s="15">
        <v>-101.58199999999999</v>
      </c>
    </row>
    <row r="1026" spans="1:20" x14ac:dyDescent="0.3">
      <c r="A1026" s="9">
        <v>59731</v>
      </c>
      <c r="B1026" s="10" t="s">
        <v>40309</v>
      </c>
      <c r="C1026" s="9">
        <v>59991</v>
      </c>
      <c r="D1026" s="10" t="s">
        <v>40310</v>
      </c>
      <c r="E1026" s="11" t="s">
        <v>41</v>
      </c>
      <c r="F1026" s="11" t="s">
        <v>41</v>
      </c>
      <c r="G1026" s="12" t="s">
        <v>81</v>
      </c>
      <c r="H1026" s="12" t="s">
        <v>870</v>
      </c>
      <c r="I1026" s="12" t="s">
        <v>853</v>
      </c>
      <c r="J1026" s="10" t="s">
        <v>143</v>
      </c>
      <c r="K1026" s="13" t="s">
        <v>40311</v>
      </c>
      <c r="L1026" s="13" t="s">
        <v>1</v>
      </c>
      <c r="M1026" s="14">
        <v>2</v>
      </c>
      <c r="N1026" s="14">
        <v>2</v>
      </c>
      <c r="O1026" s="14">
        <v>2</v>
      </c>
      <c r="P1026" s="10" t="s">
        <v>364</v>
      </c>
      <c r="Q1026" s="12" t="s">
        <v>365</v>
      </c>
      <c r="R1026" s="12" t="s">
        <v>366</v>
      </c>
      <c r="S1026" s="15">
        <v>41.654600000000002</v>
      </c>
      <c r="T1026" s="15">
        <v>-72.162099999999995</v>
      </c>
    </row>
    <row r="1027" spans="1:20" x14ac:dyDescent="0.3">
      <c r="A1027" s="9">
        <v>59731</v>
      </c>
      <c r="B1027" s="10" t="s">
        <v>40309</v>
      </c>
      <c r="C1027" s="9">
        <v>59992</v>
      </c>
      <c r="D1027" s="10" t="s">
        <v>40312</v>
      </c>
      <c r="E1027" s="11" t="s">
        <v>41</v>
      </c>
      <c r="F1027" s="11" t="s">
        <v>41</v>
      </c>
      <c r="G1027" s="12" t="s">
        <v>81</v>
      </c>
      <c r="H1027" s="12" t="s">
        <v>870</v>
      </c>
      <c r="I1027" s="12" t="s">
        <v>853</v>
      </c>
      <c r="J1027" s="10" t="s">
        <v>143</v>
      </c>
      <c r="K1027" s="13" t="s">
        <v>40313</v>
      </c>
      <c r="L1027" s="13" t="s">
        <v>1</v>
      </c>
      <c r="M1027" s="14">
        <v>2</v>
      </c>
      <c r="N1027" s="14">
        <v>2</v>
      </c>
      <c r="O1027" s="14">
        <v>2</v>
      </c>
      <c r="P1027" s="10" t="s">
        <v>364</v>
      </c>
      <c r="Q1027" s="12" t="s">
        <v>365</v>
      </c>
      <c r="R1027" s="12" t="s">
        <v>366</v>
      </c>
      <c r="S1027" s="15">
        <v>41.654000000000003</v>
      </c>
      <c r="T1027" s="15">
        <v>-72.160200000000003</v>
      </c>
    </row>
    <row r="1028" spans="1:20" x14ac:dyDescent="0.3">
      <c r="A1028" s="9">
        <v>58970</v>
      </c>
      <c r="B1028" s="10" t="s">
        <v>17610</v>
      </c>
      <c r="C1028" s="9">
        <v>59998</v>
      </c>
      <c r="D1028" s="10" t="s">
        <v>40314</v>
      </c>
      <c r="E1028" s="11" t="s">
        <v>41</v>
      </c>
      <c r="F1028" s="11" t="s">
        <v>41</v>
      </c>
      <c r="G1028" s="12" t="s">
        <v>1414</v>
      </c>
      <c r="H1028" s="12" t="s">
        <v>14474</v>
      </c>
      <c r="I1028" s="12" t="s">
        <v>2962</v>
      </c>
      <c r="J1028" s="10" t="s">
        <v>143</v>
      </c>
      <c r="K1028" s="13" t="s">
        <v>40315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4</v>
      </c>
      <c r="Q1028" s="12" t="s">
        <v>365</v>
      </c>
      <c r="R1028" s="12" t="s">
        <v>366</v>
      </c>
      <c r="S1028" s="15">
        <v>36.211773999999998</v>
      </c>
      <c r="T1028" s="15">
        <v>-80.664680000000004</v>
      </c>
    </row>
    <row r="1029" spans="1:20" x14ac:dyDescent="0.3">
      <c r="A1029" s="9">
        <v>58970</v>
      </c>
      <c r="B1029" s="10" t="s">
        <v>17610</v>
      </c>
      <c r="C1029" s="9">
        <v>60003</v>
      </c>
      <c r="D1029" s="10" t="s">
        <v>40316</v>
      </c>
      <c r="E1029" s="11" t="s">
        <v>41</v>
      </c>
      <c r="F1029" s="11" t="s">
        <v>41</v>
      </c>
      <c r="G1029" s="12" t="s">
        <v>1414</v>
      </c>
      <c r="H1029" s="12" t="s">
        <v>13304</v>
      </c>
      <c r="I1029" s="12" t="s">
        <v>2962</v>
      </c>
      <c r="J1029" s="10" t="s">
        <v>143</v>
      </c>
      <c r="K1029" s="13" t="s">
        <v>33647</v>
      </c>
      <c r="L1029" s="13" t="s">
        <v>1</v>
      </c>
      <c r="M1029" s="14">
        <v>20</v>
      </c>
      <c r="N1029" s="14">
        <v>20</v>
      </c>
      <c r="O1029" s="14">
        <v>20</v>
      </c>
      <c r="P1029" s="10" t="s">
        <v>364</v>
      </c>
      <c r="Q1029" s="12" t="s">
        <v>365</v>
      </c>
      <c r="R1029" s="12" t="s">
        <v>366</v>
      </c>
      <c r="S1029" s="15">
        <v>35.354680999999999</v>
      </c>
      <c r="T1029" s="15">
        <v>-78.645129999999995</v>
      </c>
    </row>
    <row r="1030" spans="1:20" x14ac:dyDescent="0.3">
      <c r="A1030" s="9">
        <v>59772</v>
      </c>
      <c r="B1030" s="10" t="s">
        <v>40317</v>
      </c>
      <c r="C1030" s="9">
        <v>60031</v>
      </c>
      <c r="D1030" s="10" t="s">
        <v>40318</v>
      </c>
      <c r="E1030" s="11" t="s">
        <v>41</v>
      </c>
      <c r="F1030" s="11" t="s">
        <v>41</v>
      </c>
      <c r="G1030" s="12" t="s">
        <v>84</v>
      </c>
      <c r="H1030" s="12" t="s">
        <v>610</v>
      </c>
      <c r="I1030" s="12" t="s">
        <v>142</v>
      </c>
      <c r="J1030" s="10" t="s">
        <v>143</v>
      </c>
      <c r="K1030" s="13" t="s">
        <v>40319</v>
      </c>
      <c r="L1030" s="13" t="s">
        <v>1</v>
      </c>
      <c r="M1030" s="14">
        <v>1.5</v>
      </c>
      <c r="N1030" s="14">
        <v>1.5</v>
      </c>
      <c r="O1030" s="14">
        <v>1.5</v>
      </c>
      <c r="P1030" s="10" t="s">
        <v>364</v>
      </c>
      <c r="Q1030" s="12" t="s">
        <v>365</v>
      </c>
      <c r="R1030" s="12" t="s">
        <v>366</v>
      </c>
      <c r="S1030" s="15">
        <v>34.074269999999999</v>
      </c>
      <c r="T1030" s="15">
        <v>-117.2436</v>
      </c>
    </row>
    <row r="1031" spans="1:20" x14ac:dyDescent="0.3">
      <c r="A1031" s="9">
        <v>64406</v>
      </c>
      <c r="B1031" s="10" t="s">
        <v>40320</v>
      </c>
      <c r="C1031" s="9">
        <v>60066</v>
      </c>
      <c r="D1031" s="10" t="s">
        <v>40321</v>
      </c>
      <c r="E1031" s="11" t="s">
        <v>41</v>
      </c>
      <c r="F1031" s="11" t="s">
        <v>41</v>
      </c>
      <c r="G1031" s="12" t="s">
        <v>3011</v>
      </c>
      <c r="H1031" s="12" t="s">
        <v>1755</v>
      </c>
      <c r="I1031" s="12" t="s">
        <v>138</v>
      </c>
      <c r="J1031" s="10" t="s">
        <v>143</v>
      </c>
      <c r="K1031" s="13" t="s">
        <v>11716</v>
      </c>
      <c r="L1031" s="13" t="s">
        <v>1</v>
      </c>
      <c r="M1031" s="14">
        <v>150</v>
      </c>
      <c r="N1031" s="14">
        <v>150</v>
      </c>
      <c r="O1031" s="14">
        <v>150</v>
      </c>
      <c r="P1031" s="10" t="s">
        <v>56</v>
      </c>
      <c r="Q1031" s="12" t="s">
        <v>57</v>
      </c>
      <c r="R1031" s="12" t="s">
        <v>58</v>
      </c>
      <c r="S1031" s="15">
        <v>47.453217000000002</v>
      </c>
      <c r="T1031" s="15">
        <v>-101.64870000000001</v>
      </c>
    </row>
    <row r="1032" spans="1:20" x14ac:dyDescent="0.3">
      <c r="A1032" s="9">
        <v>59840</v>
      </c>
      <c r="B1032" s="10" t="s">
        <v>40322</v>
      </c>
      <c r="C1032" s="9">
        <v>60090</v>
      </c>
      <c r="D1032" s="10" t="s">
        <v>40323</v>
      </c>
      <c r="E1032" s="11" t="s">
        <v>41</v>
      </c>
      <c r="F1032" s="11" t="s">
        <v>41</v>
      </c>
      <c r="G1032" s="12" t="s">
        <v>1414</v>
      </c>
      <c r="H1032" s="12" t="s">
        <v>8057</v>
      </c>
      <c r="I1032" s="12" t="s">
        <v>172</v>
      </c>
      <c r="J1032" s="10" t="s">
        <v>143</v>
      </c>
      <c r="K1032" s="13" t="s">
        <v>15012</v>
      </c>
      <c r="L1032" s="13" t="s">
        <v>1</v>
      </c>
      <c r="M1032" s="14">
        <v>1.9</v>
      </c>
      <c r="N1032" s="14">
        <v>1.9</v>
      </c>
      <c r="O1032" s="14">
        <v>1.9</v>
      </c>
      <c r="P1032" s="10" t="s">
        <v>364</v>
      </c>
      <c r="Q1032" s="12" t="s">
        <v>365</v>
      </c>
      <c r="R1032" s="12" t="s">
        <v>366</v>
      </c>
      <c r="S1032" s="15">
        <v>34.743000000000002</v>
      </c>
      <c r="T1032" s="15">
        <v>-78.004999999999995</v>
      </c>
    </row>
    <row r="1033" spans="1:20" x14ac:dyDescent="0.3">
      <c r="A1033" s="9">
        <v>58658</v>
      </c>
      <c r="B1033" s="10" t="s">
        <v>39994</v>
      </c>
      <c r="C1033" s="9">
        <v>60139</v>
      </c>
      <c r="D1033" s="10" t="s">
        <v>40324</v>
      </c>
      <c r="E1033" s="11" t="s">
        <v>41</v>
      </c>
      <c r="F1033" s="11" t="s">
        <v>41</v>
      </c>
      <c r="G1033" s="12" t="s">
        <v>1414</v>
      </c>
      <c r="H1033" s="12" t="s">
        <v>12393</v>
      </c>
      <c r="I1033" s="12" t="s">
        <v>2962</v>
      </c>
      <c r="J1033" s="10" t="s">
        <v>143</v>
      </c>
      <c r="K1033" s="13" t="s">
        <v>4205</v>
      </c>
      <c r="L1033" s="13" t="s">
        <v>1</v>
      </c>
      <c r="M1033" s="14">
        <v>5</v>
      </c>
      <c r="N1033" s="14">
        <v>5</v>
      </c>
      <c r="O1033" s="14">
        <v>5</v>
      </c>
      <c r="P1033" s="10" t="s">
        <v>364</v>
      </c>
      <c r="Q1033" s="12" t="s">
        <v>365</v>
      </c>
      <c r="R1033" s="12" t="s">
        <v>366</v>
      </c>
      <c r="S1033" s="15">
        <v>35.327885999999999</v>
      </c>
      <c r="T1033" s="15">
        <v>-77.660889999999995</v>
      </c>
    </row>
    <row r="1034" spans="1:20" x14ac:dyDescent="0.3">
      <c r="A1034" s="9">
        <v>58658</v>
      </c>
      <c r="B1034" s="10" t="s">
        <v>39994</v>
      </c>
      <c r="C1034" s="9">
        <v>60140</v>
      </c>
      <c r="D1034" s="10" t="s">
        <v>40325</v>
      </c>
      <c r="E1034" s="11" t="s">
        <v>41</v>
      </c>
      <c r="F1034" s="11" t="s">
        <v>41</v>
      </c>
      <c r="G1034" s="12" t="s">
        <v>1414</v>
      </c>
      <c r="H1034" s="12" t="s">
        <v>13323</v>
      </c>
      <c r="I1034" s="12" t="s">
        <v>2962</v>
      </c>
      <c r="J1034" s="10" t="s">
        <v>143</v>
      </c>
      <c r="K1034" s="13" t="s">
        <v>4205</v>
      </c>
      <c r="L1034" s="13" t="s">
        <v>1</v>
      </c>
      <c r="M1034" s="14">
        <v>4.5</v>
      </c>
      <c r="N1034" s="14">
        <v>4.5</v>
      </c>
      <c r="O1034" s="14">
        <v>4.5</v>
      </c>
      <c r="P1034" s="10" t="s">
        <v>364</v>
      </c>
      <c r="Q1034" s="12" t="s">
        <v>365</v>
      </c>
      <c r="R1034" s="12" t="s">
        <v>366</v>
      </c>
      <c r="S1034" s="15">
        <v>36.244259999999997</v>
      </c>
      <c r="T1034" s="15">
        <v>-78.377160000000003</v>
      </c>
    </row>
    <row r="1035" spans="1:20" x14ac:dyDescent="0.3">
      <c r="A1035" s="9">
        <v>58658</v>
      </c>
      <c r="B1035" s="10" t="s">
        <v>39994</v>
      </c>
      <c r="C1035" s="9">
        <v>60141</v>
      </c>
      <c r="D1035" s="10" t="s">
        <v>40326</v>
      </c>
      <c r="E1035" s="11" t="s">
        <v>41</v>
      </c>
      <c r="F1035" s="11" t="s">
        <v>41</v>
      </c>
      <c r="G1035" s="12" t="s">
        <v>1414</v>
      </c>
      <c r="H1035" s="12" t="s">
        <v>13323</v>
      </c>
      <c r="I1035" s="12" t="s">
        <v>2962</v>
      </c>
      <c r="J1035" s="10" t="s">
        <v>143</v>
      </c>
      <c r="K1035" s="13" t="s">
        <v>4205</v>
      </c>
      <c r="L1035" s="13" t="s">
        <v>1</v>
      </c>
      <c r="M1035" s="14">
        <v>5</v>
      </c>
      <c r="N1035" s="14">
        <v>5</v>
      </c>
      <c r="O1035" s="14">
        <v>5</v>
      </c>
      <c r="P1035" s="10" t="s">
        <v>364</v>
      </c>
      <c r="Q1035" s="12" t="s">
        <v>365</v>
      </c>
      <c r="R1035" s="12" t="s">
        <v>366</v>
      </c>
      <c r="S1035" s="15">
        <v>36.274284999999999</v>
      </c>
      <c r="T1035" s="15">
        <v>-78.36251</v>
      </c>
    </row>
    <row r="1036" spans="1:20" x14ac:dyDescent="0.3">
      <c r="A1036" s="9">
        <v>59940</v>
      </c>
      <c r="B1036" s="10" t="s">
        <v>40327</v>
      </c>
      <c r="C1036" s="9">
        <v>60148</v>
      </c>
      <c r="D1036" s="10" t="s">
        <v>40327</v>
      </c>
      <c r="E1036" s="11" t="s">
        <v>41</v>
      </c>
      <c r="F1036" s="11" t="s">
        <v>41</v>
      </c>
      <c r="G1036" s="12" t="s">
        <v>1414</v>
      </c>
      <c r="H1036" s="12" t="s">
        <v>13304</v>
      </c>
      <c r="I1036" s="12" t="s">
        <v>2962</v>
      </c>
      <c r="J1036" s="10" t="s">
        <v>143</v>
      </c>
      <c r="K1036" s="13" t="s">
        <v>14452</v>
      </c>
      <c r="L1036" s="13" t="s">
        <v>1</v>
      </c>
      <c r="M1036" s="14">
        <v>4.9000000000000004</v>
      </c>
      <c r="N1036" s="14">
        <v>4.9000000000000004</v>
      </c>
      <c r="O1036" s="14">
        <v>4.9000000000000004</v>
      </c>
      <c r="P1036" s="10" t="s">
        <v>364</v>
      </c>
      <c r="Q1036" s="12" t="s">
        <v>365</v>
      </c>
      <c r="R1036" s="12" t="s">
        <v>366</v>
      </c>
      <c r="S1036" s="15">
        <v>35.398000000000003</v>
      </c>
      <c r="T1036" s="15">
        <v>-78.876999999999995</v>
      </c>
    </row>
    <row r="1037" spans="1:20" x14ac:dyDescent="0.3">
      <c r="A1037" s="9">
        <v>58658</v>
      </c>
      <c r="B1037" s="10" t="s">
        <v>39994</v>
      </c>
      <c r="C1037" s="9">
        <v>60155</v>
      </c>
      <c r="D1037" s="10" t="s">
        <v>40328</v>
      </c>
      <c r="E1037" s="11" t="s">
        <v>41</v>
      </c>
      <c r="F1037" s="11" t="s">
        <v>41</v>
      </c>
      <c r="G1037" s="12" t="s">
        <v>1414</v>
      </c>
      <c r="H1037" s="12" t="s">
        <v>13019</v>
      </c>
      <c r="I1037" s="12" t="s">
        <v>2962</v>
      </c>
      <c r="J1037" s="10" t="s">
        <v>143</v>
      </c>
      <c r="K1037" s="13" t="s">
        <v>4205</v>
      </c>
      <c r="L1037" s="13" t="s">
        <v>1</v>
      </c>
      <c r="M1037" s="14">
        <v>5</v>
      </c>
      <c r="N1037" s="14">
        <v>5</v>
      </c>
      <c r="O1037" s="14">
        <v>5</v>
      </c>
      <c r="P1037" s="10" t="s">
        <v>364</v>
      </c>
      <c r="Q1037" s="12" t="s">
        <v>365</v>
      </c>
      <c r="R1037" s="12" t="s">
        <v>366</v>
      </c>
      <c r="S1037" s="15">
        <v>35.457984000000003</v>
      </c>
      <c r="T1037" s="15">
        <v>-78.204620000000006</v>
      </c>
    </row>
    <row r="1038" spans="1:20" x14ac:dyDescent="0.3">
      <c r="A1038" s="9">
        <v>58658</v>
      </c>
      <c r="B1038" s="10" t="s">
        <v>39994</v>
      </c>
      <c r="C1038" s="9">
        <v>60158</v>
      </c>
      <c r="D1038" s="10" t="s">
        <v>40329</v>
      </c>
      <c r="E1038" s="11" t="s">
        <v>41</v>
      </c>
      <c r="F1038" s="11" t="s">
        <v>41</v>
      </c>
      <c r="G1038" s="12" t="s">
        <v>1414</v>
      </c>
      <c r="H1038" s="12" t="s">
        <v>2598</v>
      </c>
      <c r="I1038" s="12" t="s">
        <v>2962</v>
      </c>
      <c r="J1038" s="10" t="s">
        <v>143</v>
      </c>
      <c r="K1038" s="13" t="s">
        <v>4205</v>
      </c>
      <c r="L1038" s="13" t="s">
        <v>1</v>
      </c>
      <c r="M1038" s="14">
        <v>4</v>
      </c>
      <c r="N1038" s="14">
        <v>4</v>
      </c>
      <c r="O1038" s="14">
        <v>4</v>
      </c>
      <c r="P1038" s="10" t="s">
        <v>364</v>
      </c>
      <c r="Q1038" s="12" t="s">
        <v>365</v>
      </c>
      <c r="R1038" s="12" t="s">
        <v>366</v>
      </c>
      <c r="S1038" s="15">
        <v>34.304690000000001</v>
      </c>
      <c r="T1038" s="15">
        <v>-78.283799999999999</v>
      </c>
    </row>
    <row r="1039" spans="1:20" x14ac:dyDescent="0.3">
      <c r="A1039" s="9">
        <v>58658</v>
      </c>
      <c r="B1039" s="10" t="s">
        <v>39994</v>
      </c>
      <c r="C1039" s="9">
        <v>60159</v>
      </c>
      <c r="D1039" s="10" t="s">
        <v>40330</v>
      </c>
      <c r="E1039" s="11" t="s">
        <v>41</v>
      </c>
      <c r="F1039" s="11" t="s">
        <v>41</v>
      </c>
      <c r="G1039" s="12" t="s">
        <v>1414</v>
      </c>
      <c r="H1039" s="12" t="s">
        <v>1504</v>
      </c>
      <c r="I1039" s="12" t="s">
        <v>2962</v>
      </c>
      <c r="J1039" s="10" t="s">
        <v>143</v>
      </c>
      <c r="K1039" s="13" t="s">
        <v>4205</v>
      </c>
      <c r="L1039" s="13" t="s">
        <v>1</v>
      </c>
      <c r="M1039" s="14">
        <v>5</v>
      </c>
      <c r="N1039" s="14">
        <v>5</v>
      </c>
      <c r="O1039" s="14">
        <v>5</v>
      </c>
      <c r="P1039" s="10" t="s">
        <v>364</v>
      </c>
      <c r="Q1039" s="12" t="s">
        <v>365</v>
      </c>
      <c r="R1039" s="12" t="s">
        <v>366</v>
      </c>
      <c r="S1039" s="15">
        <v>36.449810999999997</v>
      </c>
      <c r="T1039" s="15">
        <v>-78.194959999999995</v>
      </c>
    </row>
    <row r="1040" spans="1:20" x14ac:dyDescent="0.3">
      <c r="A1040" s="9">
        <v>58658</v>
      </c>
      <c r="B1040" s="10" t="s">
        <v>39994</v>
      </c>
      <c r="C1040" s="9">
        <v>60162</v>
      </c>
      <c r="D1040" s="10" t="s">
        <v>40331</v>
      </c>
      <c r="E1040" s="11" t="s">
        <v>41</v>
      </c>
      <c r="F1040" s="11" t="s">
        <v>41</v>
      </c>
      <c r="G1040" s="12" t="s">
        <v>1414</v>
      </c>
      <c r="H1040" s="12" t="s">
        <v>1424</v>
      </c>
      <c r="I1040" s="12" t="s">
        <v>2962</v>
      </c>
      <c r="J1040" s="10" t="s">
        <v>143</v>
      </c>
      <c r="K1040" s="13" t="s">
        <v>4205</v>
      </c>
      <c r="L1040" s="13" t="s">
        <v>1</v>
      </c>
      <c r="M1040" s="14">
        <v>5</v>
      </c>
      <c r="N1040" s="14">
        <v>5</v>
      </c>
      <c r="O1040" s="14">
        <v>5</v>
      </c>
      <c r="P1040" s="10" t="s">
        <v>364</v>
      </c>
      <c r="Q1040" s="12" t="s">
        <v>365</v>
      </c>
      <c r="R1040" s="12" t="s">
        <v>366</v>
      </c>
      <c r="S1040" s="15">
        <v>35.432566000000001</v>
      </c>
      <c r="T1040" s="15">
        <v>-77.933520000000001</v>
      </c>
    </row>
    <row r="1041" spans="1:20" x14ac:dyDescent="0.3">
      <c r="A1041" s="9">
        <v>58658</v>
      </c>
      <c r="B1041" s="10" t="s">
        <v>39994</v>
      </c>
      <c r="C1041" s="9">
        <v>60163</v>
      </c>
      <c r="D1041" s="10" t="s">
        <v>40332</v>
      </c>
      <c r="E1041" s="11" t="s">
        <v>41</v>
      </c>
      <c r="F1041" s="11" t="s">
        <v>41</v>
      </c>
      <c r="G1041" s="12" t="s">
        <v>1414</v>
      </c>
      <c r="H1041" s="12" t="s">
        <v>12680</v>
      </c>
      <c r="I1041" s="12" t="s">
        <v>2962</v>
      </c>
      <c r="J1041" s="10" t="s">
        <v>143</v>
      </c>
      <c r="K1041" s="13" t="s">
        <v>4205</v>
      </c>
      <c r="L1041" s="13" t="s">
        <v>1</v>
      </c>
      <c r="M1041" s="14">
        <v>5</v>
      </c>
      <c r="N1041" s="14">
        <v>5</v>
      </c>
      <c r="O1041" s="14">
        <v>5</v>
      </c>
      <c r="P1041" s="10" t="s">
        <v>364</v>
      </c>
      <c r="Q1041" s="12" t="s">
        <v>365</v>
      </c>
      <c r="R1041" s="12" t="s">
        <v>366</v>
      </c>
      <c r="S1041" s="15">
        <v>36.121814999999998</v>
      </c>
      <c r="T1041" s="15">
        <v>-78.150469999999999</v>
      </c>
    </row>
    <row r="1042" spans="1:20" x14ac:dyDescent="0.3">
      <c r="A1042" s="9">
        <v>58658</v>
      </c>
      <c r="B1042" s="10" t="s">
        <v>39994</v>
      </c>
      <c r="C1042" s="9">
        <v>60164</v>
      </c>
      <c r="D1042" s="10" t="s">
        <v>40333</v>
      </c>
      <c r="E1042" s="11" t="s">
        <v>41</v>
      </c>
      <c r="F1042" s="11" t="s">
        <v>41</v>
      </c>
      <c r="G1042" s="12" t="s">
        <v>1414</v>
      </c>
      <c r="H1042" s="12" t="s">
        <v>13323</v>
      </c>
      <c r="I1042" s="12" t="s">
        <v>2962</v>
      </c>
      <c r="J1042" s="10" t="s">
        <v>143</v>
      </c>
      <c r="K1042" s="13" t="s">
        <v>4205</v>
      </c>
      <c r="L1042" s="13" t="s">
        <v>1</v>
      </c>
      <c r="M1042" s="14">
        <v>5</v>
      </c>
      <c r="N1042" s="14">
        <v>5</v>
      </c>
      <c r="O1042" s="14">
        <v>5</v>
      </c>
      <c r="P1042" s="10" t="s">
        <v>364</v>
      </c>
      <c r="Q1042" s="12" t="s">
        <v>365</v>
      </c>
      <c r="R1042" s="12" t="s">
        <v>366</v>
      </c>
      <c r="S1042" s="15">
        <v>36.278570999999999</v>
      </c>
      <c r="T1042" s="15">
        <v>-78.317139999999995</v>
      </c>
    </row>
    <row r="1043" spans="1:20" x14ac:dyDescent="0.3">
      <c r="A1043" s="9">
        <v>58658</v>
      </c>
      <c r="B1043" s="10" t="s">
        <v>39994</v>
      </c>
      <c r="C1043" s="9">
        <v>60166</v>
      </c>
      <c r="D1043" s="10" t="s">
        <v>40334</v>
      </c>
      <c r="E1043" s="11" t="s">
        <v>41</v>
      </c>
      <c r="F1043" s="11" t="s">
        <v>41</v>
      </c>
      <c r="G1043" s="12" t="s">
        <v>1414</v>
      </c>
      <c r="H1043" s="12" t="s">
        <v>12680</v>
      </c>
      <c r="I1043" s="12" t="s">
        <v>2962</v>
      </c>
      <c r="J1043" s="10" t="s">
        <v>143</v>
      </c>
      <c r="K1043" s="13" t="s">
        <v>4205</v>
      </c>
      <c r="L1043" s="13" t="s">
        <v>1</v>
      </c>
      <c r="M1043" s="14">
        <v>5</v>
      </c>
      <c r="N1043" s="14">
        <v>5</v>
      </c>
      <c r="O1043" s="14">
        <v>5</v>
      </c>
      <c r="P1043" s="10" t="s">
        <v>364</v>
      </c>
      <c r="Q1043" s="12" t="s">
        <v>365</v>
      </c>
      <c r="R1043" s="12" t="s">
        <v>366</v>
      </c>
      <c r="S1043" s="15">
        <v>36.070360000000001</v>
      </c>
      <c r="T1043" s="15">
        <v>-78.053780000000003</v>
      </c>
    </row>
    <row r="1044" spans="1:20" x14ac:dyDescent="0.3">
      <c r="A1044" s="9">
        <v>58658</v>
      </c>
      <c r="B1044" s="10" t="s">
        <v>39994</v>
      </c>
      <c r="C1044" s="9">
        <v>60167</v>
      </c>
      <c r="D1044" s="10" t="s">
        <v>40335</v>
      </c>
      <c r="E1044" s="11" t="s">
        <v>41</v>
      </c>
      <c r="F1044" s="11" t="s">
        <v>41</v>
      </c>
      <c r="G1044" s="12" t="s">
        <v>1414</v>
      </c>
      <c r="H1044" s="12" t="s">
        <v>12680</v>
      </c>
      <c r="I1044" s="12" t="s">
        <v>2962</v>
      </c>
      <c r="J1044" s="10" t="s">
        <v>143</v>
      </c>
      <c r="K1044" s="13" t="s">
        <v>4205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64</v>
      </c>
      <c r="Q1044" s="12" t="s">
        <v>365</v>
      </c>
      <c r="R1044" s="12" t="s">
        <v>366</v>
      </c>
      <c r="S1044" s="15">
        <v>36.045890999999997</v>
      </c>
      <c r="T1044" s="15">
        <v>-77.894270000000006</v>
      </c>
    </row>
    <row r="1045" spans="1:20" x14ac:dyDescent="0.3">
      <c r="A1045" s="9">
        <v>58658</v>
      </c>
      <c r="B1045" s="10" t="s">
        <v>39994</v>
      </c>
      <c r="C1045" s="9">
        <v>60168</v>
      </c>
      <c r="D1045" s="10" t="s">
        <v>40336</v>
      </c>
      <c r="E1045" s="11" t="s">
        <v>41</v>
      </c>
      <c r="F1045" s="11" t="s">
        <v>41</v>
      </c>
      <c r="G1045" s="12" t="s">
        <v>1414</v>
      </c>
      <c r="H1045" s="12" t="s">
        <v>13019</v>
      </c>
      <c r="I1045" s="12" t="s">
        <v>2962</v>
      </c>
      <c r="J1045" s="10" t="s">
        <v>143</v>
      </c>
      <c r="K1045" s="13" t="s">
        <v>4205</v>
      </c>
      <c r="L1045" s="13" t="s">
        <v>1</v>
      </c>
      <c r="M1045" s="14">
        <v>5</v>
      </c>
      <c r="N1045" s="14">
        <v>5</v>
      </c>
      <c r="O1045" s="14">
        <v>5</v>
      </c>
      <c r="P1045" s="10" t="s">
        <v>364</v>
      </c>
      <c r="Q1045" s="12" t="s">
        <v>365</v>
      </c>
      <c r="R1045" s="12" t="s">
        <v>366</v>
      </c>
      <c r="S1045" s="15">
        <v>35.440064</v>
      </c>
      <c r="T1045" s="15">
        <v>-78.207650000000001</v>
      </c>
    </row>
    <row r="1046" spans="1:20" x14ac:dyDescent="0.3">
      <c r="A1046" s="9">
        <v>58658</v>
      </c>
      <c r="B1046" s="10" t="s">
        <v>39994</v>
      </c>
      <c r="C1046" s="9">
        <v>60169</v>
      </c>
      <c r="D1046" s="10" t="s">
        <v>40337</v>
      </c>
      <c r="E1046" s="11" t="s">
        <v>41</v>
      </c>
      <c r="F1046" s="11" t="s">
        <v>41</v>
      </c>
      <c r="G1046" s="12" t="s">
        <v>1414</v>
      </c>
      <c r="H1046" s="12" t="s">
        <v>1424</v>
      </c>
      <c r="I1046" s="12" t="s">
        <v>2962</v>
      </c>
      <c r="J1046" s="10" t="s">
        <v>143</v>
      </c>
      <c r="K1046" s="13" t="s">
        <v>4205</v>
      </c>
      <c r="L1046" s="13" t="s">
        <v>1</v>
      </c>
      <c r="M1046" s="14">
        <v>3</v>
      </c>
      <c r="N1046" s="14">
        <v>3</v>
      </c>
      <c r="O1046" s="14">
        <v>3</v>
      </c>
      <c r="P1046" s="10" t="s">
        <v>364</v>
      </c>
      <c r="Q1046" s="12" t="s">
        <v>365</v>
      </c>
      <c r="R1046" s="12" t="s">
        <v>366</v>
      </c>
      <c r="S1046" s="15">
        <v>35.369458999999999</v>
      </c>
      <c r="T1046" s="15">
        <v>-77.853380000000001</v>
      </c>
    </row>
    <row r="1047" spans="1:20" x14ac:dyDescent="0.3">
      <c r="A1047" s="9">
        <v>58658</v>
      </c>
      <c r="B1047" s="10" t="s">
        <v>39994</v>
      </c>
      <c r="C1047" s="9">
        <v>60170</v>
      </c>
      <c r="D1047" s="10" t="s">
        <v>40338</v>
      </c>
      <c r="E1047" s="11" t="s">
        <v>41</v>
      </c>
      <c r="F1047" s="11" t="s">
        <v>41</v>
      </c>
      <c r="G1047" s="12" t="s">
        <v>1414</v>
      </c>
      <c r="H1047" s="12" t="s">
        <v>464</v>
      </c>
      <c r="I1047" s="12" t="s">
        <v>2962</v>
      </c>
      <c r="J1047" s="10" t="s">
        <v>143</v>
      </c>
      <c r="K1047" s="13" t="s">
        <v>4205</v>
      </c>
      <c r="L1047" s="13" t="s">
        <v>1</v>
      </c>
      <c r="M1047" s="14">
        <v>5</v>
      </c>
      <c r="N1047" s="14">
        <v>5</v>
      </c>
      <c r="O1047" s="14">
        <v>5</v>
      </c>
      <c r="P1047" s="10" t="s">
        <v>364</v>
      </c>
      <c r="Q1047" s="12" t="s">
        <v>365</v>
      </c>
      <c r="R1047" s="12" t="s">
        <v>366</v>
      </c>
      <c r="S1047" s="15">
        <v>35.941236000000004</v>
      </c>
      <c r="T1047" s="15">
        <v>-78.21651</v>
      </c>
    </row>
    <row r="1048" spans="1:20" x14ac:dyDescent="0.3">
      <c r="A1048" s="9">
        <v>58658</v>
      </c>
      <c r="B1048" s="10" t="s">
        <v>39994</v>
      </c>
      <c r="C1048" s="9">
        <v>60171</v>
      </c>
      <c r="D1048" s="10" t="s">
        <v>40339</v>
      </c>
      <c r="E1048" s="11" t="s">
        <v>41</v>
      </c>
      <c r="F1048" s="11" t="s">
        <v>41</v>
      </c>
      <c r="G1048" s="12" t="s">
        <v>1414</v>
      </c>
      <c r="H1048" s="12" t="s">
        <v>12680</v>
      </c>
      <c r="I1048" s="12" t="s">
        <v>2962</v>
      </c>
      <c r="J1048" s="10" t="s">
        <v>143</v>
      </c>
      <c r="K1048" s="13" t="s">
        <v>4205</v>
      </c>
      <c r="L1048" s="13" t="s">
        <v>1</v>
      </c>
      <c r="M1048" s="14">
        <v>5</v>
      </c>
      <c r="N1048" s="14">
        <v>5</v>
      </c>
      <c r="O1048" s="14">
        <v>5</v>
      </c>
      <c r="P1048" s="10" t="s">
        <v>364</v>
      </c>
      <c r="Q1048" s="12" t="s">
        <v>365</v>
      </c>
      <c r="R1048" s="12" t="s">
        <v>366</v>
      </c>
      <c r="S1048" s="15">
        <v>35.956325999999997</v>
      </c>
      <c r="T1048" s="15">
        <v>-77.972390000000004</v>
      </c>
    </row>
    <row r="1049" spans="1:20" x14ac:dyDescent="0.3">
      <c r="A1049" s="9">
        <v>58658</v>
      </c>
      <c r="B1049" s="10" t="s">
        <v>39994</v>
      </c>
      <c r="C1049" s="9">
        <v>60172</v>
      </c>
      <c r="D1049" s="10" t="s">
        <v>40340</v>
      </c>
      <c r="E1049" s="11" t="s">
        <v>41</v>
      </c>
      <c r="F1049" s="11" t="s">
        <v>41</v>
      </c>
      <c r="G1049" s="12" t="s">
        <v>1414</v>
      </c>
      <c r="H1049" s="12" t="s">
        <v>13323</v>
      </c>
      <c r="I1049" s="12" t="s">
        <v>2962</v>
      </c>
      <c r="J1049" s="10" t="s">
        <v>143</v>
      </c>
      <c r="K1049" s="13" t="s">
        <v>4205</v>
      </c>
      <c r="L1049" s="13" t="s">
        <v>1</v>
      </c>
      <c r="M1049" s="14">
        <v>3</v>
      </c>
      <c r="N1049" s="14">
        <v>3</v>
      </c>
      <c r="O1049" s="14">
        <v>3</v>
      </c>
      <c r="P1049" s="10" t="s">
        <v>364</v>
      </c>
      <c r="Q1049" s="12" t="s">
        <v>365</v>
      </c>
      <c r="R1049" s="12" t="s">
        <v>366</v>
      </c>
      <c r="S1049" s="15">
        <v>36.295029999999997</v>
      </c>
      <c r="T1049" s="15">
        <v>-78.393150000000006</v>
      </c>
    </row>
    <row r="1050" spans="1:20" x14ac:dyDescent="0.3">
      <c r="A1050" s="9">
        <v>58658</v>
      </c>
      <c r="B1050" s="10" t="s">
        <v>39994</v>
      </c>
      <c r="C1050" s="9">
        <v>60173</v>
      </c>
      <c r="D1050" s="10" t="s">
        <v>40341</v>
      </c>
      <c r="E1050" s="11" t="s">
        <v>41</v>
      </c>
      <c r="F1050" s="11" t="s">
        <v>41</v>
      </c>
      <c r="G1050" s="12" t="s">
        <v>1414</v>
      </c>
      <c r="H1050" s="12" t="s">
        <v>13019</v>
      </c>
      <c r="I1050" s="12" t="s">
        <v>2962</v>
      </c>
      <c r="J1050" s="10" t="s">
        <v>143</v>
      </c>
      <c r="K1050" s="13" t="s">
        <v>4205</v>
      </c>
      <c r="L1050" s="13" t="s">
        <v>1</v>
      </c>
      <c r="M1050" s="14">
        <v>5</v>
      </c>
      <c r="N1050" s="14">
        <v>5</v>
      </c>
      <c r="O1050" s="14">
        <v>5</v>
      </c>
      <c r="P1050" s="10" t="s">
        <v>364</v>
      </c>
      <c r="Q1050" s="12" t="s">
        <v>365</v>
      </c>
      <c r="R1050" s="12" t="s">
        <v>366</v>
      </c>
      <c r="S1050" s="15">
        <v>35.431621</v>
      </c>
      <c r="T1050" s="15">
        <v>-78.24024</v>
      </c>
    </row>
    <row r="1051" spans="1:20" x14ac:dyDescent="0.3">
      <c r="A1051" s="9">
        <v>58658</v>
      </c>
      <c r="B1051" s="10" t="s">
        <v>39994</v>
      </c>
      <c r="C1051" s="9">
        <v>60174</v>
      </c>
      <c r="D1051" s="10" t="s">
        <v>40342</v>
      </c>
      <c r="E1051" s="11" t="s">
        <v>41</v>
      </c>
      <c r="F1051" s="11" t="s">
        <v>41</v>
      </c>
      <c r="G1051" s="12" t="s">
        <v>1414</v>
      </c>
      <c r="H1051" s="12" t="s">
        <v>464</v>
      </c>
      <c r="I1051" s="12" t="s">
        <v>2962</v>
      </c>
      <c r="J1051" s="10" t="s">
        <v>143</v>
      </c>
      <c r="K1051" s="13" t="s">
        <v>4205</v>
      </c>
      <c r="L1051" s="13" t="s">
        <v>1</v>
      </c>
      <c r="M1051" s="14">
        <v>5</v>
      </c>
      <c r="N1051" s="14">
        <v>5</v>
      </c>
      <c r="O1051" s="14">
        <v>5</v>
      </c>
      <c r="P1051" s="10" t="s">
        <v>364</v>
      </c>
      <c r="Q1051" s="12" t="s">
        <v>365</v>
      </c>
      <c r="R1051" s="12" t="s">
        <v>366</v>
      </c>
      <c r="S1051" s="15">
        <v>36.099384999999998</v>
      </c>
      <c r="T1051" s="15">
        <v>-78.229370000000003</v>
      </c>
    </row>
    <row r="1052" spans="1:20" x14ac:dyDescent="0.3">
      <c r="A1052" s="9">
        <v>58658</v>
      </c>
      <c r="B1052" s="10" t="s">
        <v>39994</v>
      </c>
      <c r="C1052" s="9">
        <v>60175</v>
      </c>
      <c r="D1052" s="10" t="s">
        <v>40343</v>
      </c>
      <c r="E1052" s="11" t="s">
        <v>41</v>
      </c>
      <c r="F1052" s="11" t="s">
        <v>41</v>
      </c>
      <c r="G1052" s="12" t="s">
        <v>1414</v>
      </c>
      <c r="H1052" s="12" t="s">
        <v>12680</v>
      </c>
      <c r="I1052" s="12" t="s">
        <v>2962</v>
      </c>
      <c r="J1052" s="10" t="s">
        <v>143</v>
      </c>
      <c r="K1052" s="13" t="s">
        <v>4205</v>
      </c>
      <c r="L1052" s="13" t="s">
        <v>1</v>
      </c>
      <c r="M1052" s="14">
        <v>5</v>
      </c>
      <c r="N1052" s="14">
        <v>5</v>
      </c>
      <c r="O1052" s="14">
        <v>5</v>
      </c>
      <c r="P1052" s="10" t="s">
        <v>364</v>
      </c>
      <c r="Q1052" s="12" t="s">
        <v>365</v>
      </c>
      <c r="R1052" s="12" t="s">
        <v>366</v>
      </c>
      <c r="S1052" s="15">
        <v>36.085901</v>
      </c>
      <c r="T1052" s="15">
        <v>-78.062160000000006</v>
      </c>
    </row>
    <row r="1053" spans="1:20" x14ac:dyDescent="0.3">
      <c r="A1053" s="9">
        <v>58658</v>
      </c>
      <c r="B1053" s="10" t="s">
        <v>39994</v>
      </c>
      <c r="C1053" s="9">
        <v>60176</v>
      </c>
      <c r="D1053" s="10" t="s">
        <v>40344</v>
      </c>
      <c r="E1053" s="11" t="s">
        <v>41</v>
      </c>
      <c r="F1053" s="11" t="s">
        <v>41</v>
      </c>
      <c r="G1053" s="12" t="s">
        <v>1414</v>
      </c>
      <c r="H1053" s="12" t="s">
        <v>13323</v>
      </c>
      <c r="I1053" s="12" t="s">
        <v>2962</v>
      </c>
      <c r="J1053" s="10" t="s">
        <v>143</v>
      </c>
      <c r="K1053" s="13" t="s">
        <v>4205</v>
      </c>
      <c r="L1053" s="13" t="s">
        <v>1</v>
      </c>
      <c r="M1053" s="14">
        <v>5</v>
      </c>
      <c r="N1053" s="14">
        <v>5</v>
      </c>
      <c r="O1053" s="14">
        <v>5</v>
      </c>
      <c r="P1053" s="10" t="s">
        <v>364</v>
      </c>
      <c r="Q1053" s="12" t="s">
        <v>365</v>
      </c>
      <c r="R1053" s="12" t="s">
        <v>366</v>
      </c>
      <c r="S1053" s="15">
        <v>36.264901999999999</v>
      </c>
      <c r="T1053" s="15">
        <v>-78.29607</v>
      </c>
    </row>
    <row r="1054" spans="1:20" x14ac:dyDescent="0.3">
      <c r="A1054" s="9">
        <v>58658</v>
      </c>
      <c r="B1054" s="10" t="s">
        <v>39994</v>
      </c>
      <c r="C1054" s="9">
        <v>60177</v>
      </c>
      <c r="D1054" s="10" t="s">
        <v>40345</v>
      </c>
      <c r="E1054" s="11" t="s">
        <v>41</v>
      </c>
      <c r="F1054" s="11" t="s">
        <v>41</v>
      </c>
      <c r="G1054" s="12" t="s">
        <v>1414</v>
      </c>
      <c r="H1054" s="12" t="s">
        <v>13323</v>
      </c>
      <c r="I1054" s="12" t="s">
        <v>2962</v>
      </c>
      <c r="J1054" s="10" t="s">
        <v>143</v>
      </c>
      <c r="K1054" s="13" t="s">
        <v>4205</v>
      </c>
      <c r="L1054" s="13" t="s">
        <v>1</v>
      </c>
      <c r="M1054" s="14">
        <v>4</v>
      </c>
      <c r="N1054" s="14">
        <v>4</v>
      </c>
      <c r="O1054" s="14">
        <v>4</v>
      </c>
      <c r="P1054" s="10" t="s">
        <v>364</v>
      </c>
      <c r="Q1054" s="12" t="s">
        <v>365</v>
      </c>
      <c r="R1054" s="12" t="s">
        <v>366</v>
      </c>
      <c r="S1054" s="15">
        <v>36.383130999999999</v>
      </c>
      <c r="T1054" s="15">
        <v>-78.350269999999995</v>
      </c>
    </row>
    <row r="1055" spans="1:20" x14ac:dyDescent="0.3">
      <c r="A1055" s="9">
        <v>2172</v>
      </c>
      <c r="B1055" s="10" t="s">
        <v>37938</v>
      </c>
      <c r="C1055" s="9">
        <v>60194</v>
      </c>
      <c r="D1055" s="10" t="s">
        <v>40346</v>
      </c>
      <c r="E1055" s="11" t="s">
        <v>41</v>
      </c>
      <c r="F1055" s="11" t="s">
        <v>41</v>
      </c>
      <c r="G1055" s="12" t="s">
        <v>96</v>
      </c>
      <c r="H1055" s="12" t="s">
        <v>24598</v>
      </c>
      <c r="I1055" s="12" t="s">
        <v>586</v>
      </c>
      <c r="J1055" s="10" t="s">
        <v>44</v>
      </c>
      <c r="K1055" s="13" t="s">
        <v>347</v>
      </c>
      <c r="L1055" s="13" t="s">
        <v>1</v>
      </c>
      <c r="M1055" s="14">
        <v>232</v>
      </c>
      <c r="N1055" s="14">
        <v>205</v>
      </c>
      <c r="O1055" s="14">
        <v>224</v>
      </c>
      <c r="P1055" s="10" t="s">
        <v>99</v>
      </c>
      <c r="Q1055" s="12" t="s">
        <v>72</v>
      </c>
      <c r="R1055" s="12" t="s">
        <v>100</v>
      </c>
      <c r="S1055" s="15">
        <v>32.241110999999997</v>
      </c>
      <c r="T1055" s="15">
        <v>-97.071389999999994</v>
      </c>
    </row>
    <row r="1056" spans="1:20" x14ac:dyDescent="0.3">
      <c r="A1056" s="9">
        <v>2172</v>
      </c>
      <c r="B1056" s="10" t="s">
        <v>37938</v>
      </c>
      <c r="C1056" s="9">
        <v>60194</v>
      </c>
      <c r="D1056" s="10" t="s">
        <v>40346</v>
      </c>
      <c r="E1056" s="11" t="s">
        <v>41</v>
      </c>
      <c r="F1056" s="11" t="s">
        <v>41</v>
      </c>
      <c r="G1056" s="12" t="s">
        <v>96</v>
      </c>
      <c r="H1056" s="12" t="s">
        <v>24598</v>
      </c>
      <c r="I1056" s="12" t="s">
        <v>586</v>
      </c>
      <c r="J1056" s="10" t="s">
        <v>44</v>
      </c>
      <c r="K1056" s="13" t="s">
        <v>349</v>
      </c>
      <c r="L1056" s="13" t="s">
        <v>1</v>
      </c>
      <c r="M1056" s="14">
        <v>232</v>
      </c>
      <c r="N1056" s="14">
        <v>205</v>
      </c>
      <c r="O1056" s="14">
        <v>224</v>
      </c>
      <c r="P1056" s="10" t="s">
        <v>99</v>
      </c>
      <c r="Q1056" s="12" t="s">
        <v>72</v>
      </c>
      <c r="R1056" s="12" t="s">
        <v>100</v>
      </c>
      <c r="S1056" s="15">
        <v>32.241110999999997</v>
      </c>
      <c r="T1056" s="15">
        <v>-97.071389999999994</v>
      </c>
    </row>
    <row r="1057" spans="1:20" x14ac:dyDescent="0.3">
      <c r="A1057" s="9">
        <v>2172</v>
      </c>
      <c r="B1057" s="10" t="s">
        <v>37938</v>
      </c>
      <c r="C1057" s="9">
        <v>60194</v>
      </c>
      <c r="D1057" s="10" t="s">
        <v>40346</v>
      </c>
      <c r="E1057" s="11" t="s">
        <v>41</v>
      </c>
      <c r="F1057" s="11" t="s">
        <v>41</v>
      </c>
      <c r="G1057" s="12" t="s">
        <v>96</v>
      </c>
      <c r="H1057" s="12" t="s">
        <v>24598</v>
      </c>
      <c r="I1057" s="12" t="s">
        <v>586</v>
      </c>
      <c r="J1057" s="10" t="s">
        <v>44</v>
      </c>
      <c r="K1057" s="13" t="s">
        <v>621</v>
      </c>
      <c r="L1057" s="13" t="s">
        <v>1</v>
      </c>
      <c r="M1057" s="14">
        <v>232</v>
      </c>
      <c r="N1057" s="14">
        <v>205</v>
      </c>
      <c r="O1057" s="14">
        <v>224</v>
      </c>
      <c r="P1057" s="10" t="s">
        <v>99</v>
      </c>
      <c r="Q1057" s="12" t="s">
        <v>72</v>
      </c>
      <c r="R1057" s="12" t="s">
        <v>100</v>
      </c>
      <c r="S1057" s="15">
        <v>32.241110999999997</v>
      </c>
      <c r="T1057" s="15">
        <v>-97.071389999999994</v>
      </c>
    </row>
    <row r="1058" spans="1:20" x14ac:dyDescent="0.3">
      <c r="A1058" s="9">
        <v>2172</v>
      </c>
      <c r="B1058" s="10" t="s">
        <v>37938</v>
      </c>
      <c r="C1058" s="9">
        <v>60194</v>
      </c>
      <c r="D1058" s="10" t="s">
        <v>40346</v>
      </c>
      <c r="E1058" s="11" t="s">
        <v>41</v>
      </c>
      <c r="F1058" s="11" t="s">
        <v>41</v>
      </c>
      <c r="G1058" s="12" t="s">
        <v>96</v>
      </c>
      <c r="H1058" s="12" t="s">
        <v>24598</v>
      </c>
      <c r="I1058" s="12" t="s">
        <v>586</v>
      </c>
      <c r="J1058" s="10" t="s">
        <v>44</v>
      </c>
      <c r="K1058" s="13" t="s">
        <v>622</v>
      </c>
      <c r="L1058" s="13" t="s">
        <v>1</v>
      </c>
      <c r="M1058" s="14">
        <v>232</v>
      </c>
      <c r="N1058" s="14">
        <v>205</v>
      </c>
      <c r="O1058" s="14">
        <v>224</v>
      </c>
      <c r="P1058" s="10" t="s">
        <v>99</v>
      </c>
      <c r="Q1058" s="12" t="s">
        <v>72</v>
      </c>
      <c r="R1058" s="12" t="s">
        <v>100</v>
      </c>
      <c r="S1058" s="15">
        <v>32.241110999999997</v>
      </c>
      <c r="T1058" s="15">
        <v>-97.071389999999994</v>
      </c>
    </row>
    <row r="1059" spans="1:20" x14ac:dyDescent="0.3">
      <c r="A1059" s="9">
        <v>59964</v>
      </c>
      <c r="B1059" s="10" t="s">
        <v>40347</v>
      </c>
      <c r="C1059" s="9">
        <v>60202</v>
      </c>
      <c r="D1059" s="10" t="s">
        <v>40347</v>
      </c>
      <c r="E1059" s="11" t="s">
        <v>41</v>
      </c>
      <c r="F1059" s="11" t="s">
        <v>41</v>
      </c>
      <c r="G1059" s="12" t="s">
        <v>3732</v>
      </c>
      <c r="H1059" s="12" t="s">
        <v>40348</v>
      </c>
      <c r="I1059" s="12" t="s">
        <v>172</v>
      </c>
      <c r="J1059" s="10" t="s">
        <v>143</v>
      </c>
      <c r="K1059" s="13" t="s">
        <v>40349</v>
      </c>
      <c r="L1059" s="13" t="s">
        <v>1</v>
      </c>
      <c r="M1059" s="14">
        <v>280.5</v>
      </c>
      <c r="N1059" s="14">
        <v>261.2</v>
      </c>
      <c r="O1059" s="14">
        <v>267.60000000000002</v>
      </c>
      <c r="P1059" s="10" t="s">
        <v>80</v>
      </c>
      <c r="Q1059" s="12" t="s">
        <v>72</v>
      </c>
      <c r="R1059" s="12" t="s">
        <v>84</v>
      </c>
      <c r="S1059" s="15">
        <v>40.340449999999997</v>
      </c>
      <c r="T1059" s="15">
        <v>-80.525959999999998</v>
      </c>
    </row>
    <row r="1060" spans="1:20" x14ac:dyDescent="0.3">
      <c r="A1060" s="9">
        <v>59964</v>
      </c>
      <c r="B1060" s="10" t="s">
        <v>40347</v>
      </c>
      <c r="C1060" s="9">
        <v>60202</v>
      </c>
      <c r="D1060" s="10" t="s">
        <v>40347</v>
      </c>
      <c r="E1060" s="11" t="s">
        <v>41</v>
      </c>
      <c r="F1060" s="11" t="s">
        <v>41</v>
      </c>
      <c r="G1060" s="12" t="s">
        <v>3732</v>
      </c>
      <c r="H1060" s="12" t="s">
        <v>40348</v>
      </c>
      <c r="I1060" s="12" t="s">
        <v>172</v>
      </c>
      <c r="J1060" s="10" t="s">
        <v>143</v>
      </c>
      <c r="K1060" s="13" t="s">
        <v>40350</v>
      </c>
      <c r="L1060" s="13" t="s">
        <v>1</v>
      </c>
      <c r="M1060" s="14">
        <v>280.5</v>
      </c>
      <c r="N1060" s="14">
        <v>252.3</v>
      </c>
      <c r="O1060" s="14">
        <v>278.7</v>
      </c>
      <c r="P1060" s="10" t="s">
        <v>80</v>
      </c>
      <c r="Q1060" s="12" t="s">
        <v>72</v>
      </c>
      <c r="R1060" s="12" t="s">
        <v>81</v>
      </c>
      <c r="S1060" s="15">
        <v>40.340449999999997</v>
      </c>
      <c r="T1060" s="15">
        <v>-80.525959999999998</v>
      </c>
    </row>
    <row r="1061" spans="1:20" x14ac:dyDescent="0.3">
      <c r="A1061" s="9">
        <v>59964</v>
      </c>
      <c r="B1061" s="10" t="s">
        <v>40347</v>
      </c>
      <c r="C1061" s="9">
        <v>60202</v>
      </c>
      <c r="D1061" s="10" t="s">
        <v>40347</v>
      </c>
      <c r="E1061" s="11" t="s">
        <v>41</v>
      </c>
      <c r="F1061" s="11" t="s">
        <v>41</v>
      </c>
      <c r="G1061" s="12" t="s">
        <v>3732</v>
      </c>
      <c r="H1061" s="12" t="s">
        <v>40348</v>
      </c>
      <c r="I1061" s="12" t="s">
        <v>172</v>
      </c>
      <c r="J1061" s="10" t="s">
        <v>143</v>
      </c>
      <c r="K1061" s="13" t="s">
        <v>40351</v>
      </c>
      <c r="L1061" s="13" t="s">
        <v>1</v>
      </c>
      <c r="M1061" s="14">
        <v>280.5</v>
      </c>
      <c r="N1061" s="14">
        <v>252.3</v>
      </c>
      <c r="O1061" s="14">
        <v>278.7</v>
      </c>
      <c r="P1061" s="10" t="s">
        <v>80</v>
      </c>
      <c r="Q1061" s="12" t="s">
        <v>72</v>
      </c>
      <c r="R1061" s="12" t="s">
        <v>81</v>
      </c>
      <c r="S1061" s="15">
        <v>40.340449999999997</v>
      </c>
      <c r="T1061" s="15">
        <v>-80.525959999999998</v>
      </c>
    </row>
    <row r="1062" spans="1:20" x14ac:dyDescent="0.3">
      <c r="A1062" s="9">
        <v>13781</v>
      </c>
      <c r="B1062" s="10" t="s">
        <v>2118</v>
      </c>
      <c r="C1062" s="9">
        <v>60203</v>
      </c>
      <c r="D1062" s="10" t="s">
        <v>40352</v>
      </c>
      <c r="E1062" s="11" t="s">
        <v>1</v>
      </c>
      <c r="F1062" s="11" t="s">
        <v>1</v>
      </c>
      <c r="G1062" s="12" t="s">
        <v>2120</v>
      </c>
      <c r="H1062" s="12" t="s">
        <v>2063</v>
      </c>
      <c r="I1062" s="12" t="s">
        <v>1</v>
      </c>
      <c r="J1062" s="10" t="s">
        <v>44</v>
      </c>
      <c r="K1062" s="13" t="s">
        <v>45</v>
      </c>
      <c r="L1062" s="13" t="s">
        <v>1</v>
      </c>
      <c r="M1062" s="14">
        <v>3.8</v>
      </c>
      <c r="N1062" s="14">
        <v>3.5</v>
      </c>
      <c r="O1062" s="14">
        <v>3.5</v>
      </c>
      <c r="P1062" s="10" t="s">
        <v>364</v>
      </c>
      <c r="Q1062" s="12" t="s">
        <v>365</v>
      </c>
      <c r="R1062" s="12" t="s">
        <v>366</v>
      </c>
      <c r="S1062" s="16" t="s">
        <v>49</v>
      </c>
      <c r="T1062" s="16" t="s">
        <v>49</v>
      </c>
    </row>
    <row r="1063" spans="1:20" x14ac:dyDescent="0.3">
      <c r="A1063" s="9">
        <v>59965</v>
      </c>
      <c r="B1063" s="10" t="s">
        <v>40353</v>
      </c>
      <c r="C1063" s="9">
        <v>60205</v>
      </c>
      <c r="D1063" s="10" t="s">
        <v>40353</v>
      </c>
      <c r="E1063" s="11" t="s">
        <v>41</v>
      </c>
      <c r="F1063" s="11" t="s">
        <v>41</v>
      </c>
      <c r="G1063" s="12" t="s">
        <v>3169</v>
      </c>
      <c r="H1063" s="12" t="s">
        <v>3196</v>
      </c>
      <c r="I1063" s="12" t="s">
        <v>245</v>
      </c>
      <c r="J1063" s="10" t="s">
        <v>143</v>
      </c>
      <c r="K1063" s="13" t="s">
        <v>40354</v>
      </c>
      <c r="L1063" s="13" t="s">
        <v>1</v>
      </c>
      <c r="M1063" s="14">
        <v>331.5</v>
      </c>
      <c r="N1063" s="14">
        <v>302</v>
      </c>
      <c r="O1063" s="14">
        <v>327.2</v>
      </c>
      <c r="P1063" s="10" t="s">
        <v>80</v>
      </c>
      <c r="Q1063" s="12" t="s">
        <v>72</v>
      </c>
      <c r="R1063" s="12" t="s">
        <v>84</v>
      </c>
      <c r="S1063" s="15">
        <v>41.767212999999998</v>
      </c>
      <c r="T1063" s="15">
        <v>-77.035390000000007</v>
      </c>
    </row>
    <row r="1064" spans="1:20" x14ac:dyDescent="0.3">
      <c r="A1064" s="9">
        <v>59965</v>
      </c>
      <c r="B1064" s="10" t="s">
        <v>40353</v>
      </c>
      <c r="C1064" s="9">
        <v>60205</v>
      </c>
      <c r="D1064" s="10" t="s">
        <v>40353</v>
      </c>
      <c r="E1064" s="11" t="s">
        <v>41</v>
      </c>
      <c r="F1064" s="11" t="s">
        <v>41</v>
      </c>
      <c r="G1064" s="12" t="s">
        <v>3169</v>
      </c>
      <c r="H1064" s="12" t="s">
        <v>3196</v>
      </c>
      <c r="I1064" s="12" t="s">
        <v>245</v>
      </c>
      <c r="J1064" s="10" t="s">
        <v>143</v>
      </c>
      <c r="K1064" s="13" t="s">
        <v>40355</v>
      </c>
      <c r="L1064" s="13" t="s">
        <v>1</v>
      </c>
      <c r="M1064" s="14">
        <v>280.5</v>
      </c>
      <c r="N1064" s="14">
        <v>253.1</v>
      </c>
      <c r="O1064" s="14">
        <v>279.60000000000002</v>
      </c>
      <c r="P1064" s="10" t="s">
        <v>80</v>
      </c>
      <c r="Q1064" s="12" t="s">
        <v>72</v>
      </c>
      <c r="R1064" s="12" t="s">
        <v>81</v>
      </c>
      <c r="S1064" s="15">
        <v>41.767212999999998</v>
      </c>
      <c r="T1064" s="15">
        <v>-77.035390000000007</v>
      </c>
    </row>
    <row r="1065" spans="1:20" x14ac:dyDescent="0.3">
      <c r="A1065" s="9">
        <v>59965</v>
      </c>
      <c r="B1065" s="10" t="s">
        <v>40353</v>
      </c>
      <c r="C1065" s="9">
        <v>60205</v>
      </c>
      <c r="D1065" s="10" t="s">
        <v>40353</v>
      </c>
      <c r="E1065" s="11" t="s">
        <v>41</v>
      </c>
      <c r="F1065" s="11" t="s">
        <v>41</v>
      </c>
      <c r="G1065" s="12" t="s">
        <v>3169</v>
      </c>
      <c r="H1065" s="12" t="s">
        <v>3196</v>
      </c>
      <c r="I1065" s="12" t="s">
        <v>245</v>
      </c>
      <c r="J1065" s="10" t="s">
        <v>143</v>
      </c>
      <c r="K1065" s="13" t="s">
        <v>40356</v>
      </c>
      <c r="L1065" s="13" t="s">
        <v>1</v>
      </c>
      <c r="M1065" s="14">
        <v>280.5</v>
      </c>
      <c r="N1065" s="14">
        <v>253.1</v>
      </c>
      <c r="O1065" s="14">
        <v>279.60000000000002</v>
      </c>
      <c r="P1065" s="10" t="s">
        <v>80</v>
      </c>
      <c r="Q1065" s="12" t="s">
        <v>72</v>
      </c>
      <c r="R1065" s="12" t="s">
        <v>81</v>
      </c>
      <c r="S1065" s="15">
        <v>41.767212999999998</v>
      </c>
      <c r="T1065" s="15">
        <v>-77.035390000000007</v>
      </c>
    </row>
    <row r="1066" spans="1:20" x14ac:dyDescent="0.3">
      <c r="A1066" s="9">
        <v>56215</v>
      </c>
      <c r="B1066" s="10" t="s">
        <v>40012</v>
      </c>
      <c r="C1066" s="9">
        <v>60211</v>
      </c>
      <c r="D1066" s="10" t="s">
        <v>40357</v>
      </c>
      <c r="E1066" s="11" t="s">
        <v>41</v>
      </c>
      <c r="F1066" s="11" t="s">
        <v>41</v>
      </c>
      <c r="G1066" s="12" t="s">
        <v>940</v>
      </c>
      <c r="H1066" s="12" t="s">
        <v>1943</v>
      </c>
      <c r="I1066" s="12" t="s">
        <v>172</v>
      </c>
      <c r="J1066" s="10" t="s">
        <v>143</v>
      </c>
      <c r="K1066" s="13" t="s">
        <v>45</v>
      </c>
      <c r="L1066" s="13" t="s">
        <v>1</v>
      </c>
      <c r="M1066" s="14">
        <v>50</v>
      </c>
      <c r="N1066" s="14">
        <v>50</v>
      </c>
      <c r="O1066" s="14">
        <v>50</v>
      </c>
      <c r="P1066" s="10" t="s">
        <v>56</v>
      </c>
      <c r="Q1066" s="12" t="s">
        <v>57</v>
      </c>
      <c r="R1066" s="12" t="s">
        <v>58</v>
      </c>
      <c r="S1066" s="15">
        <v>39.688735999999999</v>
      </c>
      <c r="T1066" s="15">
        <v>-79.337559999999996</v>
      </c>
    </row>
    <row r="1067" spans="1:20" x14ac:dyDescent="0.3">
      <c r="A1067" s="9">
        <v>56215</v>
      </c>
      <c r="B1067" s="10" t="s">
        <v>40012</v>
      </c>
      <c r="C1067" s="9">
        <v>60212</v>
      </c>
      <c r="D1067" s="10" t="s">
        <v>40358</v>
      </c>
      <c r="E1067" s="11" t="s">
        <v>41</v>
      </c>
      <c r="F1067" s="11" t="s">
        <v>41</v>
      </c>
      <c r="G1067" s="12" t="s">
        <v>3169</v>
      </c>
      <c r="H1067" s="12" t="s">
        <v>1878</v>
      </c>
      <c r="I1067" s="12" t="s">
        <v>172</v>
      </c>
      <c r="J1067" s="10" t="s">
        <v>143</v>
      </c>
      <c r="K1067" s="13" t="s">
        <v>45</v>
      </c>
      <c r="L1067" s="13" t="s">
        <v>1</v>
      </c>
      <c r="M1067" s="14">
        <v>79.900000000000006</v>
      </c>
      <c r="N1067" s="14">
        <v>79.900000000000006</v>
      </c>
      <c r="O1067" s="14">
        <v>79.900000000000006</v>
      </c>
      <c r="P1067" s="10" t="s">
        <v>56</v>
      </c>
      <c r="Q1067" s="12" t="s">
        <v>57</v>
      </c>
      <c r="R1067" s="12" t="s">
        <v>58</v>
      </c>
      <c r="S1067" s="15">
        <v>39.793761000000003</v>
      </c>
      <c r="T1067" s="15">
        <v>-78.859470000000002</v>
      </c>
    </row>
    <row r="1068" spans="1:20" x14ac:dyDescent="0.3">
      <c r="A1068" s="9">
        <v>59997</v>
      </c>
      <c r="B1068" s="10" t="s">
        <v>40359</v>
      </c>
      <c r="C1068" s="9">
        <v>60214</v>
      </c>
      <c r="D1068" s="10" t="s">
        <v>40360</v>
      </c>
      <c r="E1068" s="11" t="s">
        <v>41</v>
      </c>
      <c r="F1068" s="11" t="s">
        <v>41</v>
      </c>
      <c r="G1068" s="12" t="s">
        <v>940</v>
      </c>
      <c r="H1068" s="12" t="s">
        <v>175</v>
      </c>
      <c r="I1068" s="12" t="s">
        <v>172</v>
      </c>
      <c r="J1068" s="10" t="s">
        <v>143</v>
      </c>
      <c r="K1068" s="13" t="s">
        <v>40361</v>
      </c>
      <c r="L1068" s="13" t="s">
        <v>1</v>
      </c>
      <c r="M1068" s="14">
        <v>6</v>
      </c>
      <c r="N1068" s="14">
        <v>6</v>
      </c>
      <c r="O1068" s="14">
        <v>6</v>
      </c>
      <c r="P1068" s="10" t="s">
        <v>360</v>
      </c>
      <c r="Q1068" s="12" t="s">
        <v>361</v>
      </c>
      <c r="R1068" s="12" t="s">
        <v>362</v>
      </c>
      <c r="S1068" s="15">
        <v>39.638033999999998</v>
      </c>
      <c r="T1068" s="15">
        <v>-77.737080000000006</v>
      </c>
    </row>
    <row r="1069" spans="1:20" x14ac:dyDescent="0.3">
      <c r="A1069" s="9">
        <v>59997</v>
      </c>
      <c r="B1069" s="10" t="s">
        <v>40359</v>
      </c>
      <c r="C1069" s="9">
        <v>60215</v>
      </c>
      <c r="D1069" s="10" t="s">
        <v>40362</v>
      </c>
      <c r="E1069" s="11" t="s">
        <v>41</v>
      </c>
      <c r="F1069" s="11" t="s">
        <v>41</v>
      </c>
      <c r="G1069" s="12" t="s">
        <v>940</v>
      </c>
      <c r="H1069" s="12" t="s">
        <v>175</v>
      </c>
      <c r="I1069" s="12" t="s">
        <v>172</v>
      </c>
      <c r="J1069" s="10" t="s">
        <v>143</v>
      </c>
      <c r="K1069" s="13" t="s">
        <v>40363</v>
      </c>
      <c r="L1069" s="13" t="s">
        <v>1</v>
      </c>
      <c r="M1069" s="14">
        <v>4</v>
      </c>
      <c r="N1069" s="14">
        <v>4</v>
      </c>
      <c r="O1069" s="14">
        <v>4</v>
      </c>
      <c r="P1069" s="10" t="s">
        <v>360</v>
      </c>
      <c r="Q1069" s="12" t="s">
        <v>361</v>
      </c>
      <c r="R1069" s="12" t="s">
        <v>362</v>
      </c>
      <c r="S1069" s="15">
        <v>39.646982999999999</v>
      </c>
      <c r="T1069" s="15">
        <v>-77.704759999999993</v>
      </c>
    </row>
    <row r="1070" spans="1:20" x14ac:dyDescent="0.3">
      <c r="A1070" s="9">
        <v>59997</v>
      </c>
      <c r="B1070" s="10" t="s">
        <v>40359</v>
      </c>
      <c r="C1070" s="9">
        <v>60216</v>
      </c>
      <c r="D1070" s="10" t="s">
        <v>40364</v>
      </c>
      <c r="E1070" s="11" t="s">
        <v>41</v>
      </c>
      <c r="F1070" s="11" t="s">
        <v>41</v>
      </c>
      <c r="G1070" s="12" t="s">
        <v>926</v>
      </c>
      <c r="H1070" s="12" t="s">
        <v>935</v>
      </c>
      <c r="I1070" s="12" t="s">
        <v>172</v>
      </c>
      <c r="J1070" s="10" t="s">
        <v>143</v>
      </c>
      <c r="K1070" s="13" t="s">
        <v>40365</v>
      </c>
      <c r="L1070" s="13" t="s">
        <v>1</v>
      </c>
      <c r="M1070" s="14">
        <v>8</v>
      </c>
      <c r="N1070" s="14">
        <v>8</v>
      </c>
      <c r="O1070" s="14" t="s">
        <v>49</v>
      </c>
      <c r="P1070" s="10" t="s">
        <v>360</v>
      </c>
      <c r="Q1070" s="12" t="s">
        <v>361</v>
      </c>
      <c r="R1070" s="12" t="s">
        <v>362</v>
      </c>
      <c r="S1070" s="15">
        <v>38.771068999999997</v>
      </c>
      <c r="T1070" s="15">
        <v>-75.137469999999993</v>
      </c>
    </row>
    <row r="1071" spans="1:20" x14ac:dyDescent="0.3">
      <c r="A1071" s="9">
        <v>60002</v>
      </c>
      <c r="B1071" s="10" t="s">
        <v>40366</v>
      </c>
      <c r="C1071" s="9">
        <v>60221</v>
      </c>
      <c r="D1071" s="10" t="s">
        <v>40367</v>
      </c>
      <c r="E1071" s="11" t="s">
        <v>41</v>
      </c>
      <c r="F1071" s="11" t="s">
        <v>41</v>
      </c>
      <c r="G1071" s="12" t="s">
        <v>96</v>
      </c>
      <c r="H1071" s="12" t="s">
        <v>6216</v>
      </c>
      <c r="I1071" s="12" t="s">
        <v>586</v>
      </c>
      <c r="J1071" s="10" t="s">
        <v>143</v>
      </c>
      <c r="K1071" s="13" t="s">
        <v>40368</v>
      </c>
      <c r="L1071" s="13" t="s">
        <v>1</v>
      </c>
      <c r="M1071" s="14">
        <v>177</v>
      </c>
      <c r="N1071" s="14">
        <v>162</v>
      </c>
      <c r="O1071" s="14">
        <v>177</v>
      </c>
      <c r="P1071" s="10" t="s">
        <v>99</v>
      </c>
      <c r="Q1071" s="12" t="s">
        <v>72</v>
      </c>
      <c r="R1071" s="12" t="s">
        <v>100</v>
      </c>
      <c r="S1071" s="15">
        <v>29.265000000000001</v>
      </c>
      <c r="T1071" s="15">
        <v>-96.396299999999997</v>
      </c>
    </row>
    <row r="1072" spans="1:20" x14ac:dyDescent="0.3">
      <c r="A1072" s="9">
        <v>60002</v>
      </c>
      <c r="B1072" s="10" t="s">
        <v>40366</v>
      </c>
      <c r="C1072" s="9">
        <v>60221</v>
      </c>
      <c r="D1072" s="10" t="s">
        <v>40367</v>
      </c>
      <c r="E1072" s="11" t="s">
        <v>41</v>
      </c>
      <c r="F1072" s="11" t="s">
        <v>41</v>
      </c>
      <c r="G1072" s="12" t="s">
        <v>96</v>
      </c>
      <c r="H1072" s="12" t="s">
        <v>6216</v>
      </c>
      <c r="I1072" s="12" t="s">
        <v>586</v>
      </c>
      <c r="J1072" s="10" t="s">
        <v>143</v>
      </c>
      <c r="K1072" s="13" t="s">
        <v>40369</v>
      </c>
      <c r="L1072" s="13" t="s">
        <v>1</v>
      </c>
      <c r="M1072" s="14">
        <v>177</v>
      </c>
      <c r="N1072" s="14">
        <v>162</v>
      </c>
      <c r="O1072" s="14">
        <v>177</v>
      </c>
      <c r="P1072" s="10" t="s">
        <v>99</v>
      </c>
      <c r="Q1072" s="12" t="s">
        <v>72</v>
      </c>
      <c r="R1072" s="12" t="s">
        <v>100</v>
      </c>
      <c r="S1072" s="15">
        <v>29.265000000000001</v>
      </c>
      <c r="T1072" s="15">
        <v>-96.396299999999997</v>
      </c>
    </row>
    <row r="1073" spans="1:20" x14ac:dyDescent="0.3">
      <c r="A1073" s="9">
        <v>60035</v>
      </c>
      <c r="B1073" s="10" t="s">
        <v>40370</v>
      </c>
      <c r="C1073" s="9">
        <v>60246</v>
      </c>
      <c r="D1073" s="10" t="s">
        <v>40371</v>
      </c>
      <c r="E1073" s="11" t="s">
        <v>41</v>
      </c>
      <c r="F1073" s="11" t="s">
        <v>41</v>
      </c>
      <c r="G1073" s="12" t="s">
        <v>2012</v>
      </c>
      <c r="H1073" s="12" t="s">
        <v>4810</v>
      </c>
      <c r="I1073" s="12" t="s">
        <v>138</v>
      </c>
      <c r="J1073" s="10" t="s">
        <v>143</v>
      </c>
      <c r="K1073" s="13" t="s">
        <v>45</v>
      </c>
      <c r="L1073" s="13" t="s">
        <v>1</v>
      </c>
      <c r="M1073" s="14">
        <v>152.80000000000001</v>
      </c>
      <c r="N1073" s="14">
        <v>152.80000000000001</v>
      </c>
      <c r="O1073" s="14">
        <v>152.80000000000001</v>
      </c>
      <c r="P1073" s="10" t="s">
        <v>56</v>
      </c>
      <c r="Q1073" s="12" t="s">
        <v>57</v>
      </c>
      <c r="R1073" s="12" t="s">
        <v>58</v>
      </c>
      <c r="S1073" s="15">
        <v>43.490136</v>
      </c>
      <c r="T1073" s="15">
        <v>-82.733599999999996</v>
      </c>
    </row>
    <row r="1074" spans="1:20" x14ac:dyDescent="0.3">
      <c r="A1074" s="9">
        <v>60050</v>
      </c>
      <c r="B1074" s="10" t="s">
        <v>40372</v>
      </c>
      <c r="C1074" s="9">
        <v>60268</v>
      </c>
      <c r="D1074" s="10" t="s">
        <v>40373</v>
      </c>
      <c r="E1074" s="11" t="s">
        <v>41</v>
      </c>
      <c r="F1074" s="11" t="s">
        <v>41</v>
      </c>
      <c r="G1074" s="12" t="s">
        <v>96</v>
      </c>
      <c r="H1074" s="12" t="s">
        <v>2987</v>
      </c>
      <c r="I1074" s="12" t="s">
        <v>586</v>
      </c>
      <c r="J1074" s="10" t="s">
        <v>143</v>
      </c>
      <c r="K1074" s="13" t="s">
        <v>40368</v>
      </c>
      <c r="L1074" s="13" t="s">
        <v>1</v>
      </c>
      <c r="M1074" s="14">
        <v>232</v>
      </c>
      <c r="N1074" s="14">
        <v>210</v>
      </c>
      <c r="O1074" s="14">
        <v>232</v>
      </c>
      <c r="P1074" s="10" t="s">
        <v>99</v>
      </c>
      <c r="Q1074" s="12" t="s">
        <v>72</v>
      </c>
      <c r="R1074" s="12" t="s">
        <v>100</v>
      </c>
      <c r="S1074" s="15">
        <v>32.07</v>
      </c>
      <c r="T1074" s="15">
        <v>-95.68347</v>
      </c>
    </row>
    <row r="1075" spans="1:20" x14ac:dyDescent="0.3">
      <c r="A1075" s="9">
        <v>60050</v>
      </c>
      <c r="B1075" s="10" t="s">
        <v>40372</v>
      </c>
      <c r="C1075" s="9">
        <v>60268</v>
      </c>
      <c r="D1075" s="10" t="s">
        <v>40373</v>
      </c>
      <c r="E1075" s="11" t="s">
        <v>41</v>
      </c>
      <c r="F1075" s="11" t="s">
        <v>41</v>
      </c>
      <c r="G1075" s="12" t="s">
        <v>96</v>
      </c>
      <c r="H1075" s="12" t="s">
        <v>2987</v>
      </c>
      <c r="I1075" s="12" t="s">
        <v>586</v>
      </c>
      <c r="J1075" s="10" t="s">
        <v>143</v>
      </c>
      <c r="K1075" s="13" t="s">
        <v>40369</v>
      </c>
      <c r="L1075" s="13" t="s">
        <v>1</v>
      </c>
      <c r="M1075" s="14">
        <v>232</v>
      </c>
      <c r="N1075" s="14">
        <v>210</v>
      </c>
      <c r="O1075" s="14">
        <v>232</v>
      </c>
      <c r="P1075" s="10" t="s">
        <v>99</v>
      </c>
      <c r="Q1075" s="12" t="s">
        <v>72</v>
      </c>
      <c r="R1075" s="12" t="s">
        <v>100</v>
      </c>
      <c r="S1075" s="15">
        <v>32.07</v>
      </c>
      <c r="T1075" s="15">
        <v>-95.68347</v>
      </c>
    </row>
    <row r="1076" spans="1:20" x14ac:dyDescent="0.3">
      <c r="A1076" s="9">
        <v>59056</v>
      </c>
      <c r="B1076" s="10" t="s">
        <v>34450</v>
      </c>
      <c r="C1076" s="9">
        <v>60269</v>
      </c>
      <c r="D1076" s="10" t="s">
        <v>40374</v>
      </c>
      <c r="E1076" s="11" t="s">
        <v>41</v>
      </c>
      <c r="F1076" s="11" t="s">
        <v>41</v>
      </c>
      <c r="G1076" s="12" t="s">
        <v>96</v>
      </c>
      <c r="H1076" s="12" t="s">
        <v>15579</v>
      </c>
      <c r="I1076" s="12" t="s">
        <v>586</v>
      </c>
      <c r="J1076" s="10" t="s">
        <v>143</v>
      </c>
      <c r="K1076" s="13" t="s">
        <v>55</v>
      </c>
      <c r="L1076" s="13" t="s">
        <v>1</v>
      </c>
      <c r="M1076" s="14">
        <v>80</v>
      </c>
      <c r="N1076" s="14">
        <v>80</v>
      </c>
      <c r="O1076" s="14">
        <v>80</v>
      </c>
      <c r="P1076" s="10" t="s">
        <v>56</v>
      </c>
      <c r="Q1076" s="12" t="s">
        <v>57</v>
      </c>
      <c r="R1076" s="12" t="s">
        <v>58</v>
      </c>
      <c r="S1076" s="15">
        <v>34.236066000000001</v>
      </c>
      <c r="T1076" s="15">
        <v>-103.03870000000001</v>
      </c>
    </row>
    <row r="1077" spans="1:20" x14ac:dyDescent="0.3">
      <c r="A1077" s="9">
        <v>59056</v>
      </c>
      <c r="B1077" s="10" t="s">
        <v>34450</v>
      </c>
      <c r="C1077" s="9">
        <v>60273</v>
      </c>
      <c r="D1077" s="10" t="s">
        <v>40375</v>
      </c>
      <c r="E1077" s="11" t="s">
        <v>41</v>
      </c>
      <c r="F1077" s="11" t="s">
        <v>41</v>
      </c>
      <c r="G1077" s="12" t="s">
        <v>96</v>
      </c>
      <c r="H1077" s="12" t="s">
        <v>11001</v>
      </c>
      <c r="I1077" s="12" t="s">
        <v>586</v>
      </c>
      <c r="J1077" s="10" t="s">
        <v>143</v>
      </c>
      <c r="K1077" s="13" t="s">
        <v>55</v>
      </c>
      <c r="L1077" s="13" t="s">
        <v>1</v>
      </c>
      <c r="M1077" s="14">
        <v>150</v>
      </c>
      <c r="N1077" s="14">
        <v>150</v>
      </c>
      <c r="O1077" s="14">
        <v>150</v>
      </c>
      <c r="P1077" s="10" t="s">
        <v>56</v>
      </c>
      <c r="Q1077" s="12" t="s">
        <v>57</v>
      </c>
      <c r="R1077" s="12" t="s">
        <v>58</v>
      </c>
      <c r="S1077" s="15">
        <v>33.713670999999998</v>
      </c>
      <c r="T1077" s="15">
        <v>-101.43380000000001</v>
      </c>
    </row>
    <row r="1078" spans="1:20" x14ac:dyDescent="0.3">
      <c r="A1078" s="9">
        <v>61060</v>
      </c>
      <c r="B1078" s="10" t="s">
        <v>12892</v>
      </c>
      <c r="C1078" s="9">
        <v>60286</v>
      </c>
      <c r="D1078" s="10" t="s">
        <v>40376</v>
      </c>
      <c r="E1078" s="11" t="s">
        <v>41</v>
      </c>
      <c r="F1078" s="11" t="s">
        <v>41</v>
      </c>
      <c r="G1078" s="12" t="s">
        <v>1414</v>
      </c>
      <c r="H1078" s="12" t="s">
        <v>1287</v>
      </c>
      <c r="I1078" s="12" t="s">
        <v>2962</v>
      </c>
      <c r="J1078" s="10" t="s">
        <v>143</v>
      </c>
      <c r="K1078" s="13" t="s">
        <v>4205</v>
      </c>
      <c r="L1078" s="13" t="s">
        <v>1</v>
      </c>
      <c r="M1078" s="14">
        <v>5</v>
      </c>
      <c r="N1078" s="14">
        <v>4.9000000000000004</v>
      </c>
      <c r="O1078" s="14">
        <v>4.9000000000000004</v>
      </c>
      <c r="P1078" s="10" t="s">
        <v>364</v>
      </c>
      <c r="Q1078" s="12" t="s">
        <v>365</v>
      </c>
      <c r="R1078" s="12" t="s">
        <v>366</v>
      </c>
      <c r="S1078" s="15">
        <v>35.889279999999999</v>
      </c>
      <c r="T1078" s="15">
        <v>-79.691900000000004</v>
      </c>
    </row>
    <row r="1079" spans="1:20" x14ac:dyDescent="0.3">
      <c r="A1079" s="9">
        <v>60064</v>
      </c>
      <c r="B1079" s="10" t="s">
        <v>40377</v>
      </c>
      <c r="C1079" s="9">
        <v>60289</v>
      </c>
      <c r="D1079" s="10" t="s">
        <v>40378</v>
      </c>
      <c r="E1079" s="11" t="s">
        <v>41</v>
      </c>
      <c r="F1079" s="11" t="s">
        <v>41</v>
      </c>
      <c r="G1079" s="12" t="s">
        <v>916</v>
      </c>
      <c r="H1079" s="12" t="s">
        <v>917</v>
      </c>
      <c r="I1079" s="12" t="s">
        <v>397</v>
      </c>
      <c r="J1079" s="10" t="s">
        <v>143</v>
      </c>
      <c r="K1079" s="13" t="s">
        <v>40379</v>
      </c>
      <c r="L1079" s="13" t="s">
        <v>1</v>
      </c>
      <c r="M1079" s="14">
        <v>680</v>
      </c>
      <c r="N1079" s="14">
        <v>680</v>
      </c>
      <c r="O1079" s="14">
        <v>680</v>
      </c>
      <c r="P1079" s="10" t="s">
        <v>80</v>
      </c>
      <c r="Q1079" s="12" t="s">
        <v>72</v>
      </c>
      <c r="R1079" s="12" t="s">
        <v>7267</v>
      </c>
      <c r="S1079" s="15">
        <v>36.773778</v>
      </c>
      <c r="T1079" s="15">
        <v>-108.505</v>
      </c>
    </row>
    <row r="1080" spans="1:20" x14ac:dyDescent="0.3">
      <c r="A1080" s="9">
        <v>60064</v>
      </c>
      <c r="B1080" s="10" t="s">
        <v>40377</v>
      </c>
      <c r="C1080" s="9">
        <v>60289</v>
      </c>
      <c r="D1080" s="10" t="s">
        <v>40378</v>
      </c>
      <c r="E1080" s="11" t="s">
        <v>41</v>
      </c>
      <c r="F1080" s="11" t="s">
        <v>41</v>
      </c>
      <c r="G1080" s="12" t="s">
        <v>916</v>
      </c>
      <c r="H1080" s="12" t="s">
        <v>917</v>
      </c>
      <c r="I1080" s="12" t="s">
        <v>397</v>
      </c>
      <c r="J1080" s="10" t="s">
        <v>143</v>
      </c>
      <c r="K1080" s="13" t="s">
        <v>40380</v>
      </c>
      <c r="L1080" s="13" t="s">
        <v>1</v>
      </c>
      <c r="M1080" s="14">
        <v>55</v>
      </c>
      <c r="N1080" s="14">
        <v>55</v>
      </c>
      <c r="O1080" s="14">
        <v>55</v>
      </c>
      <c r="P1080" s="10" t="s">
        <v>364</v>
      </c>
      <c r="Q1080" s="12" t="s">
        <v>365</v>
      </c>
      <c r="R1080" s="12" t="s">
        <v>366</v>
      </c>
      <c r="S1080" s="15">
        <v>36.773778</v>
      </c>
      <c r="T1080" s="15">
        <v>-108.505</v>
      </c>
    </row>
    <row r="1081" spans="1:20" x14ac:dyDescent="0.3">
      <c r="A1081" s="9">
        <v>61060</v>
      </c>
      <c r="B1081" s="10" t="s">
        <v>12892</v>
      </c>
      <c r="C1081" s="9">
        <v>60292</v>
      </c>
      <c r="D1081" s="10" t="s">
        <v>40381</v>
      </c>
      <c r="E1081" s="11" t="s">
        <v>41</v>
      </c>
      <c r="F1081" s="11" t="s">
        <v>41</v>
      </c>
      <c r="G1081" s="12" t="s">
        <v>1414</v>
      </c>
      <c r="H1081" s="12" t="s">
        <v>2598</v>
      </c>
      <c r="I1081" s="12" t="s">
        <v>2962</v>
      </c>
      <c r="J1081" s="10" t="s">
        <v>143</v>
      </c>
      <c r="K1081" s="13" t="s">
        <v>4205</v>
      </c>
      <c r="L1081" s="13" t="s">
        <v>1</v>
      </c>
      <c r="M1081" s="14">
        <v>5</v>
      </c>
      <c r="N1081" s="14">
        <v>4.9000000000000004</v>
      </c>
      <c r="O1081" s="14">
        <v>4.9000000000000004</v>
      </c>
      <c r="P1081" s="10" t="s">
        <v>364</v>
      </c>
      <c r="Q1081" s="12" t="s">
        <v>365</v>
      </c>
      <c r="R1081" s="12" t="s">
        <v>366</v>
      </c>
      <c r="S1081" s="15">
        <v>34.277430000000003</v>
      </c>
      <c r="T1081" s="15">
        <v>-78.740099999999998</v>
      </c>
    </row>
    <row r="1082" spans="1:20" x14ac:dyDescent="0.3">
      <c r="A1082" s="9">
        <v>64278</v>
      </c>
      <c r="B1082" s="10" t="s">
        <v>40382</v>
      </c>
      <c r="C1082" s="9">
        <v>60294</v>
      </c>
      <c r="D1082" s="10" t="s">
        <v>40383</v>
      </c>
      <c r="E1082" s="11" t="s">
        <v>41</v>
      </c>
      <c r="F1082" s="11" t="s">
        <v>41</v>
      </c>
      <c r="G1082" s="12" t="s">
        <v>1414</v>
      </c>
      <c r="H1082" s="12" t="s">
        <v>2753</v>
      </c>
      <c r="I1082" s="12" t="s">
        <v>2962</v>
      </c>
      <c r="J1082" s="10" t="s">
        <v>143</v>
      </c>
      <c r="K1082" s="13" t="s">
        <v>4205</v>
      </c>
      <c r="L1082" s="13" t="s">
        <v>1</v>
      </c>
      <c r="M1082" s="14">
        <v>5</v>
      </c>
      <c r="N1082" s="14">
        <v>4.9000000000000004</v>
      </c>
      <c r="O1082" s="14">
        <v>4.9000000000000004</v>
      </c>
      <c r="P1082" s="10" t="s">
        <v>364</v>
      </c>
      <c r="Q1082" s="12" t="s">
        <v>365</v>
      </c>
      <c r="R1082" s="12" t="s">
        <v>366</v>
      </c>
      <c r="S1082" s="15">
        <v>35.100909999999999</v>
      </c>
      <c r="T1082" s="15">
        <v>-79.728009999999998</v>
      </c>
    </row>
    <row r="1083" spans="1:20" x14ac:dyDescent="0.3">
      <c r="A1083" s="9">
        <v>61060</v>
      </c>
      <c r="B1083" s="10" t="s">
        <v>12892</v>
      </c>
      <c r="C1083" s="9">
        <v>60295</v>
      </c>
      <c r="D1083" s="10" t="s">
        <v>40384</v>
      </c>
      <c r="E1083" s="11" t="s">
        <v>41</v>
      </c>
      <c r="F1083" s="11" t="s">
        <v>41</v>
      </c>
      <c r="G1083" s="12" t="s">
        <v>1414</v>
      </c>
      <c r="H1083" s="12" t="s">
        <v>12810</v>
      </c>
      <c r="I1083" s="12" t="s">
        <v>2962</v>
      </c>
      <c r="J1083" s="10" t="s">
        <v>143</v>
      </c>
      <c r="K1083" s="13" t="s">
        <v>4205</v>
      </c>
      <c r="L1083" s="13" t="s">
        <v>1</v>
      </c>
      <c r="M1083" s="14">
        <v>5</v>
      </c>
      <c r="N1083" s="14">
        <v>4.9000000000000004</v>
      </c>
      <c r="O1083" s="14">
        <v>4.9000000000000004</v>
      </c>
      <c r="P1083" s="10" t="s">
        <v>364</v>
      </c>
      <c r="Q1083" s="12" t="s">
        <v>365</v>
      </c>
      <c r="R1083" s="12" t="s">
        <v>366</v>
      </c>
      <c r="S1083" s="15">
        <v>34.843246000000001</v>
      </c>
      <c r="T1083" s="15">
        <v>-77.552239999999998</v>
      </c>
    </row>
    <row r="1084" spans="1:20" x14ac:dyDescent="0.3">
      <c r="A1084" s="9">
        <v>60095</v>
      </c>
      <c r="B1084" s="10" t="s">
        <v>40385</v>
      </c>
      <c r="C1084" s="9">
        <v>60305</v>
      </c>
      <c r="D1084" s="10" t="s">
        <v>40386</v>
      </c>
      <c r="E1084" s="11" t="s">
        <v>41</v>
      </c>
      <c r="F1084" s="11" t="s">
        <v>41</v>
      </c>
      <c r="G1084" s="12" t="s">
        <v>1414</v>
      </c>
      <c r="H1084" s="12" t="s">
        <v>2969</v>
      </c>
      <c r="I1084" s="12" t="s">
        <v>2962</v>
      </c>
      <c r="J1084" s="10" t="s">
        <v>143</v>
      </c>
      <c r="K1084" s="13" t="s">
        <v>4205</v>
      </c>
      <c r="L1084" s="13" t="s">
        <v>1</v>
      </c>
      <c r="M1084" s="14">
        <v>1.9</v>
      </c>
      <c r="N1084" s="14">
        <v>1.9</v>
      </c>
      <c r="O1084" s="14">
        <v>1.9</v>
      </c>
      <c r="P1084" s="10" t="s">
        <v>364</v>
      </c>
      <c r="Q1084" s="12" t="s">
        <v>365</v>
      </c>
      <c r="R1084" s="12" t="s">
        <v>366</v>
      </c>
      <c r="S1084" s="15">
        <v>35.230899999999998</v>
      </c>
      <c r="T1084" s="15">
        <v>-81.573049999999995</v>
      </c>
    </row>
    <row r="1085" spans="1:20" x14ac:dyDescent="0.3">
      <c r="A1085" s="9">
        <v>50123</v>
      </c>
      <c r="B1085" s="10" t="s">
        <v>9272</v>
      </c>
      <c r="C1085" s="9">
        <v>60309</v>
      </c>
      <c r="D1085" s="10" t="s">
        <v>40387</v>
      </c>
      <c r="E1085" s="11" t="s">
        <v>41</v>
      </c>
      <c r="F1085" s="11" t="s">
        <v>41</v>
      </c>
      <c r="G1085" s="12" t="s">
        <v>84</v>
      </c>
      <c r="H1085" s="12" t="s">
        <v>225</v>
      </c>
      <c r="I1085" s="12" t="s">
        <v>142</v>
      </c>
      <c r="J1085" s="10" t="s">
        <v>143</v>
      </c>
      <c r="K1085" s="13" t="s">
        <v>10877</v>
      </c>
      <c r="L1085" s="13" t="s">
        <v>1</v>
      </c>
      <c r="M1085" s="14">
        <v>19</v>
      </c>
      <c r="N1085" s="14">
        <v>19</v>
      </c>
      <c r="O1085" s="14">
        <v>19</v>
      </c>
      <c r="P1085" s="10" t="s">
        <v>364</v>
      </c>
      <c r="Q1085" s="12" t="s">
        <v>365</v>
      </c>
      <c r="R1085" s="12" t="s">
        <v>366</v>
      </c>
      <c r="S1085" s="15">
        <v>34.715330000000002</v>
      </c>
      <c r="T1085" s="15">
        <v>-118.2591</v>
      </c>
    </row>
    <row r="1086" spans="1:20" x14ac:dyDescent="0.3">
      <c r="A1086" s="9">
        <v>12341</v>
      </c>
      <c r="B1086" s="10" t="s">
        <v>1288</v>
      </c>
      <c r="C1086" s="9">
        <v>60326</v>
      </c>
      <c r="D1086" s="10" t="s">
        <v>15651</v>
      </c>
      <c r="E1086" s="11" t="s">
        <v>41</v>
      </c>
      <c r="F1086" s="11" t="s">
        <v>41</v>
      </c>
      <c r="G1086" s="12" t="s">
        <v>1427</v>
      </c>
      <c r="H1086" s="12" t="s">
        <v>1558</v>
      </c>
      <c r="I1086" s="12" t="s">
        <v>138</v>
      </c>
      <c r="J1086" s="10" t="s">
        <v>44</v>
      </c>
      <c r="K1086" s="13" t="s">
        <v>40388</v>
      </c>
      <c r="L1086" s="13" t="s">
        <v>1</v>
      </c>
      <c r="M1086" s="14">
        <v>72.5</v>
      </c>
      <c r="N1086" s="14">
        <v>72.5</v>
      </c>
      <c r="O1086" s="14">
        <v>72.5</v>
      </c>
      <c r="P1086" s="10" t="s">
        <v>56</v>
      </c>
      <c r="Q1086" s="12" t="s">
        <v>57</v>
      </c>
      <c r="R1086" s="12" t="s">
        <v>58</v>
      </c>
      <c r="S1086" s="15">
        <v>43.200420999999999</v>
      </c>
      <c r="T1086" s="15">
        <v>-95.624309999999994</v>
      </c>
    </row>
    <row r="1087" spans="1:20" x14ac:dyDescent="0.3">
      <c r="A1087" s="9">
        <v>12341</v>
      </c>
      <c r="B1087" s="10" t="s">
        <v>1288</v>
      </c>
      <c r="C1087" s="9">
        <v>60326</v>
      </c>
      <c r="D1087" s="10" t="s">
        <v>15651</v>
      </c>
      <c r="E1087" s="11" t="s">
        <v>41</v>
      </c>
      <c r="F1087" s="11" t="s">
        <v>41</v>
      </c>
      <c r="G1087" s="12" t="s">
        <v>1427</v>
      </c>
      <c r="H1087" s="12" t="s">
        <v>1558</v>
      </c>
      <c r="I1087" s="12" t="s">
        <v>138</v>
      </c>
      <c r="J1087" s="10" t="s">
        <v>44</v>
      </c>
      <c r="K1087" s="13" t="s">
        <v>40389</v>
      </c>
      <c r="L1087" s="13" t="s">
        <v>1</v>
      </c>
      <c r="M1087" s="14">
        <v>72.5</v>
      </c>
      <c r="N1087" s="14">
        <v>72.5</v>
      </c>
      <c r="O1087" s="14">
        <v>72.5</v>
      </c>
      <c r="P1087" s="10" t="s">
        <v>56</v>
      </c>
      <c r="Q1087" s="12" t="s">
        <v>57</v>
      </c>
      <c r="R1087" s="12" t="s">
        <v>58</v>
      </c>
      <c r="S1087" s="15">
        <v>43.200420999999999</v>
      </c>
      <c r="T1087" s="15">
        <v>-95.624309999999994</v>
      </c>
    </row>
    <row r="1088" spans="1:20" x14ac:dyDescent="0.3">
      <c r="A1088" s="9">
        <v>12341</v>
      </c>
      <c r="B1088" s="10" t="s">
        <v>1288</v>
      </c>
      <c r="C1088" s="9">
        <v>60326</v>
      </c>
      <c r="D1088" s="10" t="s">
        <v>15651</v>
      </c>
      <c r="E1088" s="11" t="s">
        <v>41</v>
      </c>
      <c r="F1088" s="11" t="s">
        <v>41</v>
      </c>
      <c r="G1088" s="12" t="s">
        <v>1427</v>
      </c>
      <c r="H1088" s="12" t="s">
        <v>1558</v>
      </c>
      <c r="I1088" s="12" t="s">
        <v>138</v>
      </c>
      <c r="J1088" s="10" t="s">
        <v>44</v>
      </c>
      <c r="K1088" s="13" t="s">
        <v>40390</v>
      </c>
      <c r="L1088" s="13" t="s">
        <v>1</v>
      </c>
      <c r="M1088" s="14">
        <v>72.5</v>
      </c>
      <c r="N1088" s="14">
        <v>72.5</v>
      </c>
      <c r="O1088" s="14">
        <v>72.5</v>
      </c>
      <c r="P1088" s="10" t="s">
        <v>56</v>
      </c>
      <c r="Q1088" s="12" t="s">
        <v>57</v>
      </c>
      <c r="R1088" s="12" t="s">
        <v>58</v>
      </c>
      <c r="S1088" s="15">
        <v>43.200420999999999</v>
      </c>
      <c r="T1088" s="15">
        <v>-95.624309999999994</v>
      </c>
    </row>
    <row r="1089" spans="1:20" x14ac:dyDescent="0.3">
      <c r="A1089" s="9">
        <v>12341</v>
      </c>
      <c r="B1089" s="10" t="s">
        <v>1288</v>
      </c>
      <c r="C1089" s="9">
        <v>60342</v>
      </c>
      <c r="D1089" s="10" t="s">
        <v>15688</v>
      </c>
      <c r="E1089" s="11" t="s">
        <v>41</v>
      </c>
      <c r="F1089" s="11" t="s">
        <v>41</v>
      </c>
      <c r="G1089" s="12" t="s">
        <v>1427</v>
      </c>
      <c r="H1089" s="12" t="s">
        <v>15689</v>
      </c>
      <c r="I1089" s="12" t="s">
        <v>138</v>
      </c>
      <c r="J1089" s="10" t="s">
        <v>44</v>
      </c>
      <c r="K1089" s="13" t="s">
        <v>40391</v>
      </c>
      <c r="L1089" s="13" t="s">
        <v>1</v>
      </c>
      <c r="M1089" s="14">
        <v>96.6</v>
      </c>
      <c r="N1089" s="14">
        <v>96.6</v>
      </c>
      <c r="O1089" s="14">
        <v>96.6</v>
      </c>
      <c r="P1089" s="10" t="s">
        <v>56</v>
      </c>
      <c r="Q1089" s="12" t="s">
        <v>57</v>
      </c>
      <c r="R1089" s="12" t="s">
        <v>58</v>
      </c>
      <c r="S1089" s="15">
        <v>42.355721000000003</v>
      </c>
      <c r="T1089" s="15">
        <v>-95.420379999999994</v>
      </c>
    </row>
    <row r="1090" spans="1:20" x14ac:dyDescent="0.3">
      <c r="A1090" s="9">
        <v>12341</v>
      </c>
      <c r="B1090" s="10" t="s">
        <v>1288</v>
      </c>
      <c r="C1090" s="9">
        <v>60342</v>
      </c>
      <c r="D1090" s="10" t="s">
        <v>15688</v>
      </c>
      <c r="E1090" s="11" t="s">
        <v>41</v>
      </c>
      <c r="F1090" s="11" t="s">
        <v>41</v>
      </c>
      <c r="G1090" s="12" t="s">
        <v>1427</v>
      </c>
      <c r="H1090" s="12" t="s">
        <v>15689</v>
      </c>
      <c r="I1090" s="12" t="s">
        <v>138</v>
      </c>
      <c r="J1090" s="10" t="s">
        <v>44</v>
      </c>
      <c r="K1090" s="13" t="s">
        <v>40392</v>
      </c>
      <c r="L1090" s="13" t="s">
        <v>1</v>
      </c>
      <c r="M1090" s="14">
        <v>98.9</v>
      </c>
      <c r="N1090" s="14">
        <v>98.9</v>
      </c>
      <c r="O1090" s="14">
        <v>98.9</v>
      </c>
      <c r="P1090" s="10" t="s">
        <v>56</v>
      </c>
      <c r="Q1090" s="12" t="s">
        <v>57</v>
      </c>
      <c r="R1090" s="12" t="s">
        <v>58</v>
      </c>
      <c r="S1090" s="15">
        <v>42.355721000000003</v>
      </c>
      <c r="T1090" s="15">
        <v>-95.420379999999994</v>
      </c>
    </row>
    <row r="1091" spans="1:20" x14ac:dyDescent="0.3">
      <c r="A1091" s="9">
        <v>60496</v>
      </c>
      <c r="B1091" s="10" t="s">
        <v>14684</v>
      </c>
      <c r="C1091" s="9">
        <v>60358</v>
      </c>
      <c r="D1091" s="10" t="s">
        <v>40393</v>
      </c>
      <c r="E1091" s="11" t="s">
        <v>41</v>
      </c>
      <c r="F1091" s="11" t="s">
        <v>41</v>
      </c>
      <c r="G1091" s="12" t="s">
        <v>1414</v>
      </c>
      <c r="H1091" s="12" t="s">
        <v>2959</v>
      </c>
      <c r="I1091" s="12" t="s">
        <v>2962</v>
      </c>
      <c r="J1091" s="10" t="s">
        <v>143</v>
      </c>
      <c r="K1091" s="13" t="s">
        <v>40394</v>
      </c>
      <c r="L1091" s="13" t="s">
        <v>1</v>
      </c>
      <c r="M1091" s="14">
        <v>2</v>
      </c>
      <c r="N1091" s="14">
        <v>2</v>
      </c>
      <c r="O1091" s="14">
        <v>2</v>
      </c>
      <c r="P1091" s="10" t="s">
        <v>364</v>
      </c>
      <c r="Q1091" s="12" t="s">
        <v>365</v>
      </c>
      <c r="R1091" s="12" t="s">
        <v>366</v>
      </c>
      <c r="S1091" s="15">
        <v>34.583747000000002</v>
      </c>
      <c r="T1091" s="15">
        <v>-79.148470000000003</v>
      </c>
    </row>
    <row r="1092" spans="1:20" x14ac:dyDescent="0.3">
      <c r="A1092" s="9">
        <v>60496</v>
      </c>
      <c r="B1092" s="10" t="s">
        <v>14684</v>
      </c>
      <c r="C1092" s="9">
        <v>60360</v>
      </c>
      <c r="D1092" s="10" t="s">
        <v>40395</v>
      </c>
      <c r="E1092" s="11" t="s">
        <v>41</v>
      </c>
      <c r="F1092" s="11" t="s">
        <v>41</v>
      </c>
      <c r="G1092" s="12" t="s">
        <v>1414</v>
      </c>
      <c r="H1092" s="12" t="s">
        <v>6221</v>
      </c>
      <c r="I1092" s="12" t="s">
        <v>2962</v>
      </c>
      <c r="J1092" s="10" t="s">
        <v>143</v>
      </c>
      <c r="K1092" s="13" t="s">
        <v>40396</v>
      </c>
      <c r="L1092" s="13" t="s">
        <v>1</v>
      </c>
      <c r="M1092" s="14">
        <v>5</v>
      </c>
      <c r="N1092" s="14">
        <v>5</v>
      </c>
      <c r="O1092" s="14">
        <v>5</v>
      </c>
      <c r="P1092" s="10" t="s">
        <v>364</v>
      </c>
      <c r="Q1092" s="12" t="s">
        <v>365</v>
      </c>
      <c r="R1092" s="12" t="s">
        <v>366</v>
      </c>
      <c r="S1092" s="15">
        <v>35.824810999999997</v>
      </c>
      <c r="T1092" s="15">
        <v>-79.503659999999996</v>
      </c>
    </row>
    <row r="1093" spans="1:20" x14ac:dyDescent="0.3">
      <c r="A1093" s="9">
        <v>56215</v>
      </c>
      <c r="B1093" s="10" t="s">
        <v>40012</v>
      </c>
      <c r="C1093" s="9">
        <v>60362</v>
      </c>
      <c r="D1093" s="10" t="s">
        <v>40397</v>
      </c>
      <c r="E1093" s="11" t="s">
        <v>41</v>
      </c>
      <c r="F1093" s="11" t="s">
        <v>41</v>
      </c>
      <c r="G1093" s="12" t="s">
        <v>96</v>
      </c>
      <c r="H1093" s="12" t="s">
        <v>11483</v>
      </c>
      <c r="I1093" s="12" t="s">
        <v>586</v>
      </c>
      <c r="J1093" s="10" t="s">
        <v>143</v>
      </c>
      <c r="K1093" s="13" t="s">
        <v>40398</v>
      </c>
      <c r="L1093" s="13" t="s">
        <v>1</v>
      </c>
      <c r="M1093" s="14">
        <v>200</v>
      </c>
      <c r="N1093" s="14">
        <v>200</v>
      </c>
      <c r="O1093" s="14">
        <v>200</v>
      </c>
      <c r="P1093" s="10" t="s">
        <v>56</v>
      </c>
      <c r="Q1093" s="12" t="s">
        <v>57</v>
      </c>
      <c r="R1093" s="12" t="s">
        <v>58</v>
      </c>
      <c r="S1093" s="15">
        <v>26.49</v>
      </c>
      <c r="T1093" s="15">
        <v>-97.81</v>
      </c>
    </row>
    <row r="1094" spans="1:20" x14ac:dyDescent="0.3">
      <c r="A1094" s="9">
        <v>17650</v>
      </c>
      <c r="B1094" s="10" t="s">
        <v>4872</v>
      </c>
      <c r="C1094" s="9">
        <v>60372</v>
      </c>
      <c r="D1094" s="10" t="s">
        <v>15752</v>
      </c>
      <c r="E1094" s="11" t="s">
        <v>41</v>
      </c>
      <c r="F1094" s="11" t="s">
        <v>41</v>
      </c>
      <c r="G1094" s="12" t="s">
        <v>96</v>
      </c>
      <c r="H1094" s="12" t="s">
        <v>2471</v>
      </c>
      <c r="I1094" s="12" t="s">
        <v>586</v>
      </c>
      <c r="J1094" s="10" t="s">
        <v>143</v>
      </c>
      <c r="K1094" s="13" t="s">
        <v>18946</v>
      </c>
      <c r="L1094" s="13" t="s">
        <v>1</v>
      </c>
      <c r="M1094" s="14">
        <v>100</v>
      </c>
      <c r="N1094" s="14">
        <v>100</v>
      </c>
      <c r="O1094" s="14">
        <v>100</v>
      </c>
      <c r="P1094" s="10" t="s">
        <v>364</v>
      </c>
      <c r="Q1094" s="12" t="s">
        <v>365</v>
      </c>
      <c r="R1094" s="12" t="s">
        <v>366</v>
      </c>
      <c r="S1094" s="15">
        <v>32.715611000000003</v>
      </c>
      <c r="T1094" s="15">
        <v>-101.9265</v>
      </c>
    </row>
    <row r="1095" spans="1:20" x14ac:dyDescent="0.3">
      <c r="A1095" s="9">
        <v>56069</v>
      </c>
      <c r="B1095" s="10" t="s">
        <v>10143</v>
      </c>
      <c r="C1095" s="9">
        <v>60373</v>
      </c>
      <c r="D1095" s="10" t="s">
        <v>40399</v>
      </c>
      <c r="E1095" s="11" t="s">
        <v>41</v>
      </c>
      <c r="F1095" s="11" t="s">
        <v>41</v>
      </c>
      <c r="G1095" s="12" t="s">
        <v>170</v>
      </c>
      <c r="H1095" s="12" t="s">
        <v>9400</v>
      </c>
      <c r="I1095" s="12" t="s">
        <v>172</v>
      </c>
      <c r="J1095" s="10" t="s">
        <v>5306</v>
      </c>
      <c r="K1095" s="13" t="s">
        <v>40400</v>
      </c>
      <c r="L1095" s="13" t="s">
        <v>1</v>
      </c>
      <c r="M1095" s="14">
        <v>90</v>
      </c>
      <c r="N1095" s="14">
        <v>60</v>
      </c>
      <c r="O1095" s="14">
        <v>60</v>
      </c>
      <c r="P1095" s="10" t="s">
        <v>75</v>
      </c>
      <c r="Q1095" s="12" t="s">
        <v>76</v>
      </c>
      <c r="R1095" s="12" t="s">
        <v>73</v>
      </c>
      <c r="S1095" s="15">
        <v>38.738</v>
      </c>
      <c r="T1095" s="15">
        <v>-82.924999999999997</v>
      </c>
    </row>
    <row r="1096" spans="1:20" x14ac:dyDescent="0.3">
      <c r="A1096" s="9">
        <v>60167</v>
      </c>
      <c r="B1096" s="10" t="s">
        <v>40401</v>
      </c>
      <c r="C1096" s="9">
        <v>60374</v>
      </c>
      <c r="D1096" s="10" t="s">
        <v>40401</v>
      </c>
      <c r="E1096" s="11" t="s">
        <v>41</v>
      </c>
      <c r="F1096" s="11" t="s">
        <v>41</v>
      </c>
      <c r="G1096" s="12" t="s">
        <v>281</v>
      </c>
      <c r="H1096" s="12" t="s">
        <v>4103</v>
      </c>
      <c r="I1096" s="12" t="s">
        <v>2740</v>
      </c>
      <c r="J1096" s="10" t="s">
        <v>143</v>
      </c>
      <c r="K1096" s="13" t="s">
        <v>40402</v>
      </c>
      <c r="L1096" s="13" t="s">
        <v>1</v>
      </c>
      <c r="M1096" s="14">
        <v>0.6</v>
      </c>
      <c r="N1096" s="14">
        <v>0.6</v>
      </c>
      <c r="O1096" s="14">
        <v>0.6</v>
      </c>
      <c r="P1096" s="10" t="s">
        <v>5319</v>
      </c>
      <c r="Q1096" s="12" t="s">
        <v>5320</v>
      </c>
      <c r="R1096" s="12" t="s">
        <v>48</v>
      </c>
      <c r="S1096" s="15">
        <v>34.114939999999997</v>
      </c>
      <c r="T1096" s="15">
        <v>-109.375</v>
      </c>
    </row>
    <row r="1097" spans="1:20" x14ac:dyDescent="0.3">
      <c r="A1097" s="9">
        <v>60167</v>
      </c>
      <c r="B1097" s="10" t="s">
        <v>40401</v>
      </c>
      <c r="C1097" s="9">
        <v>60374</v>
      </c>
      <c r="D1097" s="10" t="s">
        <v>40401</v>
      </c>
      <c r="E1097" s="11" t="s">
        <v>41</v>
      </c>
      <c r="F1097" s="11" t="s">
        <v>41</v>
      </c>
      <c r="G1097" s="12" t="s">
        <v>281</v>
      </c>
      <c r="H1097" s="12" t="s">
        <v>4103</v>
      </c>
      <c r="I1097" s="12" t="s">
        <v>2740</v>
      </c>
      <c r="J1097" s="10" t="s">
        <v>143</v>
      </c>
      <c r="K1097" s="13" t="s">
        <v>40403</v>
      </c>
      <c r="L1097" s="13" t="s">
        <v>1</v>
      </c>
      <c r="M1097" s="14">
        <v>0.6</v>
      </c>
      <c r="N1097" s="14">
        <v>0.6</v>
      </c>
      <c r="O1097" s="14">
        <v>0.6</v>
      </c>
      <c r="P1097" s="10" t="s">
        <v>5319</v>
      </c>
      <c r="Q1097" s="12" t="s">
        <v>5320</v>
      </c>
      <c r="R1097" s="12" t="s">
        <v>48</v>
      </c>
      <c r="S1097" s="15">
        <v>34.114939999999997</v>
      </c>
      <c r="T1097" s="15">
        <v>-109.375</v>
      </c>
    </row>
    <row r="1098" spans="1:20" x14ac:dyDescent="0.3">
      <c r="A1098" s="9">
        <v>60179</v>
      </c>
      <c r="B1098" s="10" t="s">
        <v>40404</v>
      </c>
      <c r="C1098" s="9">
        <v>60379</v>
      </c>
      <c r="D1098" s="10" t="s">
        <v>40405</v>
      </c>
      <c r="E1098" s="11" t="s">
        <v>41</v>
      </c>
      <c r="F1098" s="11" t="s">
        <v>41</v>
      </c>
      <c r="G1098" s="12" t="s">
        <v>1414</v>
      </c>
      <c r="H1098" s="12" t="s">
        <v>12353</v>
      </c>
      <c r="I1098" s="12" t="s">
        <v>2962</v>
      </c>
      <c r="J1098" s="10" t="s">
        <v>143</v>
      </c>
      <c r="K1098" s="13" t="s">
        <v>4205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4</v>
      </c>
      <c r="Q1098" s="12" t="s">
        <v>365</v>
      </c>
      <c r="R1098" s="12" t="s">
        <v>366</v>
      </c>
      <c r="S1098" s="15">
        <v>35.869219000000001</v>
      </c>
      <c r="T1098" s="15">
        <v>-80.564959999999999</v>
      </c>
    </row>
    <row r="1099" spans="1:20" x14ac:dyDescent="0.3">
      <c r="A1099" s="9">
        <v>60221</v>
      </c>
      <c r="B1099" s="10" t="s">
        <v>40406</v>
      </c>
      <c r="C1099" s="9">
        <v>60420</v>
      </c>
      <c r="D1099" s="10" t="s">
        <v>40407</v>
      </c>
      <c r="E1099" s="11" t="s">
        <v>41</v>
      </c>
      <c r="F1099" s="11" t="s">
        <v>41</v>
      </c>
      <c r="G1099" s="12" t="s">
        <v>243</v>
      </c>
      <c r="H1099" s="12" t="s">
        <v>1308</v>
      </c>
      <c r="I1099" s="12" t="s">
        <v>245</v>
      </c>
      <c r="J1099" s="10" t="s">
        <v>143</v>
      </c>
      <c r="K1099" s="13" t="s">
        <v>40408</v>
      </c>
      <c r="L1099" s="13" t="s">
        <v>1</v>
      </c>
      <c r="M1099" s="14">
        <v>50</v>
      </c>
      <c r="N1099" s="14">
        <v>50</v>
      </c>
      <c r="O1099" s="14">
        <v>50</v>
      </c>
      <c r="P1099" s="10" t="s">
        <v>56</v>
      </c>
      <c r="Q1099" s="12" t="s">
        <v>57</v>
      </c>
      <c r="R1099" s="12" t="s">
        <v>58</v>
      </c>
      <c r="S1099" s="15">
        <v>44.891922999999998</v>
      </c>
      <c r="T1099" s="15">
        <v>-73.942490000000006</v>
      </c>
    </row>
    <row r="1100" spans="1:20" x14ac:dyDescent="0.3">
      <c r="A1100" s="9">
        <v>58508</v>
      </c>
      <c r="B1100" s="10" t="s">
        <v>12772</v>
      </c>
      <c r="C1100" s="9">
        <v>60430</v>
      </c>
      <c r="D1100" s="10" t="s">
        <v>40409</v>
      </c>
      <c r="E1100" s="11" t="s">
        <v>41</v>
      </c>
      <c r="F1100" s="11" t="s">
        <v>41</v>
      </c>
      <c r="G1100" s="12" t="s">
        <v>1414</v>
      </c>
      <c r="H1100" s="12" t="s">
        <v>464</v>
      </c>
      <c r="I1100" s="12" t="s">
        <v>1416</v>
      </c>
      <c r="J1100" s="10" t="s">
        <v>143</v>
      </c>
      <c r="K1100" s="13" t="s">
        <v>4205</v>
      </c>
      <c r="L1100" s="13" t="s">
        <v>1</v>
      </c>
      <c r="M1100" s="14">
        <v>4.2</v>
      </c>
      <c r="N1100" s="14">
        <v>4.2</v>
      </c>
      <c r="O1100" s="14">
        <v>4.2</v>
      </c>
      <c r="P1100" s="10" t="s">
        <v>364</v>
      </c>
      <c r="Q1100" s="12" t="s">
        <v>365</v>
      </c>
      <c r="R1100" s="12" t="s">
        <v>366</v>
      </c>
      <c r="S1100" s="15">
        <v>36.077702000000002</v>
      </c>
      <c r="T1100" s="15">
        <v>-78.260019999999997</v>
      </c>
    </row>
    <row r="1101" spans="1:20" x14ac:dyDescent="0.3">
      <c r="A1101" s="9">
        <v>60270</v>
      </c>
      <c r="B1101" s="10" t="s">
        <v>40410</v>
      </c>
      <c r="C1101" s="9">
        <v>60483</v>
      </c>
      <c r="D1101" s="10" t="s">
        <v>40411</v>
      </c>
      <c r="E1101" s="11" t="s">
        <v>41</v>
      </c>
      <c r="F1101" s="11" t="s">
        <v>41</v>
      </c>
      <c r="G1101" s="12" t="s">
        <v>2470</v>
      </c>
      <c r="H1101" s="12" t="s">
        <v>22705</v>
      </c>
      <c r="I1101" s="12" t="s">
        <v>1224</v>
      </c>
      <c r="J1101" s="10" t="s">
        <v>143</v>
      </c>
      <c r="K1101" s="13" t="s">
        <v>40412</v>
      </c>
      <c r="L1101" s="13" t="s">
        <v>1</v>
      </c>
      <c r="M1101" s="14">
        <v>2.4</v>
      </c>
      <c r="N1101" s="14">
        <v>2.4</v>
      </c>
      <c r="O1101" s="14">
        <v>2.4</v>
      </c>
      <c r="P1101" s="10" t="s">
        <v>66</v>
      </c>
      <c r="Q1101" s="12" t="s">
        <v>67</v>
      </c>
      <c r="R1101" s="12" t="s">
        <v>68</v>
      </c>
      <c r="S1101" s="15">
        <v>44.999000000000002</v>
      </c>
      <c r="T1101" s="15">
        <v>-112.857</v>
      </c>
    </row>
    <row r="1102" spans="1:20" x14ac:dyDescent="0.3">
      <c r="A1102" s="9">
        <v>60270</v>
      </c>
      <c r="B1102" s="10" t="s">
        <v>40410</v>
      </c>
      <c r="C1102" s="9">
        <v>60483</v>
      </c>
      <c r="D1102" s="10" t="s">
        <v>40411</v>
      </c>
      <c r="E1102" s="11" t="s">
        <v>41</v>
      </c>
      <c r="F1102" s="11" t="s">
        <v>41</v>
      </c>
      <c r="G1102" s="12" t="s">
        <v>2470</v>
      </c>
      <c r="H1102" s="12" t="s">
        <v>22705</v>
      </c>
      <c r="I1102" s="12" t="s">
        <v>1224</v>
      </c>
      <c r="J1102" s="10" t="s">
        <v>143</v>
      </c>
      <c r="K1102" s="13" t="s">
        <v>40413</v>
      </c>
      <c r="L1102" s="13" t="s">
        <v>1</v>
      </c>
      <c r="M1102" s="14">
        <v>2.4</v>
      </c>
      <c r="N1102" s="14">
        <v>2.4</v>
      </c>
      <c r="O1102" s="14">
        <v>2.4</v>
      </c>
      <c r="P1102" s="10" t="s">
        <v>66</v>
      </c>
      <c r="Q1102" s="12" t="s">
        <v>67</v>
      </c>
      <c r="R1102" s="12" t="s">
        <v>68</v>
      </c>
      <c r="S1102" s="15">
        <v>44.999000000000002</v>
      </c>
      <c r="T1102" s="15">
        <v>-112.857</v>
      </c>
    </row>
    <row r="1103" spans="1:20" x14ac:dyDescent="0.3">
      <c r="A1103" s="9">
        <v>60333</v>
      </c>
      <c r="B1103" s="10" t="s">
        <v>40414</v>
      </c>
      <c r="C1103" s="9">
        <v>60557</v>
      </c>
      <c r="D1103" s="10" t="s">
        <v>40415</v>
      </c>
      <c r="E1103" s="11" t="s">
        <v>41</v>
      </c>
      <c r="F1103" s="11" t="s">
        <v>41</v>
      </c>
      <c r="G1103" s="12" t="s">
        <v>1414</v>
      </c>
      <c r="H1103" s="12" t="s">
        <v>2969</v>
      </c>
      <c r="I1103" s="12" t="s">
        <v>2962</v>
      </c>
      <c r="J1103" s="10" t="s">
        <v>143</v>
      </c>
      <c r="K1103" s="13" t="s">
        <v>4205</v>
      </c>
      <c r="L1103" s="13" t="s">
        <v>1</v>
      </c>
      <c r="M1103" s="14">
        <v>5</v>
      </c>
      <c r="N1103" s="14">
        <v>5</v>
      </c>
      <c r="O1103" s="14">
        <v>5</v>
      </c>
      <c r="P1103" s="10" t="s">
        <v>364</v>
      </c>
      <c r="Q1103" s="12" t="s">
        <v>365</v>
      </c>
      <c r="R1103" s="12" t="s">
        <v>366</v>
      </c>
      <c r="S1103" s="15">
        <v>35.389634000000001</v>
      </c>
      <c r="T1103" s="15">
        <v>-81.49982</v>
      </c>
    </row>
    <row r="1104" spans="1:20" x14ac:dyDescent="0.3">
      <c r="A1104" s="9">
        <v>56215</v>
      </c>
      <c r="B1104" s="10" t="s">
        <v>40012</v>
      </c>
      <c r="C1104" s="9">
        <v>60595</v>
      </c>
      <c r="D1104" s="10" t="s">
        <v>40416</v>
      </c>
      <c r="E1104" s="11" t="s">
        <v>41</v>
      </c>
      <c r="F1104" s="11" t="s">
        <v>41</v>
      </c>
      <c r="G1104" s="12" t="s">
        <v>2470</v>
      </c>
      <c r="H1104" s="12" t="s">
        <v>4414</v>
      </c>
      <c r="I1104" s="12" t="s">
        <v>811</v>
      </c>
      <c r="J1104" s="10" t="s">
        <v>143</v>
      </c>
      <c r="K1104" s="13" t="s">
        <v>55</v>
      </c>
      <c r="L1104" s="13" t="s">
        <v>1</v>
      </c>
      <c r="M1104" s="14">
        <v>75</v>
      </c>
      <c r="N1104" s="14">
        <v>75</v>
      </c>
      <c r="O1104" s="14">
        <v>75</v>
      </c>
      <c r="P1104" s="10" t="s">
        <v>56</v>
      </c>
      <c r="Q1104" s="12" t="s">
        <v>57</v>
      </c>
      <c r="R1104" s="12" t="s">
        <v>58</v>
      </c>
      <c r="S1104" s="15">
        <v>47.911000000000001</v>
      </c>
      <c r="T1104" s="15">
        <v>-105.498</v>
      </c>
    </row>
    <row r="1105" spans="1:20" x14ac:dyDescent="0.3">
      <c r="A1105" s="9">
        <v>57313</v>
      </c>
      <c r="B1105" s="10" t="s">
        <v>11969</v>
      </c>
      <c r="C1105" s="9">
        <v>60606</v>
      </c>
      <c r="D1105" s="10" t="s">
        <v>40417</v>
      </c>
      <c r="E1105" s="11" t="s">
        <v>41</v>
      </c>
      <c r="F1105" s="11" t="s">
        <v>41</v>
      </c>
      <c r="G1105" s="12" t="s">
        <v>81</v>
      </c>
      <c r="H1105" s="12" t="s">
        <v>870</v>
      </c>
      <c r="I1105" s="12" t="s">
        <v>853</v>
      </c>
      <c r="J1105" s="10" t="s">
        <v>143</v>
      </c>
      <c r="K1105" s="13" t="s">
        <v>4205</v>
      </c>
      <c r="L1105" s="13" t="s">
        <v>1</v>
      </c>
      <c r="M1105" s="14">
        <v>6</v>
      </c>
      <c r="N1105" s="14">
        <v>6</v>
      </c>
      <c r="O1105" s="14" t="s">
        <v>49</v>
      </c>
      <c r="P1105" s="10" t="s">
        <v>364</v>
      </c>
      <c r="Q1105" s="12" t="s">
        <v>365</v>
      </c>
      <c r="R1105" s="12" t="s">
        <v>366</v>
      </c>
      <c r="S1105" s="15">
        <v>41.528351999999998</v>
      </c>
      <c r="T1105" s="15">
        <v>-72.086119999999994</v>
      </c>
    </row>
    <row r="1106" spans="1:20" x14ac:dyDescent="0.3">
      <c r="A1106" s="9">
        <v>63767</v>
      </c>
      <c r="B1106" s="10" t="s">
        <v>40418</v>
      </c>
      <c r="C1106" s="9">
        <v>60626</v>
      </c>
      <c r="D1106" s="10" t="s">
        <v>40419</v>
      </c>
      <c r="E1106" s="11" t="s">
        <v>41</v>
      </c>
      <c r="F1106" s="11" t="s">
        <v>41</v>
      </c>
      <c r="G1106" s="12" t="s">
        <v>1414</v>
      </c>
      <c r="H1106" s="12" t="s">
        <v>1504</v>
      </c>
      <c r="I1106" s="12" t="s">
        <v>1416</v>
      </c>
      <c r="J1106" s="10" t="s">
        <v>143</v>
      </c>
      <c r="K1106" s="13" t="s">
        <v>40420</v>
      </c>
      <c r="L1106" s="13" t="s">
        <v>1</v>
      </c>
      <c r="M1106" s="14">
        <v>5</v>
      </c>
      <c r="N1106" s="14">
        <v>5</v>
      </c>
      <c r="O1106" s="14">
        <v>5</v>
      </c>
      <c r="P1106" s="10" t="s">
        <v>364</v>
      </c>
      <c r="Q1106" s="12" t="s">
        <v>365</v>
      </c>
      <c r="R1106" s="12" t="s">
        <v>366</v>
      </c>
      <c r="S1106" s="15">
        <v>36.342160999999997</v>
      </c>
      <c r="T1106" s="15">
        <v>-78.173220000000001</v>
      </c>
    </row>
    <row r="1107" spans="1:20" x14ac:dyDescent="0.3">
      <c r="A1107" s="9">
        <v>60368</v>
      </c>
      <c r="B1107" s="10" t="s">
        <v>40421</v>
      </c>
      <c r="C1107" s="9">
        <v>60628</v>
      </c>
      <c r="D1107" s="10" t="s">
        <v>40422</v>
      </c>
      <c r="E1107" s="11" t="s">
        <v>41</v>
      </c>
      <c r="F1107" s="11" t="s">
        <v>41</v>
      </c>
      <c r="G1107" s="12" t="s">
        <v>1414</v>
      </c>
      <c r="H1107" s="12" t="s">
        <v>1504</v>
      </c>
      <c r="I1107" s="12" t="s">
        <v>1416</v>
      </c>
      <c r="J1107" s="10" t="s">
        <v>143</v>
      </c>
      <c r="K1107" s="13" t="s">
        <v>40423</v>
      </c>
      <c r="L1107" s="13" t="s">
        <v>1</v>
      </c>
      <c r="M1107" s="14">
        <v>5</v>
      </c>
      <c r="N1107" s="14">
        <v>5</v>
      </c>
      <c r="O1107" s="14">
        <v>5</v>
      </c>
      <c r="P1107" s="10" t="s">
        <v>364</v>
      </c>
      <c r="Q1107" s="12" t="s">
        <v>365</v>
      </c>
      <c r="R1107" s="12" t="s">
        <v>366</v>
      </c>
      <c r="S1107" s="15">
        <v>36.351759000000001</v>
      </c>
      <c r="T1107" s="15">
        <v>-78.149850000000001</v>
      </c>
    </row>
    <row r="1108" spans="1:20" x14ac:dyDescent="0.3">
      <c r="A1108" s="9">
        <v>60379</v>
      </c>
      <c r="B1108" s="10" t="s">
        <v>40424</v>
      </c>
      <c r="C1108" s="9">
        <v>60630</v>
      </c>
      <c r="D1108" s="10" t="s">
        <v>40425</v>
      </c>
      <c r="E1108" s="11" t="s">
        <v>41</v>
      </c>
      <c r="F1108" s="11" t="s">
        <v>41</v>
      </c>
      <c r="G1108" s="12" t="s">
        <v>1414</v>
      </c>
      <c r="H1108" s="12" t="s">
        <v>2959</v>
      </c>
      <c r="I1108" s="12" t="s">
        <v>2962</v>
      </c>
      <c r="J1108" s="10" t="s">
        <v>143</v>
      </c>
      <c r="K1108" s="13" t="s">
        <v>4205</v>
      </c>
      <c r="L1108" s="13" t="s">
        <v>1</v>
      </c>
      <c r="M1108" s="14">
        <v>10</v>
      </c>
      <c r="N1108" s="14">
        <v>10</v>
      </c>
      <c r="O1108" s="14">
        <v>10</v>
      </c>
      <c r="P1108" s="10" t="s">
        <v>364</v>
      </c>
      <c r="Q1108" s="12" t="s">
        <v>365</v>
      </c>
      <c r="R1108" s="12" t="s">
        <v>366</v>
      </c>
      <c r="S1108" s="15">
        <v>34.813082999999999</v>
      </c>
      <c r="T1108" s="15">
        <v>-78.950050000000005</v>
      </c>
    </row>
    <row r="1109" spans="1:20" x14ac:dyDescent="0.3">
      <c r="A1109" s="9">
        <v>60385</v>
      </c>
      <c r="B1109" s="10" t="s">
        <v>40426</v>
      </c>
      <c r="C1109" s="9">
        <v>60646</v>
      </c>
      <c r="D1109" s="10" t="s">
        <v>40426</v>
      </c>
      <c r="E1109" s="11" t="s">
        <v>41</v>
      </c>
      <c r="F1109" s="11" t="s">
        <v>41</v>
      </c>
      <c r="G1109" s="12" t="s">
        <v>84</v>
      </c>
      <c r="H1109" s="12" t="s">
        <v>287</v>
      </c>
      <c r="I1109" s="12" t="s">
        <v>142</v>
      </c>
      <c r="J1109" s="10" t="s">
        <v>5306</v>
      </c>
      <c r="K1109" s="13" t="s">
        <v>40427</v>
      </c>
      <c r="L1109" s="13" t="s">
        <v>1</v>
      </c>
      <c r="M1109" s="14">
        <v>20</v>
      </c>
      <c r="N1109" s="14">
        <v>20</v>
      </c>
      <c r="O1109" s="14">
        <v>20</v>
      </c>
      <c r="P1109" s="10" t="s">
        <v>11337</v>
      </c>
      <c r="Q1109" s="12" t="s">
        <v>361</v>
      </c>
      <c r="R1109" s="12" t="s">
        <v>11338</v>
      </c>
      <c r="S1109" s="15">
        <v>36.702036</v>
      </c>
      <c r="T1109" s="15">
        <v>-119.883</v>
      </c>
    </row>
    <row r="1110" spans="1:20" x14ac:dyDescent="0.3">
      <c r="A1110" s="9">
        <v>60388</v>
      </c>
      <c r="B1110" s="10" t="s">
        <v>40428</v>
      </c>
      <c r="C1110" s="9">
        <v>60650</v>
      </c>
      <c r="D1110" s="10" t="s">
        <v>40429</v>
      </c>
      <c r="E1110" s="11" t="s">
        <v>41</v>
      </c>
      <c r="F1110" s="11" t="s">
        <v>41</v>
      </c>
      <c r="G1110" s="12" t="s">
        <v>84</v>
      </c>
      <c r="H1110" s="12" t="s">
        <v>628</v>
      </c>
      <c r="I1110" s="12" t="s">
        <v>142</v>
      </c>
      <c r="J1110" s="10" t="s">
        <v>143</v>
      </c>
      <c r="K1110" s="13" t="s">
        <v>9679</v>
      </c>
      <c r="L1110" s="13" t="s">
        <v>1</v>
      </c>
      <c r="M1110" s="14">
        <v>25</v>
      </c>
      <c r="N1110" s="14">
        <v>25</v>
      </c>
      <c r="O1110" s="14">
        <v>25</v>
      </c>
      <c r="P1110" s="10" t="s">
        <v>360</v>
      </c>
      <c r="Q1110" s="12" t="s">
        <v>361</v>
      </c>
      <c r="R1110" s="12" t="s">
        <v>362</v>
      </c>
      <c r="S1110" s="15">
        <v>34.308729999999997</v>
      </c>
      <c r="T1110" s="15">
        <v>-119.1067</v>
      </c>
    </row>
    <row r="1111" spans="1:20" x14ac:dyDescent="0.3">
      <c r="A1111" s="9">
        <v>60388</v>
      </c>
      <c r="B1111" s="10" t="s">
        <v>40428</v>
      </c>
      <c r="C1111" s="9">
        <v>60650</v>
      </c>
      <c r="D1111" s="10" t="s">
        <v>40429</v>
      </c>
      <c r="E1111" s="11" t="s">
        <v>41</v>
      </c>
      <c r="F1111" s="11" t="s">
        <v>41</v>
      </c>
      <c r="G1111" s="12" t="s">
        <v>84</v>
      </c>
      <c r="H1111" s="12" t="s">
        <v>628</v>
      </c>
      <c r="I1111" s="12" t="s">
        <v>142</v>
      </c>
      <c r="J1111" s="10" t="s">
        <v>143</v>
      </c>
      <c r="K1111" s="13" t="s">
        <v>155</v>
      </c>
      <c r="L1111" s="13" t="s">
        <v>1</v>
      </c>
      <c r="M1111" s="14">
        <v>275</v>
      </c>
      <c r="N1111" s="14">
        <v>275</v>
      </c>
      <c r="O1111" s="14">
        <v>275</v>
      </c>
      <c r="P1111" s="10" t="s">
        <v>99</v>
      </c>
      <c r="Q1111" s="12" t="s">
        <v>72</v>
      </c>
      <c r="R1111" s="12" t="s">
        <v>100</v>
      </c>
      <c r="S1111" s="15">
        <v>34.308729999999997</v>
      </c>
      <c r="T1111" s="15">
        <v>-119.1067</v>
      </c>
    </row>
    <row r="1112" spans="1:20" x14ac:dyDescent="0.3">
      <c r="A1112" s="9">
        <v>59365</v>
      </c>
      <c r="B1112" s="10" t="s">
        <v>11714</v>
      </c>
      <c r="C1112" s="9">
        <v>60674</v>
      </c>
      <c r="D1112" s="10" t="s">
        <v>40430</v>
      </c>
      <c r="E1112" s="11" t="s">
        <v>41</v>
      </c>
      <c r="F1112" s="11" t="s">
        <v>41</v>
      </c>
      <c r="G1112" s="12" t="s">
        <v>2120</v>
      </c>
      <c r="H1112" s="12" t="s">
        <v>3808</v>
      </c>
      <c r="I1112" s="12" t="s">
        <v>138</v>
      </c>
      <c r="J1112" s="10" t="s">
        <v>143</v>
      </c>
      <c r="K1112" s="13" t="s">
        <v>40431</v>
      </c>
      <c r="L1112" s="13" t="s">
        <v>1</v>
      </c>
      <c r="M1112" s="14">
        <v>150</v>
      </c>
      <c r="N1112" s="14">
        <v>150</v>
      </c>
      <c r="O1112" s="14">
        <v>150</v>
      </c>
      <c r="P1112" s="10" t="s">
        <v>56</v>
      </c>
      <c r="Q1112" s="12" t="s">
        <v>57</v>
      </c>
      <c r="R1112" s="12" t="s">
        <v>58</v>
      </c>
      <c r="S1112" s="15">
        <v>44.240850999999999</v>
      </c>
      <c r="T1112" s="15">
        <v>-87.573279999999997</v>
      </c>
    </row>
    <row r="1113" spans="1:20" x14ac:dyDescent="0.3">
      <c r="A1113" s="9">
        <v>60405</v>
      </c>
      <c r="B1113" s="10" t="s">
        <v>40432</v>
      </c>
      <c r="C1113" s="9">
        <v>60693</v>
      </c>
      <c r="D1113" s="10" t="s">
        <v>40433</v>
      </c>
      <c r="E1113" s="11" t="s">
        <v>41</v>
      </c>
      <c r="F1113" s="11" t="s">
        <v>41</v>
      </c>
      <c r="G1113" s="12" t="s">
        <v>3027</v>
      </c>
      <c r="H1113" s="12" t="s">
        <v>3055</v>
      </c>
      <c r="I1113" s="12" t="s">
        <v>172</v>
      </c>
      <c r="J1113" s="10" t="s">
        <v>143</v>
      </c>
      <c r="K1113" s="13" t="s">
        <v>45</v>
      </c>
      <c r="L1113" s="13" t="s">
        <v>1</v>
      </c>
      <c r="M1113" s="14">
        <v>135</v>
      </c>
      <c r="N1113" s="14">
        <v>110</v>
      </c>
      <c r="O1113" s="14">
        <v>110</v>
      </c>
      <c r="P1113" s="10" t="s">
        <v>1799</v>
      </c>
      <c r="Q1113" s="12" t="s">
        <v>1800</v>
      </c>
      <c r="R1113" s="12" t="s">
        <v>73</v>
      </c>
      <c r="S1113" s="15">
        <v>41.68242</v>
      </c>
      <c r="T1113" s="15">
        <v>-83.467500000000001</v>
      </c>
    </row>
    <row r="1114" spans="1:20" x14ac:dyDescent="0.3">
      <c r="A1114" s="9">
        <v>17718</v>
      </c>
      <c r="B1114" s="10" t="s">
        <v>2734</v>
      </c>
      <c r="C1114" s="9">
        <v>60697</v>
      </c>
      <c r="D1114" s="10" t="s">
        <v>40434</v>
      </c>
      <c r="E1114" s="11" t="s">
        <v>41</v>
      </c>
      <c r="F1114" s="11" t="s">
        <v>41</v>
      </c>
      <c r="G1114" s="12" t="s">
        <v>96</v>
      </c>
      <c r="H1114" s="12" t="s">
        <v>39154</v>
      </c>
      <c r="I1114" s="12" t="s">
        <v>183</v>
      </c>
      <c r="J1114" s="10" t="s">
        <v>44</v>
      </c>
      <c r="K1114" s="13" t="s">
        <v>40435</v>
      </c>
      <c r="L1114" s="13" t="s">
        <v>1</v>
      </c>
      <c r="M1114" s="14">
        <v>225</v>
      </c>
      <c r="N1114" s="14">
        <v>186</v>
      </c>
      <c r="O1114" s="14">
        <v>225</v>
      </c>
      <c r="P1114" s="10" t="s">
        <v>99</v>
      </c>
      <c r="Q1114" s="12" t="s">
        <v>72</v>
      </c>
      <c r="R1114" s="12" t="s">
        <v>100</v>
      </c>
      <c r="S1114" s="15">
        <v>32.628531000000002</v>
      </c>
      <c r="T1114" s="15">
        <v>-103.05719999999999</v>
      </c>
    </row>
    <row r="1115" spans="1:20" x14ac:dyDescent="0.3">
      <c r="A1115" s="9">
        <v>60442</v>
      </c>
      <c r="B1115" s="10" t="s">
        <v>40436</v>
      </c>
      <c r="C1115" s="9">
        <v>60718</v>
      </c>
      <c r="D1115" s="10" t="s">
        <v>40437</v>
      </c>
      <c r="E1115" s="11" t="s">
        <v>41</v>
      </c>
      <c r="F1115" s="11" t="s">
        <v>41</v>
      </c>
      <c r="G1115" s="12" t="s">
        <v>2470</v>
      </c>
      <c r="H1115" s="12" t="s">
        <v>9534</v>
      </c>
      <c r="I1115" s="12" t="s">
        <v>2477</v>
      </c>
      <c r="J1115" s="10" t="s">
        <v>143</v>
      </c>
      <c r="K1115" s="13" t="s">
        <v>55</v>
      </c>
      <c r="L1115" s="13" t="s">
        <v>1</v>
      </c>
      <c r="M1115" s="14">
        <v>23.1</v>
      </c>
      <c r="N1115" s="14">
        <v>23.1</v>
      </c>
      <c r="O1115" s="14">
        <v>23.1</v>
      </c>
      <c r="P1115" s="10" t="s">
        <v>56</v>
      </c>
      <c r="Q1115" s="12" t="s">
        <v>57</v>
      </c>
      <c r="R1115" s="12" t="s">
        <v>58</v>
      </c>
      <c r="S1115" s="15">
        <v>46.494</v>
      </c>
      <c r="T1115" s="15">
        <v>-110.264</v>
      </c>
    </row>
    <row r="1116" spans="1:20" x14ac:dyDescent="0.3">
      <c r="A1116" s="9">
        <v>60466</v>
      </c>
      <c r="B1116" s="10" t="s">
        <v>40438</v>
      </c>
      <c r="C1116" s="9">
        <v>60780</v>
      </c>
      <c r="D1116" s="10" t="s">
        <v>40438</v>
      </c>
      <c r="E1116" s="11" t="s">
        <v>41</v>
      </c>
      <c r="F1116" s="11" t="s">
        <v>41</v>
      </c>
      <c r="G1116" s="12" t="s">
        <v>1414</v>
      </c>
      <c r="H1116" s="12" t="s">
        <v>2964</v>
      </c>
      <c r="I1116" s="12" t="s">
        <v>2962</v>
      </c>
      <c r="J1116" s="10" t="s">
        <v>143</v>
      </c>
      <c r="K1116" s="13" t="s">
        <v>4205</v>
      </c>
      <c r="L1116" s="13" t="s">
        <v>1</v>
      </c>
      <c r="M1116" s="14">
        <v>2</v>
      </c>
      <c r="N1116" s="14">
        <v>2</v>
      </c>
      <c r="O1116" s="14">
        <v>2</v>
      </c>
      <c r="P1116" s="10" t="s">
        <v>364</v>
      </c>
      <c r="Q1116" s="12" t="s">
        <v>365</v>
      </c>
      <c r="R1116" s="12" t="s">
        <v>366</v>
      </c>
      <c r="S1116" s="15">
        <v>35.610999999999997</v>
      </c>
      <c r="T1116" s="15">
        <v>-80.53</v>
      </c>
    </row>
    <row r="1117" spans="1:20" x14ac:dyDescent="0.3">
      <c r="A1117" s="9">
        <v>60473</v>
      </c>
      <c r="B1117" s="10" t="s">
        <v>40439</v>
      </c>
      <c r="C1117" s="9">
        <v>60786</v>
      </c>
      <c r="D1117" s="10" t="s">
        <v>40439</v>
      </c>
      <c r="E1117" s="11" t="s">
        <v>41</v>
      </c>
      <c r="F1117" s="11" t="s">
        <v>41</v>
      </c>
      <c r="G1117" s="12" t="s">
        <v>3169</v>
      </c>
      <c r="H1117" s="12" t="s">
        <v>1308</v>
      </c>
      <c r="I1117" s="12" t="s">
        <v>172</v>
      </c>
      <c r="J1117" s="10" t="s">
        <v>143</v>
      </c>
      <c r="K1117" s="13" t="s">
        <v>40440</v>
      </c>
      <c r="L1117" s="13" t="s">
        <v>40441</v>
      </c>
      <c r="M1117" s="14">
        <v>513</v>
      </c>
      <c r="N1117" s="14">
        <v>480</v>
      </c>
      <c r="O1117" s="14">
        <v>504</v>
      </c>
      <c r="P1117" s="10" t="s">
        <v>80</v>
      </c>
      <c r="Q1117" s="12" t="s">
        <v>72</v>
      </c>
      <c r="R1117" s="12" t="s">
        <v>304</v>
      </c>
      <c r="S1117" s="15">
        <v>41.328333000000001</v>
      </c>
      <c r="T1117" s="15">
        <v>-77.75667</v>
      </c>
    </row>
    <row r="1118" spans="1:20" x14ac:dyDescent="0.3">
      <c r="A1118" s="9">
        <v>60473</v>
      </c>
      <c r="B1118" s="10" t="s">
        <v>40439</v>
      </c>
      <c r="C1118" s="9">
        <v>60786</v>
      </c>
      <c r="D1118" s="10" t="s">
        <v>40439</v>
      </c>
      <c r="E1118" s="11" t="s">
        <v>41</v>
      </c>
      <c r="F1118" s="11" t="s">
        <v>41</v>
      </c>
      <c r="G1118" s="12" t="s">
        <v>3169</v>
      </c>
      <c r="H1118" s="12" t="s">
        <v>1308</v>
      </c>
      <c r="I1118" s="12" t="s">
        <v>172</v>
      </c>
      <c r="J1118" s="10" t="s">
        <v>143</v>
      </c>
      <c r="K1118" s="13" t="s">
        <v>40442</v>
      </c>
      <c r="L1118" s="13" t="s">
        <v>40443</v>
      </c>
      <c r="M1118" s="14">
        <v>513</v>
      </c>
      <c r="N1118" s="14">
        <v>480</v>
      </c>
      <c r="O1118" s="14">
        <v>504</v>
      </c>
      <c r="P1118" s="10" t="s">
        <v>80</v>
      </c>
      <c r="Q1118" s="12" t="s">
        <v>72</v>
      </c>
      <c r="R1118" s="12" t="s">
        <v>304</v>
      </c>
      <c r="S1118" s="15">
        <v>41.328333000000001</v>
      </c>
      <c r="T1118" s="15">
        <v>-77.75667</v>
      </c>
    </row>
    <row r="1119" spans="1:20" x14ac:dyDescent="0.3">
      <c r="A1119" s="9">
        <v>59365</v>
      </c>
      <c r="B1119" s="10" t="s">
        <v>11714</v>
      </c>
      <c r="C1119" s="9">
        <v>60807</v>
      </c>
      <c r="D1119" s="10" t="s">
        <v>40444</v>
      </c>
      <c r="E1119" s="11" t="s">
        <v>41</v>
      </c>
      <c r="F1119" s="11" t="s">
        <v>41</v>
      </c>
      <c r="G1119" s="12" t="s">
        <v>292</v>
      </c>
      <c r="H1119" s="12" t="s">
        <v>1614</v>
      </c>
      <c r="I1119" s="12" t="s">
        <v>183</v>
      </c>
      <c r="J1119" s="10" t="s">
        <v>143</v>
      </c>
      <c r="K1119" s="13" t="s">
        <v>58</v>
      </c>
      <c r="L1119" s="13" t="s">
        <v>1</v>
      </c>
      <c r="M1119" s="14">
        <v>200</v>
      </c>
      <c r="N1119" s="14">
        <v>200</v>
      </c>
      <c r="O1119" s="14">
        <v>200</v>
      </c>
      <c r="P1119" s="10" t="s">
        <v>56</v>
      </c>
      <c r="Q1119" s="12" t="s">
        <v>57</v>
      </c>
      <c r="R1119" s="12" t="s">
        <v>58</v>
      </c>
      <c r="S1119" s="15">
        <v>37.957231</v>
      </c>
      <c r="T1119" s="15">
        <v>-99.755510000000001</v>
      </c>
    </row>
    <row r="1120" spans="1:20" x14ac:dyDescent="0.3">
      <c r="A1120" s="9">
        <v>219</v>
      </c>
      <c r="B1120" s="10" t="s">
        <v>205</v>
      </c>
      <c r="C1120" s="9">
        <v>60814</v>
      </c>
      <c r="D1120" s="10" t="s">
        <v>40445</v>
      </c>
      <c r="E1120" s="11" t="s">
        <v>41</v>
      </c>
      <c r="F1120" s="11" t="s">
        <v>41</v>
      </c>
      <c r="G1120" s="12" t="s">
        <v>42</v>
      </c>
      <c r="H1120" s="12" t="s">
        <v>692</v>
      </c>
      <c r="I1120" s="12" t="s">
        <v>1</v>
      </c>
      <c r="J1120" s="10" t="s">
        <v>44</v>
      </c>
      <c r="K1120" s="13" t="s">
        <v>55</v>
      </c>
      <c r="L1120" s="13" t="s">
        <v>1</v>
      </c>
      <c r="M1120" s="14">
        <v>1.8</v>
      </c>
      <c r="N1120" s="14">
        <v>1.8</v>
      </c>
      <c r="O1120" s="14">
        <v>1.8</v>
      </c>
      <c r="P1120" s="10" t="s">
        <v>56</v>
      </c>
      <c r="Q1120" s="12" t="s">
        <v>57</v>
      </c>
      <c r="R1120" s="12" t="s">
        <v>58</v>
      </c>
      <c r="S1120" s="15">
        <v>63.210689000000002</v>
      </c>
      <c r="T1120" s="15">
        <v>-143.24719999999999</v>
      </c>
    </row>
    <row r="1121" spans="1:20" x14ac:dyDescent="0.3">
      <c r="A1121" s="9">
        <v>60496</v>
      </c>
      <c r="B1121" s="10" t="s">
        <v>14684</v>
      </c>
      <c r="C1121" s="9">
        <v>60826</v>
      </c>
      <c r="D1121" s="10" t="s">
        <v>40446</v>
      </c>
      <c r="E1121" s="11" t="s">
        <v>41</v>
      </c>
      <c r="F1121" s="11" t="s">
        <v>41</v>
      </c>
      <c r="G1121" s="12" t="s">
        <v>84</v>
      </c>
      <c r="H1121" s="12" t="s">
        <v>225</v>
      </c>
      <c r="I1121" s="12" t="s">
        <v>142</v>
      </c>
      <c r="J1121" s="10" t="s">
        <v>143</v>
      </c>
      <c r="K1121" s="13" t="s">
        <v>40447</v>
      </c>
      <c r="L1121" s="13" t="s">
        <v>1</v>
      </c>
      <c r="M1121" s="14">
        <v>1.5</v>
      </c>
      <c r="N1121" s="14">
        <v>1.5</v>
      </c>
      <c r="O1121" s="14">
        <v>1.5</v>
      </c>
      <c r="P1121" s="10" t="s">
        <v>364</v>
      </c>
      <c r="Q1121" s="12" t="s">
        <v>365</v>
      </c>
      <c r="R1121" s="12" t="s">
        <v>366</v>
      </c>
      <c r="S1121" s="15">
        <v>34.812790999999997</v>
      </c>
      <c r="T1121" s="15">
        <v>-118.60120000000001</v>
      </c>
    </row>
    <row r="1122" spans="1:20" x14ac:dyDescent="0.3">
      <c r="A1122" s="9">
        <v>61060</v>
      </c>
      <c r="B1122" s="10" t="s">
        <v>12892</v>
      </c>
      <c r="C1122" s="9">
        <v>60828</v>
      </c>
      <c r="D1122" s="10" t="s">
        <v>40448</v>
      </c>
      <c r="E1122" s="11" t="s">
        <v>41</v>
      </c>
      <c r="F1122" s="11" t="s">
        <v>41</v>
      </c>
      <c r="G1122" s="12" t="s">
        <v>1414</v>
      </c>
      <c r="H1122" s="12" t="s">
        <v>5544</v>
      </c>
      <c r="I1122" s="12" t="s">
        <v>2962</v>
      </c>
      <c r="J1122" s="10" t="s">
        <v>143</v>
      </c>
      <c r="K1122" s="13" t="s">
        <v>4205</v>
      </c>
      <c r="L1122" s="13" t="s">
        <v>1</v>
      </c>
      <c r="M1122" s="14">
        <v>5</v>
      </c>
      <c r="N1122" s="14">
        <v>5</v>
      </c>
      <c r="O1122" s="14">
        <v>5</v>
      </c>
      <c r="P1122" s="10" t="s">
        <v>364</v>
      </c>
      <c r="Q1122" s="12" t="s">
        <v>365</v>
      </c>
      <c r="R1122" s="12" t="s">
        <v>366</v>
      </c>
      <c r="S1122" s="15">
        <v>36.189</v>
      </c>
      <c r="T1122" s="15">
        <v>-79.531999999999996</v>
      </c>
    </row>
    <row r="1123" spans="1:20" x14ac:dyDescent="0.3">
      <c r="A1123" s="9">
        <v>61060</v>
      </c>
      <c r="B1123" s="10" t="s">
        <v>12892</v>
      </c>
      <c r="C1123" s="9">
        <v>60829</v>
      </c>
      <c r="D1123" s="10" t="s">
        <v>40449</v>
      </c>
      <c r="E1123" s="11" t="s">
        <v>41</v>
      </c>
      <c r="F1123" s="11" t="s">
        <v>41</v>
      </c>
      <c r="G1123" s="12" t="s">
        <v>1414</v>
      </c>
      <c r="H1123" s="12" t="s">
        <v>7861</v>
      </c>
      <c r="I1123" s="12" t="s">
        <v>2962</v>
      </c>
      <c r="J1123" s="10" t="s">
        <v>143</v>
      </c>
      <c r="K1123" s="13" t="s">
        <v>4205</v>
      </c>
      <c r="L1123" s="13" t="s">
        <v>1</v>
      </c>
      <c r="M1123" s="14">
        <v>4.9000000000000004</v>
      </c>
      <c r="N1123" s="14">
        <v>4.9000000000000004</v>
      </c>
      <c r="O1123" s="14">
        <v>4.9000000000000004</v>
      </c>
      <c r="P1123" s="10" t="s">
        <v>364</v>
      </c>
      <c r="Q1123" s="12" t="s">
        <v>365</v>
      </c>
      <c r="R1123" s="12" t="s">
        <v>366</v>
      </c>
      <c r="S1123" s="15">
        <v>34.620938000000002</v>
      </c>
      <c r="T1123" s="15">
        <v>-78.59169</v>
      </c>
    </row>
    <row r="1124" spans="1:20" x14ac:dyDescent="0.3">
      <c r="A1124" s="9">
        <v>60519</v>
      </c>
      <c r="B1124" s="10" t="s">
        <v>40450</v>
      </c>
      <c r="C1124" s="9">
        <v>60859</v>
      </c>
      <c r="D1124" s="10" t="s">
        <v>40450</v>
      </c>
      <c r="E1124" s="11" t="s">
        <v>41</v>
      </c>
      <c r="F1124" s="11" t="s">
        <v>41</v>
      </c>
      <c r="G1124" s="12" t="s">
        <v>96</v>
      </c>
      <c r="H1124" s="12" t="s">
        <v>4662</v>
      </c>
      <c r="I1124" s="12" t="s">
        <v>586</v>
      </c>
      <c r="J1124" s="10" t="s">
        <v>143</v>
      </c>
      <c r="K1124" s="13" t="s">
        <v>4205</v>
      </c>
      <c r="L1124" s="13" t="s">
        <v>1</v>
      </c>
      <c r="M1124" s="14">
        <v>20</v>
      </c>
      <c r="N1124" s="14">
        <v>20</v>
      </c>
      <c r="O1124" s="14">
        <v>20</v>
      </c>
      <c r="P1124" s="10" t="s">
        <v>364</v>
      </c>
      <c r="Q1124" s="12" t="s">
        <v>365</v>
      </c>
      <c r="R1124" s="12" t="s">
        <v>366</v>
      </c>
      <c r="S1124" s="15">
        <v>33.268906000000001</v>
      </c>
      <c r="T1124" s="15">
        <v>-100.62690000000001</v>
      </c>
    </row>
    <row r="1125" spans="1:20" x14ac:dyDescent="0.3">
      <c r="A1125" s="9">
        <v>60523</v>
      </c>
      <c r="B1125" s="10" t="s">
        <v>40451</v>
      </c>
      <c r="C1125" s="9">
        <v>60871</v>
      </c>
      <c r="D1125" s="10" t="s">
        <v>40452</v>
      </c>
      <c r="E1125" s="11" t="s">
        <v>41</v>
      </c>
      <c r="F1125" s="11" t="s">
        <v>41</v>
      </c>
      <c r="G1125" s="12" t="s">
        <v>470</v>
      </c>
      <c r="H1125" s="12" t="s">
        <v>1456</v>
      </c>
      <c r="I1125" s="12" t="s">
        <v>138</v>
      </c>
      <c r="J1125" s="10" t="s">
        <v>143</v>
      </c>
      <c r="K1125" s="13" t="s">
        <v>40453</v>
      </c>
      <c r="L1125" s="13" t="s">
        <v>1</v>
      </c>
      <c r="M1125" s="14">
        <v>50</v>
      </c>
      <c r="N1125" s="14">
        <v>50</v>
      </c>
      <c r="O1125" s="14">
        <v>50</v>
      </c>
      <c r="P1125" s="10" t="s">
        <v>56</v>
      </c>
      <c r="Q1125" s="12" t="s">
        <v>57</v>
      </c>
      <c r="R1125" s="12" t="s">
        <v>58</v>
      </c>
      <c r="S1125" s="15">
        <v>39.905383</v>
      </c>
      <c r="T1125" s="15">
        <v>-89.998999999999995</v>
      </c>
    </row>
    <row r="1126" spans="1:20" x14ac:dyDescent="0.3">
      <c r="A1126" s="9">
        <v>60527</v>
      </c>
      <c r="B1126" s="10" t="s">
        <v>40454</v>
      </c>
      <c r="C1126" s="9">
        <v>60872</v>
      </c>
      <c r="D1126" s="10" t="s">
        <v>40455</v>
      </c>
      <c r="E1126" s="11" t="s">
        <v>41</v>
      </c>
      <c r="F1126" s="11" t="s">
        <v>41</v>
      </c>
      <c r="G1126" s="12" t="s">
        <v>84</v>
      </c>
      <c r="H1126" s="12" t="s">
        <v>782</v>
      </c>
      <c r="I1126" s="12" t="s">
        <v>142</v>
      </c>
      <c r="J1126" s="10" t="s">
        <v>143</v>
      </c>
      <c r="K1126" s="13" t="s">
        <v>20194</v>
      </c>
      <c r="L1126" s="13" t="s">
        <v>1</v>
      </c>
      <c r="M1126" s="14">
        <v>1.2</v>
      </c>
      <c r="N1126" s="14">
        <v>1.2</v>
      </c>
      <c r="O1126" s="14">
        <v>1.2</v>
      </c>
      <c r="P1126" s="10" t="s">
        <v>364</v>
      </c>
      <c r="Q1126" s="12" t="s">
        <v>365</v>
      </c>
      <c r="R1126" s="12" t="s">
        <v>366</v>
      </c>
      <c r="S1126" s="15">
        <v>33.595176000000002</v>
      </c>
      <c r="T1126" s="15">
        <v>-117.2265</v>
      </c>
    </row>
    <row r="1127" spans="1:20" x14ac:dyDescent="0.3">
      <c r="A1127" s="9">
        <v>60534</v>
      </c>
      <c r="B1127" s="10" t="s">
        <v>40456</v>
      </c>
      <c r="C1127" s="9">
        <v>60884</v>
      </c>
      <c r="D1127" s="10" t="s">
        <v>40456</v>
      </c>
      <c r="E1127" s="11" t="s">
        <v>41</v>
      </c>
      <c r="F1127" s="11" t="s">
        <v>41</v>
      </c>
      <c r="G1127" s="12" t="s">
        <v>1414</v>
      </c>
      <c r="H1127" s="12" t="s">
        <v>2998</v>
      </c>
      <c r="I1127" s="12" t="s">
        <v>172</v>
      </c>
      <c r="J1127" s="10" t="s">
        <v>143</v>
      </c>
      <c r="K1127" s="13" t="s">
        <v>40457</v>
      </c>
      <c r="L1127" s="13" t="s">
        <v>1</v>
      </c>
      <c r="M1127" s="14">
        <v>5</v>
      </c>
      <c r="N1127" s="14">
        <v>5</v>
      </c>
      <c r="O1127" s="14">
        <v>5</v>
      </c>
      <c r="P1127" s="10" t="s">
        <v>364</v>
      </c>
      <c r="Q1127" s="12" t="s">
        <v>365</v>
      </c>
      <c r="R1127" s="12" t="s">
        <v>366</v>
      </c>
      <c r="S1127" s="15">
        <v>36.344999999999999</v>
      </c>
      <c r="T1127" s="15">
        <v>-77.63</v>
      </c>
    </row>
    <row r="1128" spans="1:20" x14ac:dyDescent="0.3">
      <c r="A1128" s="9">
        <v>60526</v>
      </c>
      <c r="B1128" s="10" t="s">
        <v>40458</v>
      </c>
      <c r="C1128" s="9">
        <v>60896</v>
      </c>
      <c r="D1128" s="10" t="s">
        <v>40459</v>
      </c>
      <c r="E1128" s="11" t="s">
        <v>41</v>
      </c>
      <c r="F1128" s="11" t="s">
        <v>41</v>
      </c>
      <c r="G1128" s="12" t="s">
        <v>1195</v>
      </c>
      <c r="H1128" s="12" t="s">
        <v>1243</v>
      </c>
      <c r="I1128" s="12" t="s">
        <v>1224</v>
      </c>
      <c r="J1128" s="10" t="s">
        <v>143</v>
      </c>
      <c r="K1128" s="13" t="s">
        <v>40460</v>
      </c>
      <c r="L1128" s="13" t="s">
        <v>1</v>
      </c>
      <c r="M1128" s="14">
        <v>20</v>
      </c>
      <c r="N1128" s="14">
        <v>20</v>
      </c>
      <c r="O1128" s="14">
        <v>20</v>
      </c>
      <c r="P1128" s="10" t="s">
        <v>364</v>
      </c>
      <c r="Q1128" s="12" t="s">
        <v>365</v>
      </c>
      <c r="R1128" s="12" t="s">
        <v>366</v>
      </c>
      <c r="S1128" s="15">
        <v>42.206000000000003</v>
      </c>
      <c r="T1128" s="15">
        <v>-114.646</v>
      </c>
    </row>
    <row r="1129" spans="1:20" x14ac:dyDescent="0.3">
      <c r="A1129" s="9">
        <v>60526</v>
      </c>
      <c r="B1129" s="10" t="s">
        <v>40458</v>
      </c>
      <c r="C1129" s="9">
        <v>60897</v>
      </c>
      <c r="D1129" s="10" t="s">
        <v>40461</v>
      </c>
      <c r="E1129" s="11" t="s">
        <v>41</v>
      </c>
      <c r="F1129" s="11" t="s">
        <v>41</v>
      </c>
      <c r="G1129" s="12" t="s">
        <v>1195</v>
      </c>
      <c r="H1129" s="12" t="s">
        <v>1243</v>
      </c>
      <c r="I1129" s="12" t="s">
        <v>1224</v>
      </c>
      <c r="J1129" s="10" t="s">
        <v>143</v>
      </c>
      <c r="K1129" s="13" t="s">
        <v>40462</v>
      </c>
      <c r="L1129" s="13" t="s">
        <v>1</v>
      </c>
      <c r="M1129" s="14">
        <v>20</v>
      </c>
      <c r="N1129" s="14">
        <v>20</v>
      </c>
      <c r="O1129" s="14">
        <v>20</v>
      </c>
      <c r="P1129" s="10" t="s">
        <v>364</v>
      </c>
      <c r="Q1129" s="12" t="s">
        <v>365</v>
      </c>
      <c r="R1129" s="12" t="s">
        <v>366</v>
      </c>
      <c r="S1129" s="15">
        <v>42.206000000000003</v>
      </c>
      <c r="T1129" s="15">
        <v>-114.646</v>
      </c>
    </row>
    <row r="1130" spans="1:20" x14ac:dyDescent="0.3">
      <c r="A1130" s="9">
        <v>60526</v>
      </c>
      <c r="B1130" s="10" t="s">
        <v>40458</v>
      </c>
      <c r="C1130" s="9">
        <v>60898</v>
      </c>
      <c r="D1130" s="10" t="s">
        <v>40463</v>
      </c>
      <c r="E1130" s="11" t="s">
        <v>41</v>
      </c>
      <c r="F1130" s="11" t="s">
        <v>41</v>
      </c>
      <c r="G1130" s="12" t="s">
        <v>1195</v>
      </c>
      <c r="H1130" s="12" t="s">
        <v>1243</v>
      </c>
      <c r="I1130" s="12" t="s">
        <v>1224</v>
      </c>
      <c r="J1130" s="10" t="s">
        <v>143</v>
      </c>
      <c r="K1130" s="13" t="s">
        <v>40464</v>
      </c>
      <c r="L1130" s="13" t="s">
        <v>1</v>
      </c>
      <c r="M1130" s="14">
        <v>20</v>
      </c>
      <c r="N1130" s="14">
        <v>20</v>
      </c>
      <c r="O1130" s="14">
        <v>20</v>
      </c>
      <c r="P1130" s="10" t="s">
        <v>364</v>
      </c>
      <c r="Q1130" s="12" t="s">
        <v>365</v>
      </c>
      <c r="R1130" s="12" t="s">
        <v>366</v>
      </c>
      <c r="S1130" s="15">
        <v>42.206000000000003</v>
      </c>
      <c r="T1130" s="15">
        <v>-114.646</v>
      </c>
    </row>
    <row r="1131" spans="1:20" x14ac:dyDescent="0.3">
      <c r="A1131" s="9">
        <v>60526</v>
      </c>
      <c r="B1131" s="10" t="s">
        <v>40458</v>
      </c>
      <c r="C1131" s="9">
        <v>60899</v>
      </c>
      <c r="D1131" s="10" t="s">
        <v>40465</v>
      </c>
      <c r="E1131" s="11" t="s">
        <v>41</v>
      </c>
      <c r="F1131" s="11" t="s">
        <v>41</v>
      </c>
      <c r="G1131" s="12" t="s">
        <v>1195</v>
      </c>
      <c r="H1131" s="12" t="s">
        <v>1243</v>
      </c>
      <c r="I1131" s="12" t="s">
        <v>1224</v>
      </c>
      <c r="J1131" s="10" t="s">
        <v>143</v>
      </c>
      <c r="K1131" s="13" t="s">
        <v>40466</v>
      </c>
      <c r="L1131" s="13" t="s">
        <v>1</v>
      </c>
      <c r="M1131" s="14">
        <v>20</v>
      </c>
      <c r="N1131" s="14">
        <v>20</v>
      </c>
      <c r="O1131" s="14">
        <v>20</v>
      </c>
      <c r="P1131" s="10" t="s">
        <v>364</v>
      </c>
      <c r="Q1131" s="12" t="s">
        <v>365</v>
      </c>
      <c r="R1131" s="12" t="s">
        <v>366</v>
      </c>
      <c r="S1131" s="15">
        <v>42.206000000000003</v>
      </c>
      <c r="T1131" s="15">
        <v>-114.646</v>
      </c>
    </row>
    <row r="1132" spans="1:20" x14ac:dyDescent="0.3">
      <c r="A1132" s="9">
        <v>60526</v>
      </c>
      <c r="B1132" s="10" t="s">
        <v>40458</v>
      </c>
      <c r="C1132" s="9">
        <v>60900</v>
      </c>
      <c r="D1132" s="10" t="s">
        <v>40467</v>
      </c>
      <c r="E1132" s="11" t="s">
        <v>41</v>
      </c>
      <c r="F1132" s="11" t="s">
        <v>41</v>
      </c>
      <c r="G1132" s="12" t="s">
        <v>1195</v>
      </c>
      <c r="H1132" s="12" t="s">
        <v>1243</v>
      </c>
      <c r="I1132" s="12" t="s">
        <v>1224</v>
      </c>
      <c r="J1132" s="10" t="s">
        <v>143</v>
      </c>
      <c r="K1132" s="13" t="s">
        <v>40468</v>
      </c>
      <c r="L1132" s="13" t="s">
        <v>1</v>
      </c>
      <c r="M1132" s="14">
        <v>20</v>
      </c>
      <c r="N1132" s="14">
        <v>20</v>
      </c>
      <c r="O1132" s="14">
        <v>20</v>
      </c>
      <c r="P1132" s="10" t="s">
        <v>364</v>
      </c>
      <c r="Q1132" s="12" t="s">
        <v>365</v>
      </c>
      <c r="R1132" s="12" t="s">
        <v>366</v>
      </c>
      <c r="S1132" s="15">
        <v>42.206000000000003</v>
      </c>
      <c r="T1132" s="15">
        <v>-114.646</v>
      </c>
    </row>
    <row r="1133" spans="1:20" x14ac:dyDescent="0.3">
      <c r="A1133" s="9">
        <v>63180</v>
      </c>
      <c r="B1133" s="10" t="s">
        <v>40469</v>
      </c>
      <c r="C1133" s="9">
        <v>60907</v>
      </c>
      <c r="D1133" s="10" t="s">
        <v>40470</v>
      </c>
      <c r="E1133" s="11" t="s">
        <v>41</v>
      </c>
      <c r="F1133" s="11" t="s">
        <v>41</v>
      </c>
      <c r="G1133" s="12" t="s">
        <v>1368</v>
      </c>
      <c r="H1133" s="12" t="s">
        <v>1324</v>
      </c>
      <c r="I1133" s="12" t="s">
        <v>172</v>
      </c>
      <c r="J1133" s="10" t="s">
        <v>143</v>
      </c>
      <c r="K1133" s="13" t="s">
        <v>55</v>
      </c>
      <c r="L1133" s="13" t="s">
        <v>1</v>
      </c>
      <c r="M1133" s="14">
        <v>200</v>
      </c>
      <c r="N1133" s="14">
        <v>200</v>
      </c>
      <c r="O1133" s="14">
        <v>200</v>
      </c>
      <c r="P1133" s="10" t="s">
        <v>56</v>
      </c>
      <c r="Q1133" s="12" t="s">
        <v>57</v>
      </c>
      <c r="R1133" s="12" t="s">
        <v>58</v>
      </c>
      <c r="S1133" s="15">
        <v>40.006433000000001</v>
      </c>
      <c r="T1133" s="15">
        <v>-85.40061</v>
      </c>
    </row>
    <row r="1134" spans="1:20" x14ac:dyDescent="0.3">
      <c r="A1134" s="9">
        <v>63249</v>
      </c>
      <c r="B1134" s="10" t="s">
        <v>11432</v>
      </c>
      <c r="C1134" s="9">
        <v>60934</v>
      </c>
      <c r="D1134" s="10" t="s">
        <v>40471</v>
      </c>
      <c r="E1134" s="11" t="s">
        <v>41</v>
      </c>
      <c r="F1134" s="11" t="s">
        <v>41</v>
      </c>
      <c r="G1134" s="12" t="s">
        <v>136</v>
      </c>
      <c r="H1134" s="12" t="s">
        <v>2224</v>
      </c>
      <c r="I1134" s="12" t="s">
        <v>138</v>
      </c>
      <c r="J1134" s="10" t="s">
        <v>143</v>
      </c>
      <c r="K1134" s="13" t="s">
        <v>4205</v>
      </c>
      <c r="L1134" s="13" t="s">
        <v>1</v>
      </c>
      <c r="M1134" s="14">
        <v>1</v>
      </c>
      <c r="N1134" s="14">
        <v>1</v>
      </c>
      <c r="O1134" s="14">
        <v>1</v>
      </c>
      <c r="P1134" s="10" t="s">
        <v>364</v>
      </c>
      <c r="Q1134" s="12" t="s">
        <v>365</v>
      </c>
      <c r="R1134" s="12" t="s">
        <v>366</v>
      </c>
      <c r="S1134" s="15">
        <v>44.2789</v>
      </c>
      <c r="T1134" s="15">
        <v>-92.938000000000002</v>
      </c>
    </row>
    <row r="1135" spans="1:20" x14ac:dyDescent="0.3">
      <c r="A1135" s="9">
        <v>63249</v>
      </c>
      <c r="B1135" s="10" t="s">
        <v>11432</v>
      </c>
      <c r="C1135" s="9">
        <v>60934</v>
      </c>
      <c r="D1135" s="10" t="s">
        <v>40471</v>
      </c>
      <c r="E1135" s="11" t="s">
        <v>41</v>
      </c>
      <c r="F1135" s="11" t="s">
        <v>41</v>
      </c>
      <c r="G1135" s="12" t="s">
        <v>136</v>
      </c>
      <c r="H1135" s="12" t="s">
        <v>2224</v>
      </c>
      <c r="I1135" s="12" t="s">
        <v>138</v>
      </c>
      <c r="J1135" s="10" t="s">
        <v>143</v>
      </c>
      <c r="K1135" s="13" t="s">
        <v>4214</v>
      </c>
      <c r="L1135" s="13" t="s">
        <v>1</v>
      </c>
      <c r="M1135" s="14">
        <v>1</v>
      </c>
      <c r="N1135" s="14">
        <v>1</v>
      </c>
      <c r="O1135" s="14">
        <v>1</v>
      </c>
      <c r="P1135" s="10" t="s">
        <v>364</v>
      </c>
      <c r="Q1135" s="12" t="s">
        <v>365</v>
      </c>
      <c r="R1135" s="12" t="s">
        <v>366</v>
      </c>
      <c r="S1135" s="15">
        <v>44.2789</v>
      </c>
      <c r="T1135" s="15">
        <v>-92.938000000000002</v>
      </c>
    </row>
    <row r="1136" spans="1:20" x14ac:dyDescent="0.3">
      <c r="A1136" s="9">
        <v>60596</v>
      </c>
      <c r="B1136" s="10" t="s">
        <v>40472</v>
      </c>
      <c r="C1136" s="9">
        <v>60946</v>
      </c>
      <c r="D1136" s="10" t="s">
        <v>40473</v>
      </c>
      <c r="E1136" s="11" t="s">
        <v>41</v>
      </c>
      <c r="F1136" s="11" t="s">
        <v>41</v>
      </c>
      <c r="G1136" s="12" t="s">
        <v>84</v>
      </c>
      <c r="H1136" s="12" t="s">
        <v>628</v>
      </c>
      <c r="I1136" s="12" t="s">
        <v>142</v>
      </c>
      <c r="J1136" s="10" t="s">
        <v>143</v>
      </c>
      <c r="K1136" s="13" t="s">
        <v>40474</v>
      </c>
      <c r="L1136" s="13" t="s">
        <v>1</v>
      </c>
      <c r="M1136" s="14">
        <v>5</v>
      </c>
      <c r="N1136" s="14">
        <v>5</v>
      </c>
      <c r="O1136" s="14">
        <v>5</v>
      </c>
      <c r="P1136" s="10" t="s">
        <v>360</v>
      </c>
      <c r="Q1136" s="12" t="s">
        <v>361</v>
      </c>
      <c r="R1136" s="12" t="s">
        <v>362</v>
      </c>
      <c r="S1136" s="15">
        <v>34.346825000000003</v>
      </c>
      <c r="T1136" s="15">
        <v>-119.05500000000001</v>
      </c>
    </row>
    <row r="1137" spans="1:20" x14ac:dyDescent="0.3">
      <c r="A1137" s="9">
        <v>60600</v>
      </c>
      <c r="B1137" s="10" t="s">
        <v>40475</v>
      </c>
      <c r="C1137" s="9">
        <v>60949</v>
      </c>
      <c r="D1137" s="10" t="s">
        <v>18682</v>
      </c>
      <c r="E1137" s="11" t="s">
        <v>41</v>
      </c>
      <c r="F1137" s="11" t="s">
        <v>41</v>
      </c>
      <c r="G1137" s="12" t="s">
        <v>1414</v>
      </c>
      <c r="H1137" s="12" t="s">
        <v>2680</v>
      </c>
      <c r="I1137" s="12" t="s">
        <v>2962</v>
      </c>
      <c r="J1137" s="10" t="s">
        <v>143</v>
      </c>
      <c r="K1137" s="13" t="s">
        <v>4205</v>
      </c>
      <c r="L1137" s="13" t="s">
        <v>1</v>
      </c>
      <c r="M1137" s="14">
        <v>2</v>
      </c>
      <c r="N1137" s="14">
        <v>2</v>
      </c>
      <c r="O1137" s="14">
        <v>2</v>
      </c>
      <c r="P1137" s="10" t="s">
        <v>364</v>
      </c>
      <c r="Q1137" s="12" t="s">
        <v>365</v>
      </c>
      <c r="R1137" s="12" t="s">
        <v>366</v>
      </c>
      <c r="S1137" s="15">
        <v>36.273004</v>
      </c>
      <c r="T1137" s="15">
        <v>-79.792469999999994</v>
      </c>
    </row>
    <row r="1138" spans="1:20" x14ac:dyDescent="0.3">
      <c r="A1138" s="9">
        <v>60604</v>
      </c>
      <c r="B1138" s="10" t="s">
        <v>40476</v>
      </c>
      <c r="C1138" s="9">
        <v>60950</v>
      </c>
      <c r="D1138" s="10" t="s">
        <v>40477</v>
      </c>
      <c r="E1138" s="11" t="s">
        <v>41</v>
      </c>
      <c r="F1138" s="11" t="s">
        <v>41</v>
      </c>
      <c r="G1138" s="12" t="s">
        <v>1414</v>
      </c>
      <c r="H1138" s="12" t="s">
        <v>1071</v>
      </c>
      <c r="I1138" s="12" t="s">
        <v>2962</v>
      </c>
      <c r="J1138" s="10" t="s">
        <v>143</v>
      </c>
      <c r="K1138" s="13" t="s">
        <v>4205</v>
      </c>
      <c r="L1138" s="13" t="s">
        <v>1</v>
      </c>
      <c r="M1138" s="14">
        <v>1.7</v>
      </c>
      <c r="N1138" s="14">
        <v>1.7</v>
      </c>
      <c r="O1138" s="14">
        <v>1.7</v>
      </c>
      <c r="P1138" s="10" t="s">
        <v>364</v>
      </c>
      <c r="Q1138" s="12" t="s">
        <v>365</v>
      </c>
      <c r="R1138" s="12" t="s">
        <v>366</v>
      </c>
      <c r="S1138" s="15">
        <v>35.212231000000003</v>
      </c>
      <c r="T1138" s="15">
        <v>-82.043369999999996</v>
      </c>
    </row>
    <row r="1139" spans="1:20" x14ac:dyDescent="0.3">
      <c r="A1139" s="9">
        <v>60603</v>
      </c>
      <c r="B1139" s="10" t="s">
        <v>40478</v>
      </c>
      <c r="C1139" s="9">
        <v>60963</v>
      </c>
      <c r="D1139" s="10" t="s">
        <v>40479</v>
      </c>
      <c r="E1139" s="11" t="s">
        <v>41</v>
      </c>
      <c r="F1139" s="11" t="s">
        <v>41</v>
      </c>
      <c r="G1139" s="12" t="s">
        <v>1414</v>
      </c>
      <c r="H1139" s="12" t="s">
        <v>12680</v>
      </c>
      <c r="I1139" s="12" t="s">
        <v>2962</v>
      </c>
      <c r="J1139" s="10" t="s">
        <v>143</v>
      </c>
      <c r="K1139" s="13" t="s">
        <v>4205</v>
      </c>
      <c r="L1139" s="13" t="s">
        <v>1</v>
      </c>
      <c r="M1139" s="14">
        <v>5</v>
      </c>
      <c r="N1139" s="14">
        <v>5</v>
      </c>
      <c r="O1139" s="14">
        <v>5</v>
      </c>
      <c r="P1139" s="10" t="s">
        <v>364</v>
      </c>
      <c r="Q1139" s="12" t="s">
        <v>365</v>
      </c>
      <c r="R1139" s="12" t="s">
        <v>366</v>
      </c>
      <c r="S1139" s="15">
        <v>36.081840999999997</v>
      </c>
      <c r="T1139" s="15">
        <v>-78.065690000000004</v>
      </c>
    </row>
    <row r="1140" spans="1:20" x14ac:dyDescent="0.3">
      <c r="A1140" s="9">
        <v>60601</v>
      </c>
      <c r="B1140" s="10" t="s">
        <v>40480</v>
      </c>
      <c r="C1140" s="9">
        <v>60969</v>
      </c>
      <c r="D1140" s="10" t="s">
        <v>40481</v>
      </c>
      <c r="E1140" s="11" t="s">
        <v>41</v>
      </c>
      <c r="F1140" s="11" t="s">
        <v>41</v>
      </c>
      <c r="G1140" s="12" t="s">
        <v>1414</v>
      </c>
      <c r="H1140" s="12" t="s">
        <v>10128</v>
      </c>
      <c r="I1140" s="12" t="s">
        <v>2962</v>
      </c>
      <c r="J1140" s="10" t="s">
        <v>143</v>
      </c>
      <c r="K1140" s="13" t="s">
        <v>4205</v>
      </c>
      <c r="L1140" s="13" t="s">
        <v>1</v>
      </c>
      <c r="M1140" s="14">
        <v>5</v>
      </c>
      <c r="N1140" s="14">
        <v>5</v>
      </c>
      <c r="O1140" s="14">
        <v>5</v>
      </c>
      <c r="P1140" s="10" t="s">
        <v>364</v>
      </c>
      <c r="Q1140" s="12" t="s">
        <v>365</v>
      </c>
      <c r="R1140" s="12" t="s">
        <v>366</v>
      </c>
      <c r="S1140" s="15">
        <v>35.340738000000002</v>
      </c>
      <c r="T1140" s="15">
        <v>-79.390230000000003</v>
      </c>
    </row>
    <row r="1141" spans="1:20" x14ac:dyDescent="0.3">
      <c r="A1141" s="9">
        <v>60602</v>
      </c>
      <c r="B1141" s="10" t="s">
        <v>40482</v>
      </c>
      <c r="C1141" s="9">
        <v>60970</v>
      </c>
      <c r="D1141" s="10" t="s">
        <v>40483</v>
      </c>
      <c r="E1141" s="11" t="s">
        <v>41</v>
      </c>
      <c r="F1141" s="11" t="s">
        <v>41</v>
      </c>
      <c r="G1141" s="12" t="s">
        <v>1414</v>
      </c>
      <c r="H1141" s="12" t="s">
        <v>12674</v>
      </c>
      <c r="I1141" s="12" t="s">
        <v>2962</v>
      </c>
      <c r="J1141" s="10" t="s">
        <v>143</v>
      </c>
      <c r="K1141" s="13" t="s">
        <v>4205</v>
      </c>
      <c r="L1141" s="13" t="s">
        <v>1</v>
      </c>
      <c r="M1141" s="14">
        <v>5</v>
      </c>
      <c r="N1141" s="14">
        <v>5</v>
      </c>
      <c r="O1141" s="14">
        <v>5</v>
      </c>
      <c r="P1141" s="10" t="s">
        <v>364</v>
      </c>
      <c r="Q1141" s="12" t="s">
        <v>365</v>
      </c>
      <c r="R1141" s="12" t="s">
        <v>366</v>
      </c>
      <c r="S1141" s="15">
        <v>36.285223000000002</v>
      </c>
      <c r="T1141" s="15">
        <v>-78.609610000000004</v>
      </c>
    </row>
    <row r="1142" spans="1:20" x14ac:dyDescent="0.3">
      <c r="A1142" s="9">
        <v>58135</v>
      </c>
      <c r="B1142" s="10" t="s">
        <v>12112</v>
      </c>
      <c r="C1142" s="9">
        <v>60972</v>
      </c>
      <c r="D1142" s="10" t="s">
        <v>40484</v>
      </c>
      <c r="E1142" s="11" t="s">
        <v>41</v>
      </c>
      <c r="F1142" s="11" t="s">
        <v>41</v>
      </c>
      <c r="G1142" s="12" t="s">
        <v>84</v>
      </c>
      <c r="H1142" s="12" t="s">
        <v>782</v>
      </c>
      <c r="I1142" s="12" t="s">
        <v>142</v>
      </c>
      <c r="J1142" s="10" t="s">
        <v>143</v>
      </c>
      <c r="K1142" s="13" t="s">
        <v>40485</v>
      </c>
      <c r="L1142" s="13" t="s">
        <v>1</v>
      </c>
      <c r="M1142" s="14">
        <v>1.5</v>
      </c>
      <c r="N1142" s="14">
        <v>1.5</v>
      </c>
      <c r="O1142" s="14">
        <v>1.5</v>
      </c>
      <c r="P1142" s="10" t="s">
        <v>364</v>
      </c>
      <c r="Q1142" s="12" t="s">
        <v>365</v>
      </c>
      <c r="R1142" s="12" t="s">
        <v>366</v>
      </c>
      <c r="S1142" s="15">
        <v>33.834600000000002</v>
      </c>
      <c r="T1142" s="15">
        <v>-117.1309</v>
      </c>
    </row>
    <row r="1143" spans="1:20" x14ac:dyDescent="0.3">
      <c r="A1143" s="9">
        <v>58135</v>
      </c>
      <c r="B1143" s="10" t="s">
        <v>12112</v>
      </c>
      <c r="C1143" s="9">
        <v>60973</v>
      </c>
      <c r="D1143" s="10" t="s">
        <v>40486</v>
      </c>
      <c r="E1143" s="11" t="s">
        <v>41</v>
      </c>
      <c r="F1143" s="11" t="s">
        <v>41</v>
      </c>
      <c r="G1143" s="12" t="s">
        <v>84</v>
      </c>
      <c r="H1143" s="12" t="s">
        <v>782</v>
      </c>
      <c r="I1143" s="12" t="s">
        <v>142</v>
      </c>
      <c r="J1143" s="10" t="s">
        <v>143</v>
      </c>
      <c r="K1143" s="13" t="s">
        <v>40487</v>
      </c>
      <c r="L1143" s="13" t="s">
        <v>1</v>
      </c>
      <c r="M1143" s="14">
        <v>1.5</v>
      </c>
      <c r="N1143" s="14">
        <v>1.5</v>
      </c>
      <c r="O1143" s="14">
        <v>1.5</v>
      </c>
      <c r="P1143" s="10" t="s">
        <v>364</v>
      </c>
      <c r="Q1143" s="12" t="s">
        <v>365</v>
      </c>
      <c r="R1143" s="12" t="s">
        <v>366</v>
      </c>
      <c r="S1143" s="15">
        <v>33.836100000000002</v>
      </c>
      <c r="T1143" s="15">
        <v>-117.1297</v>
      </c>
    </row>
    <row r="1144" spans="1:20" x14ac:dyDescent="0.3">
      <c r="A1144" s="9">
        <v>60520</v>
      </c>
      <c r="B1144" s="10" t="s">
        <v>16520</v>
      </c>
      <c r="C1144" s="9">
        <v>60977</v>
      </c>
      <c r="D1144" s="10" t="s">
        <v>40488</v>
      </c>
      <c r="E1144" s="11" t="s">
        <v>41</v>
      </c>
      <c r="F1144" s="11" t="s">
        <v>41</v>
      </c>
      <c r="G1144" s="12" t="s">
        <v>136</v>
      </c>
      <c r="H1144" s="12" t="s">
        <v>2211</v>
      </c>
      <c r="I1144" s="12" t="s">
        <v>1</v>
      </c>
      <c r="J1144" s="10" t="s">
        <v>143</v>
      </c>
      <c r="K1144" s="13" t="s">
        <v>4205</v>
      </c>
      <c r="L1144" s="13" t="s">
        <v>1</v>
      </c>
      <c r="M1144" s="14">
        <v>1</v>
      </c>
      <c r="N1144" s="14">
        <v>1</v>
      </c>
      <c r="O1144" s="14">
        <v>1</v>
      </c>
      <c r="P1144" s="10" t="s">
        <v>364</v>
      </c>
      <c r="Q1144" s="12" t="s">
        <v>365</v>
      </c>
      <c r="R1144" s="12" t="s">
        <v>366</v>
      </c>
      <c r="S1144" s="15">
        <v>44.823500000000003</v>
      </c>
      <c r="T1144" s="15">
        <v>-93.035200000000003</v>
      </c>
    </row>
    <row r="1145" spans="1:20" x14ac:dyDescent="0.3">
      <c r="A1145" s="9">
        <v>60520</v>
      </c>
      <c r="B1145" s="10" t="s">
        <v>16520</v>
      </c>
      <c r="C1145" s="9">
        <v>60977</v>
      </c>
      <c r="D1145" s="10" t="s">
        <v>40488</v>
      </c>
      <c r="E1145" s="11" t="s">
        <v>41</v>
      </c>
      <c r="F1145" s="11" t="s">
        <v>41</v>
      </c>
      <c r="G1145" s="12" t="s">
        <v>136</v>
      </c>
      <c r="H1145" s="12" t="s">
        <v>2211</v>
      </c>
      <c r="I1145" s="12" t="s">
        <v>1</v>
      </c>
      <c r="J1145" s="10" t="s">
        <v>143</v>
      </c>
      <c r="K1145" s="13" t="s">
        <v>4214</v>
      </c>
      <c r="L1145" s="13" t="s">
        <v>1</v>
      </c>
      <c r="M1145" s="14">
        <v>1</v>
      </c>
      <c r="N1145" s="14">
        <v>1</v>
      </c>
      <c r="O1145" s="14">
        <v>1</v>
      </c>
      <c r="P1145" s="10" t="s">
        <v>364</v>
      </c>
      <c r="Q1145" s="12" t="s">
        <v>365</v>
      </c>
      <c r="R1145" s="12" t="s">
        <v>366</v>
      </c>
      <c r="S1145" s="15">
        <v>44.823500000000003</v>
      </c>
      <c r="T1145" s="15">
        <v>-93.035200000000003</v>
      </c>
    </row>
    <row r="1146" spans="1:20" x14ac:dyDescent="0.3">
      <c r="A1146" s="9">
        <v>60520</v>
      </c>
      <c r="B1146" s="10" t="s">
        <v>16520</v>
      </c>
      <c r="C1146" s="9">
        <v>60977</v>
      </c>
      <c r="D1146" s="10" t="s">
        <v>40488</v>
      </c>
      <c r="E1146" s="11" t="s">
        <v>41</v>
      </c>
      <c r="F1146" s="11" t="s">
        <v>41</v>
      </c>
      <c r="G1146" s="12" t="s">
        <v>136</v>
      </c>
      <c r="H1146" s="12" t="s">
        <v>2211</v>
      </c>
      <c r="I1146" s="12" t="s">
        <v>1</v>
      </c>
      <c r="J1146" s="10" t="s">
        <v>143</v>
      </c>
      <c r="K1146" s="13" t="s">
        <v>4215</v>
      </c>
      <c r="L1146" s="13" t="s">
        <v>1</v>
      </c>
      <c r="M1146" s="14">
        <v>1</v>
      </c>
      <c r="N1146" s="14">
        <v>1</v>
      </c>
      <c r="O1146" s="14">
        <v>1</v>
      </c>
      <c r="P1146" s="10" t="s">
        <v>364</v>
      </c>
      <c r="Q1146" s="12" t="s">
        <v>365</v>
      </c>
      <c r="R1146" s="12" t="s">
        <v>366</v>
      </c>
      <c r="S1146" s="15">
        <v>44.823500000000003</v>
      </c>
      <c r="T1146" s="15">
        <v>-93.035200000000003</v>
      </c>
    </row>
    <row r="1147" spans="1:20" x14ac:dyDescent="0.3">
      <c r="A1147" s="9">
        <v>13402</v>
      </c>
      <c r="B1147" s="10" t="s">
        <v>139</v>
      </c>
      <c r="C1147" s="9">
        <v>60988</v>
      </c>
      <c r="D1147" s="10" t="s">
        <v>40489</v>
      </c>
      <c r="E1147" s="11" t="s">
        <v>41</v>
      </c>
      <c r="F1147" s="11" t="s">
        <v>41</v>
      </c>
      <c r="G1147" s="12" t="s">
        <v>84</v>
      </c>
      <c r="H1147" s="12" t="s">
        <v>498</v>
      </c>
      <c r="I1147" s="12" t="s">
        <v>142</v>
      </c>
      <c r="J1147" s="10" t="s">
        <v>143</v>
      </c>
      <c r="K1147" s="13" t="s">
        <v>1290</v>
      </c>
      <c r="L1147" s="13" t="s">
        <v>1</v>
      </c>
      <c r="M1147" s="14">
        <v>1.4</v>
      </c>
      <c r="N1147" s="14">
        <v>1.4</v>
      </c>
      <c r="O1147" s="14">
        <v>1.4</v>
      </c>
      <c r="P1147" s="10" t="s">
        <v>66</v>
      </c>
      <c r="Q1147" s="12" t="s">
        <v>67</v>
      </c>
      <c r="R1147" s="12" t="s">
        <v>68</v>
      </c>
      <c r="S1147" s="15">
        <v>39.223027999999999</v>
      </c>
      <c r="T1147" s="15">
        <v>-120.9911</v>
      </c>
    </row>
    <row r="1148" spans="1:20" x14ac:dyDescent="0.3">
      <c r="A1148" s="9">
        <v>60667</v>
      </c>
      <c r="B1148" s="10" t="s">
        <v>40490</v>
      </c>
      <c r="C1148" s="9">
        <v>61033</v>
      </c>
      <c r="D1148" s="10" t="s">
        <v>40491</v>
      </c>
      <c r="E1148" s="11" t="s">
        <v>41</v>
      </c>
      <c r="F1148" s="11" t="s">
        <v>41</v>
      </c>
      <c r="G1148" s="12" t="s">
        <v>181</v>
      </c>
      <c r="H1148" s="12" t="s">
        <v>2565</v>
      </c>
      <c r="I1148" s="12" t="s">
        <v>183</v>
      </c>
      <c r="J1148" s="10" t="s">
        <v>143</v>
      </c>
      <c r="K1148" s="13" t="s">
        <v>40492</v>
      </c>
      <c r="L1148" s="13" t="s">
        <v>1</v>
      </c>
      <c r="M1148" s="14">
        <v>66</v>
      </c>
      <c r="N1148" s="14">
        <v>66</v>
      </c>
      <c r="O1148" s="14">
        <v>66</v>
      </c>
      <c r="P1148" s="10" t="s">
        <v>56</v>
      </c>
      <c r="Q1148" s="12" t="s">
        <v>57</v>
      </c>
      <c r="R1148" s="12" t="s">
        <v>58</v>
      </c>
      <c r="S1148" s="15">
        <v>40.234099999999998</v>
      </c>
      <c r="T1148" s="15">
        <v>-97.520300000000006</v>
      </c>
    </row>
    <row r="1149" spans="1:20" x14ac:dyDescent="0.3">
      <c r="A1149" s="9">
        <v>58135</v>
      </c>
      <c r="B1149" s="10" t="s">
        <v>12112</v>
      </c>
      <c r="C1149" s="9">
        <v>61038</v>
      </c>
      <c r="D1149" s="10" t="s">
        <v>40493</v>
      </c>
      <c r="E1149" s="11" t="s">
        <v>41</v>
      </c>
      <c r="F1149" s="11" t="s">
        <v>41</v>
      </c>
      <c r="G1149" s="12" t="s">
        <v>922</v>
      </c>
      <c r="H1149" s="12" t="s">
        <v>3562</v>
      </c>
      <c r="I1149" s="12" t="s">
        <v>853</v>
      </c>
      <c r="J1149" s="10" t="s">
        <v>143</v>
      </c>
      <c r="K1149" s="13" t="s">
        <v>40494</v>
      </c>
      <c r="L1149" s="13" t="s">
        <v>1</v>
      </c>
      <c r="M1149" s="14">
        <v>3</v>
      </c>
      <c r="N1149" s="14">
        <v>3</v>
      </c>
      <c r="O1149" s="14">
        <v>3</v>
      </c>
      <c r="P1149" s="10" t="s">
        <v>364</v>
      </c>
      <c r="Q1149" s="12" t="s">
        <v>365</v>
      </c>
      <c r="R1149" s="12" t="s">
        <v>366</v>
      </c>
      <c r="S1149" s="15">
        <v>44.073999999999998</v>
      </c>
      <c r="T1149" s="15">
        <v>-73.229299999999995</v>
      </c>
    </row>
    <row r="1150" spans="1:20" x14ac:dyDescent="0.3">
      <c r="A1150" s="9">
        <v>15399</v>
      </c>
      <c r="B1150" s="10" t="s">
        <v>8559</v>
      </c>
      <c r="C1150" s="9">
        <v>61045</v>
      </c>
      <c r="D1150" s="10" t="s">
        <v>40495</v>
      </c>
      <c r="E1150" s="11" t="s">
        <v>41</v>
      </c>
      <c r="F1150" s="11" t="s">
        <v>41</v>
      </c>
      <c r="G1150" s="12" t="s">
        <v>276</v>
      </c>
      <c r="H1150" s="12" t="s">
        <v>8710</v>
      </c>
      <c r="I1150" s="12" t="s">
        <v>645</v>
      </c>
      <c r="J1150" s="10" t="s">
        <v>143</v>
      </c>
      <c r="K1150" s="13" t="s">
        <v>55</v>
      </c>
      <c r="L1150" s="13" t="s">
        <v>1</v>
      </c>
      <c r="M1150" s="14">
        <v>60</v>
      </c>
      <c r="N1150" s="14">
        <v>60</v>
      </c>
      <c r="O1150" s="14">
        <v>60</v>
      </c>
      <c r="P1150" s="10" t="s">
        <v>56</v>
      </c>
      <c r="Q1150" s="12" t="s">
        <v>57</v>
      </c>
      <c r="R1150" s="12" t="s">
        <v>58</v>
      </c>
      <c r="S1150" s="15">
        <v>45.887999999999998</v>
      </c>
      <c r="T1150" s="15">
        <v>-120.355</v>
      </c>
    </row>
    <row r="1151" spans="1:20" x14ac:dyDescent="0.3">
      <c r="A1151" s="9">
        <v>56615</v>
      </c>
      <c r="B1151" s="10" t="s">
        <v>40288</v>
      </c>
      <c r="C1151" s="9">
        <v>61049</v>
      </c>
      <c r="D1151" s="10" t="s">
        <v>40496</v>
      </c>
      <c r="E1151" s="11" t="s">
        <v>41</v>
      </c>
      <c r="F1151" s="11" t="s">
        <v>41</v>
      </c>
      <c r="G1151" s="12" t="s">
        <v>96</v>
      </c>
      <c r="H1151" s="12" t="s">
        <v>8814</v>
      </c>
      <c r="I1151" s="12" t="s">
        <v>586</v>
      </c>
      <c r="J1151" s="10" t="s">
        <v>143</v>
      </c>
      <c r="K1151" s="13" t="s">
        <v>4205</v>
      </c>
      <c r="L1151" s="13" t="s">
        <v>1</v>
      </c>
      <c r="M1151" s="14">
        <v>247</v>
      </c>
      <c r="N1151" s="14">
        <v>239.3</v>
      </c>
      <c r="O1151" s="14">
        <v>174.2</v>
      </c>
      <c r="P1151" s="10" t="s">
        <v>364</v>
      </c>
      <c r="Q1151" s="12" t="s">
        <v>365</v>
      </c>
      <c r="R1151" s="12" t="s">
        <v>366</v>
      </c>
      <c r="S1151" s="15">
        <v>31.146483</v>
      </c>
      <c r="T1151" s="15">
        <v>-102.2684</v>
      </c>
    </row>
    <row r="1152" spans="1:20" x14ac:dyDescent="0.3">
      <c r="A1152" s="9">
        <v>61276</v>
      </c>
      <c r="B1152" s="10" t="s">
        <v>40497</v>
      </c>
      <c r="C1152" s="9">
        <v>61057</v>
      </c>
      <c r="D1152" s="10" t="s">
        <v>40498</v>
      </c>
      <c r="E1152" s="11" t="s">
        <v>41</v>
      </c>
      <c r="F1152" s="11" t="s">
        <v>41</v>
      </c>
      <c r="G1152" s="12" t="s">
        <v>1427</v>
      </c>
      <c r="H1152" s="12" t="s">
        <v>2423</v>
      </c>
      <c r="I1152" s="12" t="s">
        <v>138</v>
      </c>
      <c r="J1152" s="10" t="s">
        <v>143</v>
      </c>
      <c r="K1152" s="13" t="s">
        <v>2183</v>
      </c>
      <c r="L1152" s="13" t="s">
        <v>1</v>
      </c>
      <c r="M1152" s="14">
        <v>2.5</v>
      </c>
      <c r="N1152" s="14">
        <v>2.5</v>
      </c>
      <c r="O1152" s="14">
        <v>2.5</v>
      </c>
      <c r="P1152" s="10" t="s">
        <v>56</v>
      </c>
      <c r="Q1152" s="12" t="s">
        <v>57</v>
      </c>
      <c r="R1152" s="12" t="s">
        <v>58</v>
      </c>
      <c r="S1152" s="15">
        <v>41.624000000000002</v>
      </c>
      <c r="T1152" s="15">
        <v>-91.260999999999996</v>
      </c>
    </row>
    <row r="1153" spans="1:20" x14ac:dyDescent="0.3">
      <c r="A1153" s="9">
        <v>61276</v>
      </c>
      <c r="B1153" s="10" t="s">
        <v>40497</v>
      </c>
      <c r="C1153" s="9">
        <v>61057</v>
      </c>
      <c r="D1153" s="10" t="s">
        <v>40498</v>
      </c>
      <c r="E1153" s="11" t="s">
        <v>41</v>
      </c>
      <c r="F1153" s="11" t="s">
        <v>41</v>
      </c>
      <c r="G1153" s="12" t="s">
        <v>1427</v>
      </c>
      <c r="H1153" s="12" t="s">
        <v>2423</v>
      </c>
      <c r="I1153" s="12" t="s">
        <v>138</v>
      </c>
      <c r="J1153" s="10" t="s">
        <v>143</v>
      </c>
      <c r="K1153" s="13" t="s">
        <v>2184</v>
      </c>
      <c r="L1153" s="13" t="s">
        <v>1</v>
      </c>
      <c r="M1153" s="14">
        <v>2.5</v>
      </c>
      <c r="N1153" s="14">
        <v>2.5</v>
      </c>
      <c r="O1153" s="14">
        <v>2.5</v>
      </c>
      <c r="P1153" s="10" t="s">
        <v>56</v>
      </c>
      <c r="Q1153" s="12" t="s">
        <v>57</v>
      </c>
      <c r="R1153" s="12" t="s">
        <v>58</v>
      </c>
      <c r="S1153" s="15">
        <v>41.624000000000002</v>
      </c>
      <c r="T1153" s="15">
        <v>-91.260999999999996</v>
      </c>
    </row>
    <row r="1154" spans="1:20" x14ac:dyDescent="0.3">
      <c r="A1154" s="9">
        <v>60687</v>
      </c>
      <c r="B1154" s="10" t="s">
        <v>40499</v>
      </c>
      <c r="C1154" s="9">
        <v>61061</v>
      </c>
      <c r="D1154" s="10" t="s">
        <v>40500</v>
      </c>
      <c r="E1154" s="11" t="s">
        <v>41</v>
      </c>
      <c r="F1154" s="11" t="s">
        <v>41</v>
      </c>
      <c r="G1154" s="12" t="s">
        <v>2470</v>
      </c>
      <c r="H1154" s="12" t="s">
        <v>24598</v>
      </c>
      <c r="I1154" s="12" t="s">
        <v>772</v>
      </c>
      <c r="J1154" s="10" t="s">
        <v>143</v>
      </c>
      <c r="K1154" s="13" t="s">
        <v>45</v>
      </c>
      <c r="L1154" s="13" t="s">
        <v>1</v>
      </c>
      <c r="M1154" s="14">
        <v>0.5</v>
      </c>
      <c r="N1154" s="14">
        <v>0.5</v>
      </c>
      <c r="O1154" s="14">
        <v>0.5</v>
      </c>
      <c r="P1154" s="10" t="s">
        <v>66</v>
      </c>
      <c r="Q1154" s="12" t="s">
        <v>67</v>
      </c>
      <c r="R1154" s="12" t="s">
        <v>68</v>
      </c>
      <c r="S1154" s="15">
        <v>48.600999999999999</v>
      </c>
      <c r="T1154" s="15">
        <v>-109.943</v>
      </c>
    </row>
    <row r="1155" spans="1:20" x14ac:dyDescent="0.3">
      <c r="A1155" s="9">
        <v>60687</v>
      </c>
      <c r="B1155" s="10" t="s">
        <v>40499</v>
      </c>
      <c r="C1155" s="9">
        <v>61061</v>
      </c>
      <c r="D1155" s="10" t="s">
        <v>40500</v>
      </c>
      <c r="E1155" s="11" t="s">
        <v>41</v>
      </c>
      <c r="F1155" s="11" t="s">
        <v>41</v>
      </c>
      <c r="G1155" s="12" t="s">
        <v>2470</v>
      </c>
      <c r="H1155" s="12" t="s">
        <v>24598</v>
      </c>
      <c r="I1155" s="12" t="s">
        <v>772</v>
      </c>
      <c r="J1155" s="10" t="s">
        <v>143</v>
      </c>
      <c r="K1155" s="13" t="s">
        <v>51</v>
      </c>
      <c r="L1155" s="13" t="s">
        <v>1</v>
      </c>
      <c r="M1155" s="14">
        <v>0.5</v>
      </c>
      <c r="N1155" s="14">
        <v>0.5</v>
      </c>
      <c r="O1155" s="14">
        <v>0.5</v>
      </c>
      <c r="P1155" s="10" t="s">
        <v>66</v>
      </c>
      <c r="Q1155" s="12" t="s">
        <v>67</v>
      </c>
      <c r="R1155" s="12" t="s">
        <v>68</v>
      </c>
      <c r="S1155" s="15">
        <v>48.600999999999999</v>
      </c>
      <c r="T1155" s="15">
        <v>-109.943</v>
      </c>
    </row>
    <row r="1156" spans="1:20" x14ac:dyDescent="0.3">
      <c r="A1156" s="9">
        <v>60687</v>
      </c>
      <c r="B1156" s="10" t="s">
        <v>40499</v>
      </c>
      <c r="C1156" s="9">
        <v>61061</v>
      </c>
      <c r="D1156" s="10" t="s">
        <v>40500</v>
      </c>
      <c r="E1156" s="11" t="s">
        <v>41</v>
      </c>
      <c r="F1156" s="11" t="s">
        <v>41</v>
      </c>
      <c r="G1156" s="12" t="s">
        <v>2470</v>
      </c>
      <c r="H1156" s="12" t="s">
        <v>24598</v>
      </c>
      <c r="I1156" s="12" t="s">
        <v>772</v>
      </c>
      <c r="J1156" s="10" t="s">
        <v>143</v>
      </c>
      <c r="K1156" s="13" t="s">
        <v>53</v>
      </c>
      <c r="L1156" s="13" t="s">
        <v>1</v>
      </c>
      <c r="M1156" s="14">
        <v>0.5</v>
      </c>
      <c r="N1156" s="14">
        <v>0.5</v>
      </c>
      <c r="O1156" s="14">
        <v>0.5</v>
      </c>
      <c r="P1156" s="10" t="s">
        <v>66</v>
      </c>
      <c r="Q1156" s="12" t="s">
        <v>67</v>
      </c>
      <c r="R1156" s="12" t="s">
        <v>68</v>
      </c>
      <c r="S1156" s="15">
        <v>48.600999999999999</v>
      </c>
      <c r="T1156" s="15">
        <v>-109.943</v>
      </c>
    </row>
    <row r="1157" spans="1:20" x14ac:dyDescent="0.3">
      <c r="A1157" s="9">
        <v>60694</v>
      </c>
      <c r="B1157" s="10" t="s">
        <v>40501</v>
      </c>
      <c r="C1157" s="9">
        <v>61071</v>
      </c>
      <c r="D1157" s="10" t="s">
        <v>40502</v>
      </c>
      <c r="E1157" s="11" t="s">
        <v>41</v>
      </c>
      <c r="F1157" s="11" t="s">
        <v>41</v>
      </c>
      <c r="G1157" s="12" t="s">
        <v>1427</v>
      </c>
      <c r="H1157" s="12" t="s">
        <v>1475</v>
      </c>
      <c r="I1157" s="12" t="s">
        <v>138</v>
      </c>
      <c r="J1157" s="10" t="s">
        <v>143</v>
      </c>
      <c r="K1157" s="13" t="s">
        <v>24913</v>
      </c>
      <c r="L1157" s="13" t="s">
        <v>1</v>
      </c>
      <c r="M1157" s="14">
        <v>70</v>
      </c>
      <c r="N1157" s="14">
        <v>70</v>
      </c>
      <c r="O1157" s="14">
        <v>70</v>
      </c>
      <c r="P1157" s="10" t="s">
        <v>56</v>
      </c>
      <c r="Q1157" s="12" t="s">
        <v>57</v>
      </c>
      <c r="R1157" s="12" t="s">
        <v>58</v>
      </c>
      <c r="S1157" s="15">
        <v>42.356203000000001</v>
      </c>
      <c r="T1157" s="15">
        <v>-92.387789999999995</v>
      </c>
    </row>
    <row r="1158" spans="1:20" x14ac:dyDescent="0.3">
      <c r="A1158" s="9">
        <v>40575</v>
      </c>
      <c r="B1158" s="10" t="s">
        <v>9289</v>
      </c>
      <c r="C1158" s="9">
        <v>61075</v>
      </c>
      <c r="D1158" s="10" t="s">
        <v>40503</v>
      </c>
      <c r="E1158" s="11" t="s">
        <v>41</v>
      </c>
      <c r="F1158" s="11" t="s">
        <v>41</v>
      </c>
      <c r="G1158" s="12" t="s">
        <v>1195</v>
      </c>
      <c r="H1158" s="12" t="s">
        <v>1196</v>
      </c>
      <c r="I1158" s="12" t="s">
        <v>413</v>
      </c>
      <c r="J1158" s="10" t="s">
        <v>44</v>
      </c>
      <c r="K1158" s="13" t="s">
        <v>40504</v>
      </c>
      <c r="L1158" s="13" t="s">
        <v>1</v>
      </c>
      <c r="M1158" s="14">
        <v>77</v>
      </c>
      <c r="N1158" s="14">
        <v>72.7</v>
      </c>
      <c r="O1158" s="14">
        <v>72.7</v>
      </c>
      <c r="P1158" s="10" t="s">
        <v>152</v>
      </c>
      <c r="Q1158" s="12" t="s">
        <v>153</v>
      </c>
      <c r="R1158" s="12" t="s">
        <v>73</v>
      </c>
      <c r="S1158" s="15">
        <v>43.519584999999999</v>
      </c>
      <c r="T1158" s="15">
        <v>-112.0462</v>
      </c>
    </row>
    <row r="1159" spans="1:20" x14ac:dyDescent="0.3">
      <c r="A1159" s="9">
        <v>40575</v>
      </c>
      <c r="B1159" s="10" t="s">
        <v>9289</v>
      </c>
      <c r="C1159" s="9">
        <v>61075</v>
      </c>
      <c r="D1159" s="10" t="s">
        <v>40503</v>
      </c>
      <c r="E1159" s="11" t="s">
        <v>41</v>
      </c>
      <c r="F1159" s="11" t="s">
        <v>41</v>
      </c>
      <c r="G1159" s="12" t="s">
        <v>1195</v>
      </c>
      <c r="H1159" s="12" t="s">
        <v>1196</v>
      </c>
      <c r="I1159" s="12" t="s">
        <v>413</v>
      </c>
      <c r="J1159" s="10" t="s">
        <v>44</v>
      </c>
      <c r="K1159" s="13" t="s">
        <v>40505</v>
      </c>
      <c r="L1159" s="13" t="s">
        <v>1</v>
      </c>
      <c r="M1159" s="14">
        <v>50</v>
      </c>
      <c r="N1159" s="14">
        <v>47.5</v>
      </c>
      <c r="O1159" s="14">
        <v>47.5</v>
      </c>
      <c r="P1159" s="10" t="s">
        <v>152</v>
      </c>
      <c r="Q1159" s="12" t="s">
        <v>153</v>
      </c>
      <c r="R1159" s="12" t="s">
        <v>73</v>
      </c>
      <c r="S1159" s="15">
        <v>43.519584999999999</v>
      </c>
      <c r="T1159" s="15">
        <v>-112.0462</v>
      </c>
    </row>
    <row r="1160" spans="1:20" x14ac:dyDescent="0.3">
      <c r="A1160" s="9">
        <v>40575</v>
      </c>
      <c r="B1160" s="10" t="s">
        <v>9289</v>
      </c>
      <c r="C1160" s="9">
        <v>61075</v>
      </c>
      <c r="D1160" s="10" t="s">
        <v>40503</v>
      </c>
      <c r="E1160" s="11" t="s">
        <v>41</v>
      </c>
      <c r="F1160" s="11" t="s">
        <v>41</v>
      </c>
      <c r="G1160" s="12" t="s">
        <v>1195</v>
      </c>
      <c r="H1160" s="12" t="s">
        <v>1196</v>
      </c>
      <c r="I1160" s="12" t="s">
        <v>413</v>
      </c>
      <c r="J1160" s="10" t="s">
        <v>44</v>
      </c>
      <c r="K1160" s="13" t="s">
        <v>40506</v>
      </c>
      <c r="L1160" s="13" t="s">
        <v>1</v>
      </c>
      <c r="M1160" s="14">
        <v>50</v>
      </c>
      <c r="N1160" s="14">
        <v>47.5</v>
      </c>
      <c r="O1160" s="14">
        <v>47.5</v>
      </c>
      <c r="P1160" s="10" t="s">
        <v>152</v>
      </c>
      <c r="Q1160" s="12" t="s">
        <v>153</v>
      </c>
      <c r="R1160" s="12" t="s">
        <v>73</v>
      </c>
      <c r="S1160" s="15">
        <v>43.519584999999999</v>
      </c>
      <c r="T1160" s="15">
        <v>-112.0462</v>
      </c>
    </row>
    <row r="1161" spans="1:20" x14ac:dyDescent="0.3">
      <c r="A1161" s="9">
        <v>40575</v>
      </c>
      <c r="B1161" s="10" t="s">
        <v>9289</v>
      </c>
      <c r="C1161" s="9">
        <v>61075</v>
      </c>
      <c r="D1161" s="10" t="s">
        <v>40503</v>
      </c>
      <c r="E1161" s="11" t="s">
        <v>41</v>
      </c>
      <c r="F1161" s="11" t="s">
        <v>41</v>
      </c>
      <c r="G1161" s="12" t="s">
        <v>1195</v>
      </c>
      <c r="H1161" s="12" t="s">
        <v>1196</v>
      </c>
      <c r="I1161" s="12" t="s">
        <v>413</v>
      </c>
      <c r="J1161" s="10" t="s">
        <v>44</v>
      </c>
      <c r="K1161" s="13" t="s">
        <v>40507</v>
      </c>
      <c r="L1161" s="13" t="s">
        <v>1</v>
      </c>
      <c r="M1161" s="14">
        <v>50</v>
      </c>
      <c r="N1161" s="14">
        <v>47.5</v>
      </c>
      <c r="O1161" s="14">
        <v>47.5</v>
      </c>
      <c r="P1161" s="10" t="s">
        <v>152</v>
      </c>
      <c r="Q1161" s="12" t="s">
        <v>153</v>
      </c>
      <c r="R1161" s="12" t="s">
        <v>73</v>
      </c>
      <c r="S1161" s="15">
        <v>43.519584999999999</v>
      </c>
      <c r="T1161" s="15">
        <v>-112.0462</v>
      </c>
    </row>
    <row r="1162" spans="1:20" x14ac:dyDescent="0.3">
      <c r="A1162" s="9">
        <v>40575</v>
      </c>
      <c r="B1162" s="10" t="s">
        <v>9289</v>
      </c>
      <c r="C1162" s="9">
        <v>61075</v>
      </c>
      <c r="D1162" s="10" t="s">
        <v>40503</v>
      </c>
      <c r="E1162" s="11" t="s">
        <v>41</v>
      </c>
      <c r="F1162" s="11" t="s">
        <v>41</v>
      </c>
      <c r="G1162" s="12" t="s">
        <v>1195</v>
      </c>
      <c r="H1162" s="12" t="s">
        <v>1196</v>
      </c>
      <c r="I1162" s="12" t="s">
        <v>413</v>
      </c>
      <c r="J1162" s="10" t="s">
        <v>44</v>
      </c>
      <c r="K1162" s="13" t="s">
        <v>40508</v>
      </c>
      <c r="L1162" s="13" t="s">
        <v>1</v>
      </c>
      <c r="M1162" s="14">
        <v>77</v>
      </c>
      <c r="N1162" s="14">
        <v>72.7</v>
      </c>
      <c r="O1162" s="14">
        <v>72.7</v>
      </c>
      <c r="P1162" s="10" t="s">
        <v>152</v>
      </c>
      <c r="Q1162" s="12" t="s">
        <v>153</v>
      </c>
      <c r="R1162" s="12" t="s">
        <v>73</v>
      </c>
      <c r="S1162" s="15">
        <v>43.519584999999999</v>
      </c>
      <c r="T1162" s="15">
        <v>-112.0462</v>
      </c>
    </row>
    <row r="1163" spans="1:20" x14ac:dyDescent="0.3">
      <c r="A1163" s="9">
        <v>40575</v>
      </c>
      <c r="B1163" s="10" t="s">
        <v>9289</v>
      </c>
      <c r="C1163" s="9">
        <v>61075</v>
      </c>
      <c r="D1163" s="10" t="s">
        <v>40503</v>
      </c>
      <c r="E1163" s="11" t="s">
        <v>41</v>
      </c>
      <c r="F1163" s="11" t="s">
        <v>41</v>
      </c>
      <c r="G1163" s="12" t="s">
        <v>1195</v>
      </c>
      <c r="H1163" s="12" t="s">
        <v>1196</v>
      </c>
      <c r="I1163" s="12" t="s">
        <v>413</v>
      </c>
      <c r="J1163" s="10" t="s">
        <v>44</v>
      </c>
      <c r="K1163" s="13" t="s">
        <v>40509</v>
      </c>
      <c r="L1163" s="13" t="s">
        <v>1</v>
      </c>
      <c r="M1163" s="14">
        <v>77</v>
      </c>
      <c r="N1163" s="14">
        <v>72.7</v>
      </c>
      <c r="O1163" s="14">
        <v>72.7</v>
      </c>
      <c r="P1163" s="10" t="s">
        <v>152</v>
      </c>
      <c r="Q1163" s="12" t="s">
        <v>153</v>
      </c>
      <c r="R1163" s="12" t="s">
        <v>73</v>
      </c>
      <c r="S1163" s="15">
        <v>43.519584999999999</v>
      </c>
      <c r="T1163" s="15">
        <v>-112.0462</v>
      </c>
    </row>
    <row r="1164" spans="1:20" x14ac:dyDescent="0.3">
      <c r="A1164" s="9">
        <v>40575</v>
      </c>
      <c r="B1164" s="10" t="s">
        <v>9289</v>
      </c>
      <c r="C1164" s="9">
        <v>61075</v>
      </c>
      <c r="D1164" s="10" t="s">
        <v>40503</v>
      </c>
      <c r="E1164" s="11" t="s">
        <v>41</v>
      </c>
      <c r="F1164" s="11" t="s">
        <v>41</v>
      </c>
      <c r="G1164" s="12" t="s">
        <v>1195</v>
      </c>
      <c r="H1164" s="12" t="s">
        <v>1196</v>
      </c>
      <c r="I1164" s="12" t="s">
        <v>413</v>
      </c>
      <c r="J1164" s="10" t="s">
        <v>44</v>
      </c>
      <c r="K1164" s="13" t="s">
        <v>40510</v>
      </c>
      <c r="L1164" s="13" t="s">
        <v>1</v>
      </c>
      <c r="M1164" s="14">
        <v>77</v>
      </c>
      <c r="N1164" s="14">
        <v>72.7</v>
      </c>
      <c r="O1164" s="14">
        <v>72.7</v>
      </c>
      <c r="P1164" s="10" t="s">
        <v>152</v>
      </c>
      <c r="Q1164" s="12" t="s">
        <v>153</v>
      </c>
      <c r="R1164" s="12" t="s">
        <v>73</v>
      </c>
      <c r="S1164" s="15">
        <v>43.519584999999999</v>
      </c>
      <c r="T1164" s="15">
        <v>-112.0462</v>
      </c>
    </row>
    <row r="1165" spans="1:20" x14ac:dyDescent="0.3">
      <c r="A1165" s="9">
        <v>40575</v>
      </c>
      <c r="B1165" s="10" t="s">
        <v>9289</v>
      </c>
      <c r="C1165" s="9">
        <v>61075</v>
      </c>
      <c r="D1165" s="10" t="s">
        <v>40503</v>
      </c>
      <c r="E1165" s="11" t="s">
        <v>41</v>
      </c>
      <c r="F1165" s="11" t="s">
        <v>41</v>
      </c>
      <c r="G1165" s="12" t="s">
        <v>1195</v>
      </c>
      <c r="H1165" s="12" t="s">
        <v>1196</v>
      </c>
      <c r="I1165" s="12" t="s">
        <v>413</v>
      </c>
      <c r="J1165" s="10" t="s">
        <v>44</v>
      </c>
      <c r="K1165" s="13" t="s">
        <v>40511</v>
      </c>
      <c r="L1165" s="13" t="s">
        <v>1</v>
      </c>
      <c r="M1165" s="14">
        <v>77</v>
      </c>
      <c r="N1165" s="14">
        <v>72.7</v>
      </c>
      <c r="O1165" s="14">
        <v>72.7</v>
      </c>
      <c r="P1165" s="10" t="s">
        <v>152</v>
      </c>
      <c r="Q1165" s="12" t="s">
        <v>153</v>
      </c>
      <c r="R1165" s="12" t="s">
        <v>73</v>
      </c>
      <c r="S1165" s="15">
        <v>43.519584999999999</v>
      </c>
      <c r="T1165" s="15">
        <v>-112.0462</v>
      </c>
    </row>
    <row r="1166" spans="1:20" x14ac:dyDescent="0.3">
      <c r="A1166" s="9">
        <v>40575</v>
      </c>
      <c r="B1166" s="10" t="s">
        <v>9289</v>
      </c>
      <c r="C1166" s="9">
        <v>61075</v>
      </c>
      <c r="D1166" s="10" t="s">
        <v>40503</v>
      </c>
      <c r="E1166" s="11" t="s">
        <v>41</v>
      </c>
      <c r="F1166" s="11" t="s">
        <v>41</v>
      </c>
      <c r="G1166" s="12" t="s">
        <v>1195</v>
      </c>
      <c r="H1166" s="12" t="s">
        <v>1196</v>
      </c>
      <c r="I1166" s="12" t="s">
        <v>413</v>
      </c>
      <c r="J1166" s="10" t="s">
        <v>44</v>
      </c>
      <c r="K1166" s="13" t="s">
        <v>40512</v>
      </c>
      <c r="L1166" s="13" t="s">
        <v>1</v>
      </c>
      <c r="M1166" s="14">
        <v>77</v>
      </c>
      <c r="N1166" s="14">
        <v>72.7</v>
      </c>
      <c r="O1166" s="14">
        <v>72.7</v>
      </c>
      <c r="P1166" s="10" t="s">
        <v>152</v>
      </c>
      <c r="Q1166" s="12" t="s">
        <v>153</v>
      </c>
      <c r="R1166" s="12" t="s">
        <v>73</v>
      </c>
      <c r="S1166" s="15">
        <v>43.519584999999999</v>
      </c>
      <c r="T1166" s="15">
        <v>-112.0462</v>
      </c>
    </row>
    <row r="1167" spans="1:20" x14ac:dyDescent="0.3">
      <c r="A1167" s="9">
        <v>40575</v>
      </c>
      <c r="B1167" s="10" t="s">
        <v>9289</v>
      </c>
      <c r="C1167" s="9">
        <v>61075</v>
      </c>
      <c r="D1167" s="10" t="s">
        <v>40503</v>
      </c>
      <c r="E1167" s="11" t="s">
        <v>41</v>
      </c>
      <c r="F1167" s="11" t="s">
        <v>41</v>
      </c>
      <c r="G1167" s="12" t="s">
        <v>1195</v>
      </c>
      <c r="H1167" s="12" t="s">
        <v>1196</v>
      </c>
      <c r="I1167" s="12" t="s">
        <v>413</v>
      </c>
      <c r="J1167" s="10" t="s">
        <v>44</v>
      </c>
      <c r="K1167" s="13" t="s">
        <v>40513</v>
      </c>
      <c r="L1167" s="13" t="s">
        <v>1</v>
      </c>
      <c r="M1167" s="14">
        <v>50</v>
      </c>
      <c r="N1167" s="14">
        <v>47.5</v>
      </c>
      <c r="O1167" s="14">
        <v>47.5</v>
      </c>
      <c r="P1167" s="10" t="s">
        <v>152</v>
      </c>
      <c r="Q1167" s="12" t="s">
        <v>153</v>
      </c>
      <c r="R1167" s="12" t="s">
        <v>73</v>
      </c>
      <c r="S1167" s="15">
        <v>43.519584999999999</v>
      </c>
      <c r="T1167" s="15">
        <v>-112.0462</v>
      </c>
    </row>
    <row r="1168" spans="1:20" x14ac:dyDescent="0.3">
      <c r="A1168" s="9">
        <v>40575</v>
      </c>
      <c r="B1168" s="10" t="s">
        <v>9289</v>
      </c>
      <c r="C1168" s="9">
        <v>61075</v>
      </c>
      <c r="D1168" s="10" t="s">
        <v>40503</v>
      </c>
      <c r="E1168" s="11" t="s">
        <v>41</v>
      </c>
      <c r="F1168" s="11" t="s">
        <v>41</v>
      </c>
      <c r="G1168" s="12" t="s">
        <v>1195</v>
      </c>
      <c r="H1168" s="12" t="s">
        <v>1196</v>
      </c>
      <c r="I1168" s="12" t="s">
        <v>413</v>
      </c>
      <c r="J1168" s="10" t="s">
        <v>44</v>
      </c>
      <c r="K1168" s="13" t="s">
        <v>40514</v>
      </c>
      <c r="L1168" s="13" t="s">
        <v>1</v>
      </c>
      <c r="M1168" s="14">
        <v>50</v>
      </c>
      <c r="N1168" s="14">
        <v>47.5</v>
      </c>
      <c r="O1168" s="14">
        <v>47.5</v>
      </c>
      <c r="P1168" s="10" t="s">
        <v>152</v>
      </c>
      <c r="Q1168" s="12" t="s">
        <v>153</v>
      </c>
      <c r="R1168" s="12" t="s">
        <v>73</v>
      </c>
      <c r="S1168" s="15">
        <v>43.519584999999999</v>
      </c>
      <c r="T1168" s="15">
        <v>-112.0462</v>
      </c>
    </row>
    <row r="1169" spans="1:20" x14ac:dyDescent="0.3">
      <c r="A1169" s="9">
        <v>40575</v>
      </c>
      <c r="B1169" s="10" t="s">
        <v>9289</v>
      </c>
      <c r="C1169" s="9">
        <v>61075</v>
      </c>
      <c r="D1169" s="10" t="s">
        <v>40503</v>
      </c>
      <c r="E1169" s="11" t="s">
        <v>41</v>
      </c>
      <c r="F1169" s="11" t="s">
        <v>41</v>
      </c>
      <c r="G1169" s="12" t="s">
        <v>1195</v>
      </c>
      <c r="H1169" s="12" t="s">
        <v>1196</v>
      </c>
      <c r="I1169" s="12" t="s">
        <v>413</v>
      </c>
      <c r="J1169" s="10" t="s">
        <v>44</v>
      </c>
      <c r="K1169" s="13" t="s">
        <v>40515</v>
      </c>
      <c r="L1169" s="13" t="s">
        <v>1</v>
      </c>
      <c r="M1169" s="14">
        <v>50</v>
      </c>
      <c r="N1169" s="14">
        <v>47.5</v>
      </c>
      <c r="O1169" s="14">
        <v>47.5</v>
      </c>
      <c r="P1169" s="10" t="s">
        <v>152</v>
      </c>
      <c r="Q1169" s="12" t="s">
        <v>153</v>
      </c>
      <c r="R1169" s="12" t="s">
        <v>73</v>
      </c>
      <c r="S1169" s="15">
        <v>43.519584999999999</v>
      </c>
      <c r="T1169" s="15">
        <v>-112.0462</v>
      </c>
    </row>
    <row r="1170" spans="1:20" x14ac:dyDescent="0.3">
      <c r="A1170" s="9">
        <v>12341</v>
      </c>
      <c r="B1170" s="10" t="s">
        <v>1288</v>
      </c>
      <c r="C1170" s="9">
        <v>61078</v>
      </c>
      <c r="D1170" s="10" t="s">
        <v>40516</v>
      </c>
      <c r="E1170" s="11" t="s">
        <v>41</v>
      </c>
      <c r="F1170" s="11" t="s">
        <v>41</v>
      </c>
      <c r="G1170" s="12" t="s">
        <v>1427</v>
      </c>
      <c r="H1170" s="12" t="s">
        <v>1447</v>
      </c>
      <c r="I1170" s="12" t="s">
        <v>138</v>
      </c>
      <c r="J1170" s="10" t="s">
        <v>44</v>
      </c>
      <c r="K1170" s="13" t="s">
        <v>45</v>
      </c>
      <c r="L1170" s="13" t="s">
        <v>1</v>
      </c>
      <c r="M1170" s="14">
        <v>500</v>
      </c>
      <c r="N1170" s="14">
        <v>500</v>
      </c>
      <c r="O1170" s="14">
        <v>500</v>
      </c>
      <c r="P1170" s="10" t="s">
        <v>56</v>
      </c>
      <c r="Q1170" s="12" t="s">
        <v>57</v>
      </c>
      <c r="R1170" s="12" t="s">
        <v>58</v>
      </c>
      <c r="S1170" s="15">
        <v>43.169002999999996</v>
      </c>
      <c r="T1170" s="15">
        <v>-94.061610000000002</v>
      </c>
    </row>
    <row r="1171" spans="1:20" x14ac:dyDescent="0.3">
      <c r="A1171" s="9">
        <v>57313</v>
      </c>
      <c r="B1171" s="10" t="s">
        <v>11969</v>
      </c>
      <c r="C1171" s="9">
        <v>61103</v>
      </c>
      <c r="D1171" s="10" t="s">
        <v>40517</v>
      </c>
      <c r="E1171" s="11" t="s">
        <v>41</v>
      </c>
      <c r="F1171" s="11" t="s">
        <v>41</v>
      </c>
      <c r="G1171" s="12" t="s">
        <v>243</v>
      </c>
      <c r="H1171" s="12" t="s">
        <v>1220</v>
      </c>
      <c r="I1171" s="12" t="s">
        <v>245</v>
      </c>
      <c r="J1171" s="10" t="s">
        <v>143</v>
      </c>
      <c r="K1171" s="13" t="s">
        <v>4205</v>
      </c>
      <c r="L1171" s="13" t="s">
        <v>1</v>
      </c>
      <c r="M1171" s="14">
        <v>2</v>
      </c>
      <c r="N1171" s="14">
        <v>2</v>
      </c>
      <c r="O1171" s="14">
        <v>2</v>
      </c>
      <c r="P1171" s="10" t="s">
        <v>364</v>
      </c>
      <c r="Q1171" s="12" t="s">
        <v>365</v>
      </c>
      <c r="R1171" s="12" t="s">
        <v>366</v>
      </c>
      <c r="S1171" s="15">
        <v>43.051067000000003</v>
      </c>
      <c r="T1171" s="15">
        <v>-75.409559999999999</v>
      </c>
    </row>
    <row r="1172" spans="1:20" x14ac:dyDescent="0.3">
      <c r="A1172" s="9">
        <v>60720</v>
      </c>
      <c r="B1172" s="10" t="s">
        <v>40518</v>
      </c>
      <c r="C1172" s="9">
        <v>61108</v>
      </c>
      <c r="D1172" s="10" t="s">
        <v>40519</v>
      </c>
      <c r="E1172" s="11" t="s">
        <v>41</v>
      </c>
      <c r="F1172" s="11" t="s">
        <v>41</v>
      </c>
      <c r="G1172" s="12" t="s">
        <v>2470</v>
      </c>
      <c r="H1172" s="12" t="s">
        <v>9534</v>
      </c>
      <c r="I1172" s="12" t="s">
        <v>2477</v>
      </c>
      <c r="J1172" s="10" t="s">
        <v>143</v>
      </c>
      <c r="K1172" s="13" t="s">
        <v>40520</v>
      </c>
      <c r="L1172" s="13" t="s">
        <v>1</v>
      </c>
      <c r="M1172" s="14">
        <v>80</v>
      </c>
      <c r="N1172" s="14">
        <v>80</v>
      </c>
      <c r="O1172" s="14">
        <v>80</v>
      </c>
      <c r="P1172" s="10" t="s">
        <v>56</v>
      </c>
      <c r="Q1172" s="12" t="s">
        <v>57</v>
      </c>
      <c r="R1172" s="12" t="s">
        <v>58</v>
      </c>
      <c r="S1172" s="15">
        <v>46.504479000000003</v>
      </c>
      <c r="T1172" s="15">
        <v>-110.2199</v>
      </c>
    </row>
    <row r="1173" spans="1:20" x14ac:dyDescent="0.3">
      <c r="A1173" s="9">
        <v>61331</v>
      </c>
      <c r="B1173" s="10" t="s">
        <v>40521</v>
      </c>
      <c r="C1173" s="9">
        <v>61111</v>
      </c>
      <c r="D1173" s="10" t="s">
        <v>40522</v>
      </c>
      <c r="E1173" s="11" t="s">
        <v>41</v>
      </c>
      <c r="F1173" s="11" t="s">
        <v>41</v>
      </c>
      <c r="G1173" s="12" t="s">
        <v>3594</v>
      </c>
      <c r="H1173" s="12" t="s">
        <v>443</v>
      </c>
      <c r="I1173" s="12" t="s">
        <v>172</v>
      </c>
      <c r="J1173" s="10" t="s">
        <v>143</v>
      </c>
      <c r="K1173" s="13" t="s">
        <v>8988</v>
      </c>
      <c r="L1173" s="13" t="s">
        <v>1</v>
      </c>
      <c r="M1173" s="14">
        <v>72</v>
      </c>
      <c r="N1173" s="14">
        <v>72</v>
      </c>
      <c r="O1173" s="14">
        <v>72</v>
      </c>
      <c r="P1173" s="10" t="s">
        <v>56</v>
      </c>
      <c r="Q1173" s="12" t="s">
        <v>57</v>
      </c>
      <c r="R1173" s="12" t="s">
        <v>58</v>
      </c>
      <c r="S1173" s="15">
        <v>36.836582999999997</v>
      </c>
      <c r="T1173" s="15">
        <v>-80.875219999999999</v>
      </c>
    </row>
    <row r="1174" spans="1:20" x14ac:dyDescent="0.3">
      <c r="A1174" s="9">
        <v>60735</v>
      </c>
      <c r="B1174" s="10" t="s">
        <v>40523</v>
      </c>
      <c r="C1174" s="9">
        <v>61123</v>
      </c>
      <c r="D1174" s="10" t="s">
        <v>40524</v>
      </c>
      <c r="E1174" s="11" t="s">
        <v>41</v>
      </c>
      <c r="F1174" s="11" t="s">
        <v>41</v>
      </c>
      <c r="G1174" s="12" t="s">
        <v>84</v>
      </c>
      <c r="H1174" s="12" t="s">
        <v>558</v>
      </c>
      <c r="I1174" s="12" t="s">
        <v>142</v>
      </c>
      <c r="J1174" s="10" t="s">
        <v>143</v>
      </c>
      <c r="K1174" s="13" t="s">
        <v>40525</v>
      </c>
      <c r="L1174" s="13" t="s">
        <v>1</v>
      </c>
      <c r="M1174" s="14">
        <v>2</v>
      </c>
      <c r="N1174" s="14">
        <v>2</v>
      </c>
      <c r="O1174" s="14">
        <v>2</v>
      </c>
      <c r="P1174" s="10" t="s">
        <v>364</v>
      </c>
      <c r="Q1174" s="12" t="s">
        <v>365</v>
      </c>
      <c r="R1174" s="12" t="s">
        <v>366</v>
      </c>
      <c r="S1174" s="15">
        <v>38.254416999999997</v>
      </c>
      <c r="T1174" s="15">
        <v>-122.4442</v>
      </c>
    </row>
    <row r="1175" spans="1:20" x14ac:dyDescent="0.3">
      <c r="A1175" s="9">
        <v>60750</v>
      </c>
      <c r="B1175" s="10" t="s">
        <v>40526</v>
      </c>
      <c r="C1175" s="9">
        <v>61130</v>
      </c>
      <c r="D1175" s="10" t="s">
        <v>40527</v>
      </c>
      <c r="E1175" s="11" t="s">
        <v>41</v>
      </c>
      <c r="F1175" s="11" t="s">
        <v>41</v>
      </c>
      <c r="G1175" s="12" t="s">
        <v>1414</v>
      </c>
      <c r="H1175" s="12" t="s">
        <v>2964</v>
      </c>
      <c r="I1175" s="12" t="s">
        <v>2962</v>
      </c>
      <c r="J1175" s="10" t="s">
        <v>143</v>
      </c>
      <c r="K1175" s="13" t="s">
        <v>17503</v>
      </c>
      <c r="L1175" s="13" t="s">
        <v>1</v>
      </c>
      <c r="M1175" s="14">
        <v>5</v>
      </c>
      <c r="N1175" s="14">
        <v>5</v>
      </c>
      <c r="O1175" s="14">
        <v>5</v>
      </c>
      <c r="P1175" s="10" t="s">
        <v>364</v>
      </c>
      <c r="Q1175" s="12" t="s">
        <v>365</v>
      </c>
      <c r="R1175" s="12" t="s">
        <v>366</v>
      </c>
      <c r="S1175" s="15">
        <v>35.670496999999997</v>
      </c>
      <c r="T1175" s="15">
        <v>-80.68468</v>
      </c>
    </row>
    <row r="1176" spans="1:20" x14ac:dyDescent="0.3">
      <c r="A1176" s="9">
        <v>60776</v>
      </c>
      <c r="B1176" s="10" t="s">
        <v>40528</v>
      </c>
      <c r="C1176" s="9">
        <v>61159</v>
      </c>
      <c r="D1176" s="10" t="s">
        <v>40529</v>
      </c>
      <c r="E1176" s="11" t="s">
        <v>41</v>
      </c>
      <c r="F1176" s="11" t="s">
        <v>41</v>
      </c>
      <c r="G1176" s="12" t="s">
        <v>181</v>
      </c>
      <c r="H1176" s="12" t="s">
        <v>2455</v>
      </c>
      <c r="I1176" s="12" t="s">
        <v>183</v>
      </c>
      <c r="J1176" s="10" t="s">
        <v>143</v>
      </c>
      <c r="K1176" s="13" t="s">
        <v>40530</v>
      </c>
      <c r="L1176" s="13" t="s">
        <v>1</v>
      </c>
      <c r="M1176" s="14">
        <v>73.400000000000006</v>
      </c>
      <c r="N1176" s="14">
        <v>73.400000000000006</v>
      </c>
      <c r="O1176" s="14">
        <v>73.400000000000006</v>
      </c>
      <c r="P1176" s="10" t="s">
        <v>56</v>
      </c>
      <c r="Q1176" s="12" t="s">
        <v>57</v>
      </c>
      <c r="R1176" s="12" t="s">
        <v>58</v>
      </c>
      <c r="S1176" s="15">
        <v>40.500672000000002</v>
      </c>
      <c r="T1176" s="15">
        <v>-97.198089999999993</v>
      </c>
    </row>
    <row r="1177" spans="1:20" x14ac:dyDescent="0.3">
      <c r="A1177" s="9">
        <v>60817</v>
      </c>
      <c r="B1177" s="10" t="s">
        <v>40531</v>
      </c>
      <c r="C1177" s="9">
        <v>61188</v>
      </c>
      <c r="D1177" s="10" t="s">
        <v>40532</v>
      </c>
      <c r="E1177" s="11" t="s">
        <v>41</v>
      </c>
      <c r="F1177" s="11" t="s">
        <v>41</v>
      </c>
      <c r="G1177" s="12" t="s">
        <v>1414</v>
      </c>
      <c r="H1177" s="12" t="s">
        <v>10920</v>
      </c>
      <c r="I1177" s="12" t="s">
        <v>172</v>
      </c>
      <c r="J1177" s="10" t="s">
        <v>143</v>
      </c>
      <c r="K1177" s="13" t="s">
        <v>4205</v>
      </c>
      <c r="L1177" s="13" t="s">
        <v>1</v>
      </c>
      <c r="M1177" s="14">
        <v>1</v>
      </c>
      <c r="N1177" s="14">
        <v>1</v>
      </c>
      <c r="O1177" s="14">
        <v>1</v>
      </c>
      <c r="P1177" s="10" t="s">
        <v>364</v>
      </c>
      <c r="Q1177" s="12" t="s">
        <v>365</v>
      </c>
      <c r="R1177" s="12" t="s">
        <v>366</v>
      </c>
      <c r="S1177" s="15">
        <v>36.372</v>
      </c>
      <c r="T1177" s="15">
        <v>-76.936999999999998</v>
      </c>
    </row>
    <row r="1178" spans="1:20" x14ac:dyDescent="0.3">
      <c r="A1178" s="9">
        <v>60847</v>
      </c>
      <c r="B1178" s="10" t="s">
        <v>40533</v>
      </c>
      <c r="C1178" s="9">
        <v>61214</v>
      </c>
      <c r="D1178" s="10" t="s">
        <v>40534</v>
      </c>
      <c r="E1178" s="11" t="s">
        <v>41</v>
      </c>
      <c r="F1178" s="11" t="s">
        <v>41</v>
      </c>
      <c r="G1178" s="12" t="s">
        <v>1368</v>
      </c>
      <c r="H1178" s="12" t="s">
        <v>1761</v>
      </c>
      <c r="I1178" s="12" t="s">
        <v>172</v>
      </c>
      <c r="J1178" s="10" t="s">
        <v>143</v>
      </c>
      <c r="K1178" s="13" t="s">
        <v>55</v>
      </c>
      <c r="L1178" s="13" t="s">
        <v>1</v>
      </c>
      <c r="M1178" s="14">
        <v>150</v>
      </c>
      <c r="N1178" s="14">
        <v>150</v>
      </c>
      <c r="O1178" s="14">
        <v>150</v>
      </c>
      <c r="P1178" s="10" t="s">
        <v>56</v>
      </c>
      <c r="Q1178" s="12" t="s">
        <v>57</v>
      </c>
      <c r="R1178" s="12" t="s">
        <v>58</v>
      </c>
      <c r="S1178" s="15">
        <v>39.730179</v>
      </c>
      <c r="T1178" s="15">
        <v>-85.267719999999997</v>
      </c>
    </row>
    <row r="1179" spans="1:20" x14ac:dyDescent="0.3">
      <c r="A1179" s="9">
        <v>60836</v>
      </c>
      <c r="B1179" s="10" t="s">
        <v>40535</v>
      </c>
      <c r="C1179" s="9">
        <v>61239</v>
      </c>
      <c r="D1179" s="10" t="s">
        <v>40536</v>
      </c>
      <c r="E1179" s="11" t="s">
        <v>41</v>
      </c>
      <c r="F1179" s="11" t="s">
        <v>41</v>
      </c>
      <c r="G1179" s="12" t="s">
        <v>81</v>
      </c>
      <c r="H1179" s="12" t="s">
        <v>882</v>
      </c>
      <c r="I1179" s="12" t="s">
        <v>853</v>
      </c>
      <c r="J1179" s="10" t="s">
        <v>143</v>
      </c>
      <c r="K1179" s="13" t="s">
        <v>40537</v>
      </c>
      <c r="L1179" s="13" t="s">
        <v>1</v>
      </c>
      <c r="M1179" s="14">
        <v>492</v>
      </c>
      <c r="N1179" s="14">
        <v>381.9</v>
      </c>
      <c r="O1179" s="14">
        <v>406</v>
      </c>
      <c r="P1179" s="10" t="s">
        <v>80</v>
      </c>
      <c r="Q1179" s="12" t="s">
        <v>72</v>
      </c>
      <c r="R1179" s="12" t="s">
        <v>81</v>
      </c>
      <c r="S1179" s="15">
        <v>41.863731999999999</v>
      </c>
      <c r="T1179" s="15">
        <v>-71.916839999999993</v>
      </c>
    </row>
    <row r="1180" spans="1:20" x14ac:dyDescent="0.3">
      <c r="A1180" s="9">
        <v>60836</v>
      </c>
      <c r="B1180" s="10" t="s">
        <v>40535</v>
      </c>
      <c r="C1180" s="9">
        <v>61239</v>
      </c>
      <c r="D1180" s="10" t="s">
        <v>40536</v>
      </c>
      <c r="E1180" s="11" t="s">
        <v>41</v>
      </c>
      <c r="F1180" s="11" t="s">
        <v>41</v>
      </c>
      <c r="G1180" s="12" t="s">
        <v>81</v>
      </c>
      <c r="H1180" s="12" t="s">
        <v>882</v>
      </c>
      <c r="I1180" s="12" t="s">
        <v>853</v>
      </c>
      <c r="J1180" s="10" t="s">
        <v>143</v>
      </c>
      <c r="K1180" s="13" t="s">
        <v>40538</v>
      </c>
      <c r="L1180" s="13" t="s">
        <v>1</v>
      </c>
      <c r="M1180" s="14">
        <v>351</v>
      </c>
      <c r="N1180" s="14">
        <v>262.89999999999998</v>
      </c>
      <c r="O1180" s="14">
        <v>267.39999999999998</v>
      </c>
      <c r="P1180" s="10" t="s">
        <v>80</v>
      </c>
      <c r="Q1180" s="12" t="s">
        <v>72</v>
      </c>
      <c r="R1180" s="12" t="s">
        <v>84</v>
      </c>
      <c r="S1180" s="15">
        <v>41.863731999999999</v>
      </c>
      <c r="T1180" s="15">
        <v>-71.916839999999993</v>
      </c>
    </row>
    <row r="1181" spans="1:20" x14ac:dyDescent="0.3">
      <c r="A1181" s="9">
        <v>60835</v>
      </c>
      <c r="B1181" s="10" t="s">
        <v>40539</v>
      </c>
      <c r="C1181" s="9">
        <v>61240</v>
      </c>
      <c r="D1181" s="10" t="s">
        <v>40540</v>
      </c>
      <c r="E1181" s="11" t="s">
        <v>41</v>
      </c>
      <c r="F1181" s="11" t="s">
        <v>41</v>
      </c>
      <c r="G1181" s="12" t="s">
        <v>1414</v>
      </c>
      <c r="H1181" s="12" t="s">
        <v>2680</v>
      </c>
      <c r="I1181" s="12" t="s">
        <v>2962</v>
      </c>
      <c r="J1181" s="10" t="s">
        <v>143</v>
      </c>
      <c r="K1181" s="13" t="s">
        <v>40541</v>
      </c>
      <c r="L1181" s="13" t="s">
        <v>1</v>
      </c>
      <c r="M1181" s="14">
        <v>310.2</v>
      </c>
      <c r="N1181" s="14">
        <v>259</v>
      </c>
      <c r="O1181" s="14">
        <v>305</v>
      </c>
      <c r="P1181" s="10" t="s">
        <v>80</v>
      </c>
      <c r="Q1181" s="12" t="s">
        <v>72</v>
      </c>
      <c r="R1181" s="12" t="s">
        <v>81</v>
      </c>
      <c r="S1181" s="15">
        <v>36.334260999999998</v>
      </c>
      <c r="T1181" s="15">
        <v>-79.832149999999999</v>
      </c>
    </row>
    <row r="1182" spans="1:20" x14ac:dyDescent="0.3">
      <c r="A1182" s="9">
        <v>60835</v>
      </c>
      <c r="B1182" s="10" t="s">
        <v>40539</v>
      </c>
      <c r="C1182" s="9">
        <v>61240</v>
      </c>
      <c r="D1182" s="10" t="s">
        <v>40540</v>
      </c>
      <c r="E1182" s="11" t="s">
        <v>41</v>
      </c>
      <c r="F1182" s="11" t="s">
        <v>41</v>
      </c>
      <c r="G1182" s="12" t="s">
        <v>1414</v>
      </c>
      <c r="H1182" s="12" t="s">
        <v>2680</v>
      </c>
      <c r="I1182" s="12" t="s">
        <v>2962</v>
      </c>
      <c r="J1182" s="10" t="s">
        <v>143</v>
      </c>
      <c r="K1182" s="13" t="s">
        <v>12452</v>
      </c>
      <c r="L1182" s="13" t="s">
        <v>1</v>
      </c>
      <c r="M1182" s="14">
        <v>233.7</v>
      </c>
      <c r="N1182" s="14">
        <v>227</v>
      </c>
      <c r="O1182" s="14">
        <v>208</v>
      </c>
      <c r="P1182" s="10" t="s">
        <v>80</v>
      </c>
      <c r="Q1182" s="12" t="s">
        <v>72</v>
      </c>
      <c r="R1182" s="12" t="s">
        <v>84</v>
      </c>
      <c r="S1182" s="15">
        <v>36.334260999999998</v>
      </c>
      <c r="T1182" s="15">
        <v>-79.832149999999999</v>
      </c>
    </row>
    <row r="1183" spans="1:20" x14ac:dyDescent="0.3">
      <c r="A1183" s="9">
        <v>60897</v>
      </c>
      <c r="B1183" s="10" t="s">
        <v>40542</v>
      </c>
      <c r="C1183" s="9">
        <v>61285</v>
      </c>
      <c r="D1183" s="10" t="s">
        <v>40543</v>
      </c>
      <c r="E1183" s="11" t="s">
        <v>41</v>
      </c>
      <c r="F1183" s="11" t="s">
        <v>41</v>
      </c>
      <c r="G1183" s="12" t="s">
        <v>84</v>
      </c>
      <c r="H1183" s="12" t="s">
        <v>523</v>
      </c>
      <c r="I1183" s="12" t="s">
        <v>142</v>
      </c>
      <c r="J1183" s="10" t="s">
        <v>143</v>
      </c>
      <c r="K1183" s="13" t="s">
        <v>4205</v>
      </c>
      <c r="L1183" s="13" t="s">
        <v>1</v>
      </c>
      <c r="M1183" s="14">
        <v>2</v>
      </c>
      <c r="N1183" s="14">
        <v>2</v>
      </c>
      <c r="O1183" s="14">
        <v>2</v>
      </c>
      <c r="P1183" s="10" t="s">
        <v>364</v>
      </c>
      <c r="Q1183" s="12" t="s">
        <v>365</v>
      </c>
      <c r="R1183" s="12" t="s">
        <v>366</v>
      </c>
      <c r="S1183" s="15">
        <v>36.803269</v>
      </c>
      <c r="T1183" s="15">
        <v>-121.619</v>
      </c>
    </row>
    <row r="1184" spans="1:20" x14ac:dyDescent="0.3">
      <c r="A1184" s="9">
        <v>60874</v>
      </c>
      <c r="B1184" s="10" t="s">
        <v>40544</v>
      </c>
      <c r="C1184" s="9">
        <v>61286</v>
      </c>
      <c r="D1184" s="10" t="s">
        <v>40544</v>
      </c>
      <c r="E1184" s="11" t="s">
        <v>41</v>
      </c>
      <c r="F1184" s="11" t="s">
        <v>41</v>
      </c>
      <c r="G1184" s="12" t="s">
        <v>3169</v>
      </c>
      <c r="H1184" s="12" t="s">
        <v>3196</v>
      </c>
      <c r="I1184" s="12" t="s">
        <v>172</v>
      </c>
      <c r="J1184" s="10" t="s">
        <v>143</v>
      </c>
      <c r="K1184" s="13" t="s">
        <v>1981</v>
      </c>
      <c r="L1184" s="13" t="s">
        <v>1</v>
      </c>
      <c r="M1184" s="14">
        <v>4.4000000000000004</v>
      </c>
      <c r="N1184" s="14">
        <v>4.2</v>
      </c>
      <c r="O1184" s="14">
        <v>4.2</v>
      </c>
      <c r="P1184" s="10" t="s">
        <v>327</v>
      </c>
      <c r="Q1184" s="12" t="s">
        <v>72</v>
      </c>
      <c r="R1184" s="12" t="s">
        <v>48</v>
      </c>
      <c r="S1184" s="15">
        <v>41.810375000000001</v>
      </c>
      <c r="T1184" s="15">
        <v>-77.280590000000004</v>
      </c>
    </row>
    <row r="1185" spans="1:20" x14ac:dyDescent="0.3">
      <c r="A1185" s="9">
        <v>60874</v>
      </c>
      <c r="B1185" s="10" t="s">
        <v>40544</v>
      </c>
      <c r="C1185" s="9">
        <v>61286</v>
      </c>
      <c r="D1185" s="10" t="s">
        <v>40544</v>
      </c>
      <c r="E1185" s="11" t="s">
        <v>41</v>
      </c>
      <c r="F1185" s="11" t="s">
        <v>41</v>
      </c>
      <c r="G1185" s="12" t="s">
        <v>3169</v>
      </c>
      <c r="H1185" s="12" t="s">
        <v>3196</v>
      </c>
      <c r="I1185" s="12" t="s">
        <v>172</v>
      </c>
      <c r="J1185" s="10" t="s">
        <v>143</v>
      </c>
      <c r="K1185" s="13" t="s">
        <v>1791</v>
      </c>
      <c r="L1185" s="13" t="s">
        <v>1</v>
      </c>
      <c r="M1185" s="14">
        <v>4.4000000000000004</v>
      </c>
      <c r="N1185" s="14">
        <v>4.2</v>
      </c>
      <c r="O1185" s="14">
        <v>4.2</v>
      </c>
      <c r="P1185" s="10" t="s">
        <v>327</v>
      </c>
      <c r="Q1185" s="12" t="s">
        <v>72</v>
      </c>
      <c r="R1185" s="12" t="s">
        <v>48</v>
      </c>
      <c r="S1185" s="15">
        <v>41.810375000000001</v>
      </c>
      <c r="T1185" s="15">
        <v>-77.280590000000004</v>
      </c>
    </row>
    <row r="1186" spans="1:20" x14ac:dyDescent="0.3">
      <c r="A1186" s="9">
        <v>60874</v>
      </c>
      <c r="B1186" s="10" t="s">
        <v>40544</v>
      </c>
      <c r="C1186" s="9">
        <v>61286</v>
      </c>
      <c r="D1186" s="10" t="s">
        <v>40544</v>
      </c>
      <c r="E1186" s="11" t="s">
        <v>41</v>
      </c>
      <c r="F1186" s="11" t="s">
        <v>41</v>
      </c>
      <c r="G1186" s="12" t="s">
        <v>3169</v>
      </c>
      <c r="H1186" s="12" t="s">
        <v>3196</v>
      </c>
      <c r="I1186" s="12" t="s">
        <v>172</v>
      </c>
      <c r="J1186" s="10" t="s">
        <v>143</v>
      </c>
      <c r="K1186" s="13" t="s">
        <v>2661</v>
      </c>
      <c r="L1186" s="13" t="s">
        <v>1</v>
      </c>
      <c r="M1186" s="14">
        <v>4.4000000000000004</v>
      </c>
      <c r="N1186" s="14">
        <v>4.2</v>
      </c>
      <c r="O1186" s="14">
        <v>4.2</v>
      </c>
      <c r="P1186" s="10" t="s">
        <v>327</v>
      </c>
      <c r="Q1186" s="12" t="s">
        <v>72</v>
      </c>
      <c r="R1186" s="12" t="s">
        <v>48</v>
      </c>
      <c r="S1186" s="15">
        <v>41.810375000000001</v>
      </c>
      <c r="T1186" s="15">
        <v>-77.280590000000004</v>
      </c>
    </row>
    <row r="1187" spans="1:20" x14ac:dyDescent="0.3">
      <c r="A1187" s="9">
        <v>60874</v>
      </c>
      <c r="B1187" s="10" t="s">
        <v>40544</v>
      </c>
      <c r="C1187" s="9">
        <v>61286</v>
      </c>
      <c r="D1187" s="10" t="s">
        <v>40544</v>
      </c>
      <c r="E1187" s="11" t="s">
        <v>41</v>
      </c>
      <c r="F1187" s="11" t="s">
        <v>41</v>
      </c>
      <c r="G1187" s="12" t="s">
        <v>3169</v>
      </c>
      <c r="H1187" s="12" t="s">
        <v>3196</v>
      </c>
      <c r="I1187" s="12" t="s">
        <v>172</v>
      </c>
      <c r="J1187" s="10" t="s">
        <v>143</v>
      </c>
      <c r="K1187" s="13" t="s">
        <v>1964</v>
      </c>
      <c r="L1187" s="13" t="s">
        <v>1</v>
      </c>
      <c r="M1187" s="14">
        <v>4.4000000000000004</v>
      </c>
      <c r="N1187" s="14">
        <v>4.2</v>
      </c>
      <c r="O1187" s="14">
        <v>4.2</v>
      </c>
      <c r="P1187" s="10" t="s">
        <v>327</v>
      </c>
      <c r="Q1187" s="12" t="s">
        <v>72</v>
      </c>
      <c r="R1187" s="12" t="s">
        <v>48</v>
      </c>
      <c r="S1187" s="15">
        <v>41.810375000000001</v>
      </c>
      <c r="T1187" s="15">
        <v>-77.280590000000004</v>
      </c>
    </row>
    <row r="1188" spans="1:20" x14ac:dyDescent="0.3">
      <c r="A1188" s="9">
        <v>60874</v>
      </c>
      <c r="B1188" s="10" t="s">
        <v>40544</v>
      </c>
      <c r="C1188" s="9">
        <v>61286</v>
      </c>
      <c r="D1188" s="10" t="s">
        <v>40544</v>
      </c>
      <c r="E1188" s="11" t="s">
        <v>41</v>
      </c>
      <c r="F1188" s="11" t="s">
        <v>41</v>
      </c>
      <c r="G1188" s="12" t="s">
        <v>3169</v>
      </c>
      <c r="H1188" s="12" t="s">
        <v>3196</v>
      </c>
      <c r="I1188" s="12" t="s">
        <v>172</v>
      </c>
      <c r="J1188" s="10" t="s">
        <v>143</v>
      </c>
      <c r="K1188" s="13" t="s">
        <v>2663</v>
      </c>
      <c r="L1188" s="13" t="s">
        <v>1</v>
      </c>
      <c r="M1188" s="14">
        <v>4.4000000000000004</v>
      </c>
      <c r="N1188" s="14">
        <v>4.2</v>
      </c>
      <c r="O1188" s="14">
        <v>4.2</v>
      </c>
      <c r="P1188" s="10" t="s">
        <v>327</v>
      </c>
      <c r="Q1188" s="12" t="s">
        <v>72</v>
      </c>
      <c r="R1188" s="12" t="s">
        <v>48</v>
      </c>
      <c r="S1188" s="15">
        <v>41.810375000000001</v>
      </c>
      <c r="T1188" s="15">
        <v>-77.280590000000004</v>
      </c>
    </row>
    <row r="1189" spans="1:20" x14ac:dyDescent="0.3">
      <c r="A1189" s="9">
        <v>60929</v>
      </c>
      <c r="B1189" s="10" t="s">
        <v>40545</v>
      </c>
      <c r="C1189" s="9">
        <v>61300</v>
      </c>
      <c r="D1189" s="10" t="s">
        <v>40546</v>
      </c>
      <c r="E1189" s="11" t="s">
        <v>41</v>
      </c>
      <c r="F1189" s="11" t="s">
        <v>41</v>
      </c>
      <c r="G1189" s="12" t="s">
        <v>3169</v>
      </c>
      <c r="H1189" s="12" t="s">
        <v>13105</v>
      </c>
      <c r="I1189" s="12" t="s">
        <v>172</v>
      </c>
      <c r="J1189" s="10" t="s">
        <v>143</v>
      </c>
      <c r="K1189" s="13" t="s">
        <v>1981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7</v>
      </c>
      <c r="Q1189" s="12" t="s">
        <v>72</v>
      </c>
      <c r="R1189" s="12" t="s">
        <v>48</v>
      </c>
      <c r="S1189" s="15">
        <v>41.975740000000002</v>
      </c>
      <c r="T1189" s="15">
        <v>-75.651610000000005</v>
      </c>
    </row>
    <row r="1190" spans="1:20" x14ac:dyDescent="0.3">
      <c r="A1190" s="9">
        <v>60929</v>
      </c>
      <c r="B1190" s="10" t="s">
        <v>40545</v>
      </c>
      <c r="C1190" s="9">
        <v>61300</v>
      </c>
      <c r="D1190" s="10" t="s">
        <v>40546</v>
      </c>
      <c r="E1190" s="11" t="s">
        <v>41</v>
      </c>
      <c r="F1190" s="11" t="s">
        <v>41</v>
      </c>
      <c r="G1190" s="12" t="s">
        <v>3169</v>
      </c>
      <c r="H1190" s="12" t="s">
        <v>13105</v>
      </c>
      <c r="I1190" s="12" t="s">
        <v>172</v>
      </c>
      <c r="J1190" s="10" t="s">
        <v>143</v>
      </c>
      <c r="K1190" s="13" t="s">
        <v>1791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7</v>
      </c>
      <c r="Q1190" s="12" t="s">
        <v>72</v>
      </c>
      <c r="R1190" s="12" t="s">
        <v>48</v>
      </c>
      <c r="S1190" s="15">
        <v>41.975740000000002</v>
      </c>
      <c r="T1190" s="15">
        <v>-75.651610000000005</v>
      </c>
    </row>
    <row r="1191" spans="1:20" x14ac:dyDescent="0.3">
      <c r="A1191" s="9">
        <v>60929</v>
      </c>
      <c r="B1191" s="10" t="s">
        <v>40545</v>
      </c>
      <c r="C1191" s="9">
        <v>61300</v>
      </c>
      <c r="D1191" s="10" t="s">
        <v>40546</v>
      </c>
      <c r="E1191" s="11" t="s">
        <v>41</v>
      </c>
      <c r="F1191" s="11" t="s">
        <v>41</v>
      </c>
      <c r="G1191" s="12" t="s">
        <v>3169</v>
      </c>
      <c r="H1191" s="12" t="s">
        <v>13105</v>
      </c>
      <c r="I1191" s="12" t="s">
        <v>172</v>
      </c>
      <c r="J1191" s="10" t="s">
        <v>143</v>
      </c>
      <c r="K1191" s="13" t="s">
        <v>2661</v>
      </c>
      <c r="L1191" s="13" t="s">
        <v>1</v>
      </c>
      <c r="M1191" s="14">
        <v>4.4000000000000004</v>
      </c>
      <c r="N1191" s="14">
        <v>4.4000000000000004</v>
      </c>
      <c r="O1191" s="14">
        <v>4.4000000000000004</v>
      </c>
      <c r="P1191" s="10" t="s">
        <v>327</v>
      </c>
      <c r="Q1191" s="12" t="s">
        <v>72</v>
      </c>
      <c r="R1191" s="12" t="s">
        <v>48</v>
      </c>
      <c r="S1191" s="15">
        <v>41.975740000000002</v>
      </c>
      <c r="T1191" s="15">
        <v>-75.651610000000005</v>
      </c>
    </row>
    <row r="1192" spans="1:20" x14ac:dyDescent="0.3">
      <c r="A1192" s="9">
        <v>60929</v>
      </c>
      <c r="B1192" s="10" t="s">
        <v>40545</v>
      </c>
      <c r="C1192" s="9">
        <v>61300</v>
      </c>
      <c r="D1192" s="10" t="s">
        <v>40546</v>
      </c>
      <c r="E1192" s="11" t="s">
        <v>41</v>
      </c>
      <c r="F1192" s="11" t="s">
        <v>41</v>
      </c>
      <c r="G1192" s="12" t="s">
        <v>3169</v>
      </c>
      <c r="H1192" s="12" t="s">
        <v>13105</v>
      </c>
      <c r="I1192" s="12" t="s">
        <v>172</v>
      </c>
      <c r="J1192" s="10" t="s">
        <v>143</v>
      </c>
      <c r="K1192" s="13" t="s">
        <v>1964</v>
      </c>
      <c r="L1192" s="13" t="s">
        <v>1</v>
      </c>
      <c r="M1192" s="14">
        <v>4.4000000000000004</v>
      </c>
      <c r="N1192" s="14">
        <v>4.4000000000000004</v>
      </c>
      <c r="O1192" s="14">
        <v>4.4000000000000004</v>
      </c>
      <c r="P1192" s="10" t="s">
        <v>327</v>
      </c>
      <c r="Q1192" s="12" t="s">
        <v>72</v>
      </c>
      <c r="R1192" s="12" t="s">
        <v>48</v>
      </c>
      <c r="S1192" s="15">
        <v>41.975740000000002</v>
      </c>
      <c r="T1192" s="15">
        <v>-75.651610000000005</v>
      </c>
    </row>
    <row r="1193" spans="1:20" x14ac:dyDescent="0.3">
      <c r="A1193" s="9">
        <v>60929</v>
      </c>
      <c r="B1193" s="10" t="s">
        <v>40545</v>
      </c>
      <c r="C1193" s="9">
        <v>61300</v>
      </c>
      <c r="D1193" s="10" t="s">
        <v>40546</v>
      </c>
      <c r="E1193" s="11" t="s">
        <v>41</v>
      </c>
      <c r="F1193" s="11" t="s">
        <v>41</v>
      </c>
      <c r="G1193" s="12" t="s">
        <v>3169</v>
      </c>
      <c r="H1193" s="12" t="s">
        <v>13105</v>
      </c>
      <c r="I1193" s="12" t="s">
        <v>172</v>
      </c>
      <c r="J1193" s="10" t="s">
        <v>143</v>
      </c>
      <c r="K1193" s="13" t="s">
        <v>2663</v>
      </c>
      <c r="L1193" s="13" t="s">
        <v>1</v>
      </c>
      <c r="M1193" s="14">
        <v>4.4000000000000004</v>
      </c>
      <c r="N1193" s="14">
        <v>4.4000000000000004</v>
      </c>
      <c r="O1193" s="14">
        <v>4.4000000000000004</v>
      </c>
      <c r="P1193" s="10" t="s">
        <v>327</v>
      </c>
      <c r="Q1193" s="12" t="s">
        <v>72</v>
      </c>
      <c r="R1193" s="12" t="s">
        <v>48</v>
      </c>
      <c r="S1193" s="15">
        <v>41.975740000000002</v>
      </c>
      <c r="T1193" s="15">
        <v>-75.651610000000005</v>
      </c>
    </row>
    <row r="1194" spans="1:20" x14ac:dyDescent="0.3">
      <c r="A1194" s="9">
        <v>60931</v>
      </c>
      <c r="B1194" s="10" t="s">
        <v>40547</v>
      </c>
      <c r="C1194" s="9">
        <v>61301</v>
      </c>
      <c r="D1194" s="10" t="s">
        <v>40548</v>
      </c>
      <c r="E1194" s="11" t="s">
        <v>41</v>
      </c>
      <c r="F1194" s="11" t="s">
        <v>41</v>
      </c>
      <c r="G1194" s="12" t="s">
        <v>3169</v>
      </c>
      <c r="H1194" s="12" t="s">
        <v>1424</v>
      </c>
      <c r="I1194" s="12" t="s">
        <v>172</v>
      </c>
      <c r="J1194" s="10" t="s">
        <v>143</v>
      </c>
      <c r="K1194" s="13" t="s">
        <v>1981</v>
      </c>
      <c r="L1194" s="13" t="s">
        <v>1</v>
      </c>
      <c r="M1194" s="14">
        <v>4.4000000000000004</v>
      </c>
      <c r="N1194" s="14">
        <v>4.4000000000000004</v>
      </c>
      <c r="O1194" s="14">
        <v>4.4000000000000004</v>
      </c>
      <c r="P1194" s="10" t="s">
        <v>327</v>
      </c>
      <c r="Q1194" s="12" t="s">
        <v>72</v>
      </c>
      <c r="R1194" s="12" t="s">
        <v>48</v>
      </c>
      <c r="S1194" s="15">
        <v>41.560833000000002</v>
      </c>
      <c r="T1194" s="15">
        <v>-75.185699999999997</v>
      </c>
    </row>
    <row r="1195" spans="1:20" x14ac:dyDescent="0.3">
      <c r="A1195" s="9">
        <v>60931</v>
      </c>
      <c r="B1195" s="10" t="s">
        <v>40547</v>
      </c>
      <c r="C1195" s="9">
        <v>61301</v>
      </c>
      <c r="D1195" s="10" t="s">
        <v>40548</v>
      </c>
      <c r="E1195" s="11" t="s">
        <v>41</v>
      </c>
      <c r="F1195" s="11" t="s">
        <v>41</v>
      </c>
      <c r="G1195" s="12" t="s">
        <v>3169</v>
      </c>
      <c r="H1195" s="12" t="s">
        <v>1424</v>
      </c>
      <c r="I1195" s="12" t="s">
        <v>172</v>
      </c>
      <c r="J1195" s="10" t="s">
        <v>143</v>
      </c>
      <c r="K1195" s="13" t="s">
        <v>1791</v>
      </c>
      <c r="L1195" s="13" t="s">
        <v>1</v>
      </c>
      <c r="M1195" s="14">
        <v>4.4000000000000004</v>
      </c>
      <c r="N1195" s="14">
        <v>4.4000000000000004</v>
      </c>
      <c r="O1195" s="14">
        <v>4.4000000000000004</v>
      </c>
      <c r="P1195" s="10" t="s">
        <v>327</v>
      </c>
      <c r="Q1195" s="12" t="s">
        <v>72</v>
      </c>
      <c r="R1195" s="12" t="s">
        <v>48</v>
      </c>
      <c r="S1195" s="15">
        <v>41.560833000000002</v>
      </c>
      <c r="T1195" s="15">
        <v>-75.185699999999997</v>
      </c>
    </row>
    <row r="1196" spans="1:20" x14ac:dyDescent="0.3">
      <c r="A1196" s="9">
        <v>60931</v>
      </c>
      <c r="B1196" s="10" t="s">
        <v>40547</v>
      </c>
      <c r="C1196" s="9">
        <v>61301</v>
      </c>
      <c r="D1196" s="10" t="s">
        <v>40548</v>
      </c>
      <c r="E1196" s="11" t="s">
        <v>41</v>
      </c>
      <c r="F1196" s="11" t="s">
        <v>41</v>
      </c>
      <c r="G1196" s="12" t="s">
        <v>3169</v>
      </c>
      <c r="H1196" s="12" t="s">
        <v>1424</v>
      </c>
      <c r="I1196" s="12" t="s">
        <v>172</v>
      </c>
      <c r="J1196" s="10" t="s">
        <v>143</v>
      </c>
      <c r="K1196" s="13" t="s">
        <v>2661</v>
      </c>
      <c r="L1196" s="13" t="s">
        <v>1</v>
      </c>
      <c r="M1196" s="14">
        <v>4.4000000000000004</v>
      </c>
      <c r="N1196" s="14">
        <v>4.4000000000000004</v>
      </c>
      <c r="O1196" s="14">
        <v>4.4000000000000004</v>
      </c>
      <c r="P1196" s="10" t="s">
        <v>327</v>
      </c>
      <c r="Q1196" s="12" t="s">
        <v>72</v>
      </c>
      <c r="R1196" s="12" t="s">
        <v>48</v>
      </c>
      <c r="S1196" s="15">
        <v>41.560833000000002</v>
      </c>
      <c r="T1196" s="15">
        <v>-75.185699999999997</v>
      </c>
    </row>
    <row r="1197" spans="1:20" x14ac:dyDescent="0.3">
      <c r="A1197" s="9">
        <v>60931</v>
      </c>
      <c r="B1197" s="10" t="s">
        <v>40547</v>
      </c>
      <c r="C1197" s="9">
        <v>61301</v>
      </c>
      <c r="D1197" s="10" t="s">
        <v>40548</v>
      </c>
      <c r="E1197" s="11" t="s">
        <v>41</v>
      </c>
      <c r="F1197" s="11" t="s">
        <v>41</v>
      </c>
      <c r="G1197" s="12" t="s">
        <v>3169</v>
      </c>
      <c r="H1197" s="12" t="s">
        <v>1424</v>
      </c>
      <c r="I1197" s="12" t="s">
        <v>172</v>
      </c>
      <c r="J1197" s="10" t="s">
        <v>143</v>
      </c>
      <c r="K1197" s="13" t="s">
        <v>1964</v>
      </c>
      <c r="L1197" s="13" t="s">
        <v>1</v>
      </c>
      <c r="M1197" s="14">
        <v>4.4000000000000004</v>
      </c>
      <c r="N1197" s="14">
        <v>4.4000000000000004</v>
      </c>
      <c r="O1197" s="14">
        <v>4.4000000000000004</v>
      </c>
      <c r="P1197" s="10" t="s">
        <v>327</v>
      </c>
      <c r="Q1197" s="12" t="s">
        <v>72</v>
      </c>
      <c r="R1197" s="12" t="s">
        <v>48</v>
      </c>
      <c r="S1197" s="15">
        <v>41.560833000000002</v>
      </c>
      <c r="T1197" s="15">
        <v>-75.185699999999997</v>
      </c>
    </row>
    <row r="1198" spans="1:20" x14ac:dyDescent="0.3">
      <c r="A1198" s="9">
        <v>60931</v>
      </c>
      <c r="B1198" s="10" t="s">
        <v>40547</v>
      </c>
      <c r="C1198" s="9">
        <v>61301</v>
      </c>
      <c r="D1198" s="10" t="s">
        <v>40548</v>
      </c>
      <c r="E1198" s="11" t="s">
        <v>41</v>
      </c>
      <c r="F1198" s="11" t="s">
        <v>41</v>
      </c>
      <c r="G1198" s="12" t="s">
        <v>3169</v>
      </c>
      <c r="H1198" s="12" t="s">
        <v>1424</v>
      </c>
      <c r="I1198" s="12" t="s">
        <v>172</v>
      </c>
      <c r="J1198" s="10" t="s">
        <v>143</v>
      </c>
      <c r="K1198" s="13" t="s">
        <v>2663</v>
      </c>
      <c r="L1198" s="13" t="s">
        <v>1</v>
      </c>
      <c r="M1198" s="14">
        <v>4.4000000000000004</v>
      </c>
      <c r="N1198" s="14">
        <v>4.4000000000000004</v>
      </c>
      <c r="O1198" s="14">
        <v>4.4000000000000004</v>
      </c>
      <c r="P1198" s="10" t="s">
        <v>327</v>
      </c>
      <c r="Q1198" s="12" t="s">
        <v>72</v>
      </c>
      <c r="R1198" s="12" t="s">
        <v>48</v>
      </c>
      <c r="S1198" s="15">
        <v>41.560833000000002</v>
      </c>
      <c r="T1198" s="15">
        <v>-75.185699999999997</v>
      </c>
    </row>
    <row r="1199" spans="1:20" x14ac:dyDescent="0.3">
      <c r="A1199" s="9">
        <v>60932</v>
      </c>
      <c r="B1199" s="10" t="s">
        <v>40549</v>
      </c>
      <c r="C1199" s="9">
        <v>61302</v>
      </c>
      <c r="D1199" s="10" t="s">
        <v>40550</v>
      </c>
      <c r="E1199" s="11" t="s">
        <v>41</v>
      </c>
      <c r="F1199" s="11" t="s">
        <v>41</v>
      </c>
      <c r="G1199" s="12" t="s">
        <v>3169</v>
      </c>
      <c r="H1199" s="12" t="s">
        <v>13105</v>
      </c>
      <c r="I1199" s="12" t="s">
        <v>172</v>
      </c>
      <c r="J1199" s="10" t="s">
        <v>143</v>
      </c>
      <c r="K1199" s="13" t="s">
        <v>1981</v>
      </c>
      <c r="L1199" s="13" t="s">
        <v>1</v>
      </c>
      <c r="M1199" s="14">
        <v>4.4000000000000004</v>
      </c>
      <c r="N1199" s="14">
        <v>4.2</v>
      </c>
      <c r="O1199" s="14">
        <v>4.2</v>
      </c>
      <c r="P1199" s="10" t="s">
        <v>327</v>
      </c>
      <c r="Q1199" s="12" t="s">
        <v>72</v>
      </c>
      <c r="R1199" s="12" t="s">
        <v>48</v>
      </c>
      <c r="S1199" s="15">
        <v>41.881056000000001</v>
      </c>
      <c r="T1199" s="15">
        <v>-75.556139999999999</v>
      </c>
    </row>
    <row r="1200" spans="1:20" x14ac:dyDescent="0.3">
      <c r="A1200" s="9">
        <v>60932</v>
      </c>
      <c r="B1200" s="10" t="s">
        <v>40549</v>
      </c>
      <c r="C1200" s="9">
        <v>61302</v>
      </c>
      <c r="D1200" s="10" t="s">
        <v>40550</v>
      </c>
      <c r="E1200" s="11" t="s">
        <v>41</v>
      </c>
      <c r="F1200" s="11" t="s">
        <v>41</v>
      </c>
      <c r="G1200" s="12" t="s">
        <v>3169</v>
      </c>
      <c r="H1200" s="12" t="s">
        <v>13105</v>
      </c>
      <c r="I1200" s="12" t="s">
        <v>172</v>
      </c>
      <c r="J1200" s="10" t="s">
        <v>143</v>
      </c>
      <c r="K1200" s="13" t="s">
        <v>1791</v>
      </c>
      <c r="L1200" s="13" t="s">
        <v>1</v>
      </c>
      <c r="M1200" s="14">
        <v>4.4000000000000004</v>
      </c>
      <c r="N1200" s="14">
        <v>4.2</v>
      </c>
      <c r="O1200" s="14">
        <v>4.2</v>
      </c>
      <c r="P1200" s="10" t="s">
        <v>327</v>
      </c>
      <c r="Q1200" s="12" t="s">
        <v>72</v>
      </c>
      <c r="R1200" s="12" t="s">
        <v>48</v>
      </c>
      <c r="S1200" s="15">
        <v>41.881056000000001</v>
      </c>
      <c r="T1200" s="15">
        <v>-75.556139999999999</v>
      </c>
    </row>
    <row r="1201" spans="1:20" x14ac:dyDescent="0.3">
      <c r="A1201" s="9">
        <v>60932</v>
      </c>
      <c r="B1201" s="10" t="s">
        <v>40549</v>
      </c>
      <c r="C1201" s="9">
        <v>61302</v>
      </c>
      <c r="D1201" s="10" t="s">
        <v>40550</v>
      </c>
      <c r="E1201" s="11" t="s">
        <v>41</v>
      </c>
      <c r="F1201" s="11" t="s">
        <v>41</v>
      </c>
      <c r="G1201" s="12" t="s">
        <v>3169</v>
      </c>
      <c r="H1201" s="12" t="s">
        <v>13105</v>
      </c>
      <c r="I1201" s="12" t="s">
        <v>172</v>
      </c>
      <c r="J1201" s="10" t="s">
        <v>143</v>
      </c>
      <c r="K1201" s="13" t="s">
        <v>2661</v>
      </c>
      <c r="L1201" s="13" t="s">
        <v>1</v>
      </c>
      <c r="M1201" s="14">
        <v>4.4000000000000004</v>
      </c>
      <c r="N1201" s="14">
        <v>4.2</v>
      </c>
      <c r="O1201" s="14">
        <v>4.2</v>
      </c>
      <c r="P1201" s="10" t="s">
        <v>327</v>
      </c>
      <c r="Q1201" s="12" t="s">
        <v>72</v>
      </c>
      <c r="R1201" s="12" t="s">
        <v>48</v>
      </c>
      <c r="S1201" s="15">
        <v>41.881056000000001</v>
      </c>
      <c r="T1201" s="15">
        <v>-75.556139999999999</v>
      </c>
    </row>
    <row r="1202" spans="1:20" x14ac:dyDescent="0.3">
      <c r="A1202" s="9">
        <v>60932</v>
      </c>
      <c r="B1202" s="10" t="s">
        <v>40549</v>
      </c>
      <c r="C1202" s="9">
        <v>61302</v>
      </c>
      <c r="D1202" s="10" t="s">
        <v>40550</v>
      </c>
      <c r="E1202" s="11" t="s">
        <v>41</v>
      </c>
      <c r="F1202" s="11" t="s">
        <v>41</v>
      </c>
      <c r="G1202" s="12" t="s">
        <v>3169</v>
      </c>
      <c r="H1202" s="12" t="s">
        <v>13105</v>
      </c>
      <c r="I1202" s="12" t="s">
        <v>172</v>
      </c>
      <c r="J1202" s="10" t="s">
        <v>143</v>
      </c>
      <c r="K1202" s="13" t="s">
        <v>1964</v>
      </c>
      <c r="L1202" s="13" t="s">
        <v>1</v>
      </c>
      <c r="M1202" s="14">
        <v>4.4000000000000004</v>
      </c>
      <c r="N1202" s="14">
        <v>4.2</v>
      </c>
      <c r="O1202" s="14">
        <v>4.2</v>
      </c>
      <c r="P1202" s="10" t="s">
        <v>327</v>
      </c>
      <c r="Q1202" s="12" t="s">
        <v>72</v>
      </c>
      <c r="R1202" s="12" t="s">
        <v>48</v>
      </c>
      <c r="S1202" s="15">
        <v>41.881056000000001</v>
      </c>
      <c r="T1202" s="15">
        <v>-75.556139999999999</v>
      </c>
    </row>
    <row r="1203" spans="1:20" x14ac:dyDescent="0.3">
      <c r="A1203" s="9">
        <v>60932</v>
      </c>
      <c r="B1203" s="10" t="s">
        <v>40549</v>
      </c>
      <c r="C1203" s="9">
        <v>61302</v>
      </c>
      <c r="D1203" s="10" t="s">
        <v>40550</v>
      </c>
      <c r="E1203" s="11" t="s">
        <v>41</v>
      </c>
      <c r="F1203" s="11" t="s">
        <v>41</v>
      </c>
      <c r="G1203" s="12" t="s">
        <v>3169</v>
      </c>
      <c r="H1203" s="12" t="s">
        <v>13105</v>
      </c>
      <c r="I1203" s="12" t="s">
        <v>172</v>
      </c>
      <c r="J1203" s="10" t="s">
        <v>143</v>
      </c>
      <c r="K1203" s="13" t="s">
        <v>2663</v>
      </c>
      <c r="L1203" s="13" t="s">
        <v>1</v>
      </c>
      <c r="M1203" s="14">
        <v>4.4000000000000004</v>
      </c>
      <c r="N1203" s="14">
        <v>4.2</v>
      </c>
      <c r="O1203" s="14">
        <v>4.2</v>
      </c>
      <c r="P1203" s="10" t="s">
        <v>327</v>
      </c>
      <c r="Q1203" s="12" t="s">
        <v>72</v>
      </c>
      <c r="R1203" s="12" t="s">
        <v>48</v>
      </c>
      <c r="S1203" s="15">
        <v>41.881056000000001</v>
      </c>
      <c r="T1203" s="15">
        <v>-75.556139999999999</v>
      </c>
    </row>
    <row r="1204" spans="1:20" x14ac:dyDescent="0.3">
      <c r="A1204" s="9">
        <v>60927</v>
      </c>
      <c r="B1204" s="10" t="s">
        <v>40551</v>
      </c>
      <c r="C1204" s="9">
        <v>61304</v>
      </c>
      <c r="D1204" s="10" t="s">
        <v>40552</v>
      </c>
      <c r="E1204" s="11" t="s">
        <v>41</v>
      </c>
      <c r="F1204" s="11" t="s">
        <v>41</v>
      </c>
      <c r="G1204" s="12" t="s">
        <v>3169</v>
      </c>
      <c r="H1204" s="12" t="s">
        <v>3447</v>
      </c>
      <c r="I1204" s="12" t="s">
        <v>172</v>
      </c>
      <c r="J1204" s="10" t="s">
        <v>143</v>
      </c>
      <c r="K1204" s="13" t="s">
        <v>1981</v>
      </c>
      <c r="L1204" s="13" t="s">
        <v>1</v>
      </c>
      <c r="M1204" s="14">
        <v>4.4000000000000004</v>
      </c>
      <c r="N1204" s="14">
        <v>4.2</v>
      </c>
      <c r="O1204" s="14">
        <v>4.2</v>
      </c>
      <c r="P1204" s="10" t="s">
        <v>327</v>
      </c>
      <c r="Q1204" s="12" t="s">
        <v>72</v>
      </c>
      <c r="R1204" s="12" t="s">
        <v>48</v>
      </c>
      <c r="S1204" s="15">
        <v>41.841631</v>
      </c>
      <c r="T1204" s="15">
        <v>-78.046689999999998</v>
      </c>
    </row>
    <row r="1205" spans="1:20" x14ac:dyDescent="0.3">
      <c r="A1205" s="9">
        <v>60927</v>
      </c>
      <c r="B1205" s="10" t="s">
        <v>40551</v>
      </c>
      <c r="C1205" s="9">
        <v>61304</v>
      </c>
      <c r="D1205" s="10" t="s">
        <v>40552</v>
      </c>
      <c r="E1205" s="11" t="s">
        <v>41</v>
      </c>
      <c r="F1205" s="11" t="s">
        <v>41</v>
      </c>
      <c r="G1205" s="12" t="s">
        <v>3169</v>
      </c>
      <c r="H1205" s="12" t="s">
        <v>3447</v>
      </c>
      <c r="I1205" s="12" t="s">
        <v>172</v>
      </c>
      <c r="J1205" s="10" t="s">
        <v>143</v>
      </c>
      <c r="K1205" s="13" t="s">
        <v>1791</v>
      </c>
      <c r="L1205" s="13" t="s">
        <v>1</v>
      </c>
      <c r="M1205" s="14">
        <v>4.4000000000000004</v>
      </c>
      <c r="N1205" s="14">
        <v>4.2</v>
      </c>
      <c r="O1205" s="14">
        <v>4.2</v>
      </c>
      <c r="P1205" s="10" t="s">
        <v>327</v>
      </c>
      <c r="Q1205" s="12" t="s">
        <v>72</v>
      </c>
      <c r="R1205" s="12" t="s">
        <v>48</v>
      </c>
      <c r="S1205" s="15">
        <v>41.841631</v>
      </c>
      <c r="T1205" s="15">
        <v>-78.046689999999998</v>
      </c>
    </row>
    <row r="1206" spans="1:20" x14ac:dyDescent="0.3">
      <c r="A1206" s="9">
        <v>60927</v>
      </c>
      <c r="B1206" s="10" t="s">
        <v>40551</v>
      </c>
      <c r="C1206" s="9">
        <v>61304</v>
      </c>
      <c r="D1206" s="10" t="s">
        <v>40552</v>
      </c>
      <c r="E1206" s="11" t="s">
        <v>41</v>
      </c>
      <c r="F1206" s="11" t="s">
        <v>41</v>
      </c>
      <c r="G1206" s="12" t="s">
        <v>3169</v>
      </c>
      <c r="H1206" s="12" t="s">
        <v>3447</v>
      </c>
      <c r="I1206" s="12" t="s">
        <v>172</v>
      </c>
      <c r="J1206" s="10" t="s">
        <v>143</v>
      </c>
      <c r="K1206" s="13" t="s">
        <v>2661</v>
      </c>
      <c r="L1206" s="13" t="s">
        <v>1</v>
      </c>
      <c r="M1206" s="14">
        <v>4.4000000000000004</v>
      </c>
      <c r="N1206" s="14">
        <v>4.2</v>
      </c>
      <c r="O1206" s="14">
        <v>4.2</v>
      </c>
      <c r="P1206" s="10" t="s">
        <v>327</v>
      </c>
      <c r="Q1206" s="12" t="s">
        <v>72</v>
      </c>
      <c r="R1206" s="12" t="s">
        <v>48</v>
      </c>
      <c r="S1206" s="15">
        <v>41.841631</v>
      </c>
      <c r="T1206" s="15">
        <v>-78.046689999999998</v>
      </c>
    </row>
    <row r="1207" spans="1:20" x14ac:dyDescent="0.3">
      <c r="A1207" s="9">
        <v>60927</v>
      </c>
      <c r="B1207" s="10" t="s">
        <v>40551</v>
      </c>
      <c r="C1207" s="9">
        <v>61304</v>
      </c>
      <c r="D1207" s="10" t="s">
        <v>40552</v>
      </c>
      <c r="E1207" s="11" t="s">
        <v>41</v>
      </c>
      <c r="F1207" s="11" t="s">
        <v>41</v>
      </c>
      <c r="G1207" s="12" t="s">
        <v>3169</v>
      </c>
      <c r="H1207" s="12" t="s">
        <v>3447</v>
      </c>
      <c r="I1207" s="12" t="s">
        <v>172</v>
      </c>
      <c r="J1207" s="10" t="s">
        <v>143</v>
      </c>
      <c r="K1207" s="13" t="s">
        <v>1964</v>
      </c>
      <c r="L1207" s="13" t="s">
        <v>1</v>
      </c>
      <c r="M1207" s="14">
        <v>4.4000000000000004</v>
      </c>
      <c r="N1207" s="14">
        <v>4.2</v>
      </c>
      <c r="O1207" s="14">
        <v>4.2</v>
      </c>
      <c r="P1207" s="10" t="s">
        <v>327</v>
      </c>
      <c r="Q1207" s="12" t="s">
        <v>72</v>
      </c>
      <c r="R1207" s="12" t="s">
        <v>48</v>
      </c>
      <c r="S1207" s="15">
        <v>41.841631</v>
      </c>
      <c r="T1207" s="15">
        <v>-78.046689999999998</v>
      </c>
    </row>
    <row r="1208" spans="1:20" x14ac:dyDescent="0.3">
      <c r="A1208" s="9">
        <v>60927</v>
      </c>
      <c r="B1208" s="10" t="s">
        <v>40551</v>
      </c>
      <c r="C1208" s="9">
        <v>61304</v>
      </c>
      <c r="D1208" s="10" t="s">
        <v>40552</v>
      </c>
      <c r="E1208" s="11" t="s">
        <v>41</v>
      </c>
      <c r="F1208" s="11" t="s">
        <v>41</v>
      </c>
      <c r="G1208" s="12" t="s">
        <v>3169</v>
      </c>
      <c r="H1208" s="12" t="s">
        <v>3447</v>
      </c>
      <c r="I1208" s="12" t="s">
        <v>172</v>
      </c>
      <c r="J1208" s="10" t="s">
        <v>143</v>
      </c>
      <c r="K1208" s="13" t="s">
        <v>2663</v>
      </c>
      <c r="L1208" s="13" t="s">
        <v>1</v>
      </c>
      <c r="M1208" s="14">
        <v>4.4000000000000004</v>
      </c>
      <c r="N1208" s="14">
        <v>4.2</v>
      </c>
      <c r="O1208" s="14">
        <v>4.2</v>
      </c>
      <c r="P1208" s="10" t="s">
        <v>327</v>
      </c>
      <c r="Q1208" s="12" t="s">
        <v>72</v>
      </c>
      <c r="R1208" s="12" t="s">
        <v>48</v>
      </c>
      <c r="S1208" s="15">
        <v>41.841631</v>
      </c>
      <c r="T1208" s="15">
        <v>-78.046689999999998</v>
      </c>
    </row>
    <row r="1209" spans="1:20" x14ac:dyDescent="0.3">
      <c r="A1209" s="9">
        <v>60928</v>
      </c>
      <c r="B1209" s="10" t="s">
        <v>40553</v>
      </c>
      <c r="C1209" s="9">
        <v>61305</v>
      </c>
      <c r="D1209" s="10" t="s">
        <v>40554</v>
      </c>
      <c r="E1209" s="11" t="s">
        <v>41</v>
      </c>
      <c r="F1209" s="11" t="s">
        <v>41</v>
      </c>
      <c r="G1209" s="12" t="s">
        <v>3169</v>
      </c>
      <c r="H1209" s="12" t="s">
        <v>1424</v>
      </c>
      <c r="I1209" s="12" t="s">
        <v>172</v>
      </c>
      <c r="J1209" s="10" t="s">
        <v>143</v>
      </c>
      <c r="K1209" s="13" t="s">
        <v>1981</v>
      </c>
      <c r="L1209" s="13" t="s">
        <v>1</v>
      </c>
      <c r="M1209" s="14">
        <v>4.4000000000000004</v>
      </c>
      <c r="N1209" s="14">
        <v>4.4000000000000004</v>
      </c>
      <c r="O1209" s="14">
        <v>4.4000000000000004</v>
      </c>
      <c r="P1209" s="10" t="s">
        <v>327</v>
      </c>
      <c r="Q1209" s="12" t="s">
        <v>72</v>
      </c>
      <c r="R1209" s="12" t="s">
        <v>48</v>
      </c>
      <c r="S1209" s="15">
        <v>41.560966999999998</v>
      </c>
      <c r="T1209" s="15">
        <v>-75.185810000000004</v>
      </c>
    </row>
    <row r="1210" spans="1:20" x14ac:dyDescent="0.3">
      <c r="A1210" s="9">
        <v>60928</v>
      </c>
      <c r="B1210" s="10" t="s">
        <v>40553</v>
      </c>
      <c r="C1210" s="9">
        <v>61305</v>
      </c>
      <c r="D1210" s="10" t="s">
        <v>40554</v>
      </c>
      <c r="E1210" s="11" t="s">
        <v>41</v>
      </c>
      <c r="F1210" s="11" t="s">
        <v>41</v>
      </c>
      <c r="G1210" s="12" t="s">
        <v>3169</v>
      </c>
      <c r="H1210" s="12" t="s">
        <v>1424</v>
      </c>
      <c r="I1210" s="12" t="s">
        <v>172</v>
      </c>
      <c r="J1210" s="10" t="s">
        <v>143</v>
      </c>
      <c r="K1210" s="13" t="s">
        <v>1791</v>
      </c>
      <c r="L1210" s="13" t="s">
        <v>1</v>
      </c>
      <c r="M1210" s="14">
        <v>4.4000000000000004</v>
      </c>
      <c r="N1210" s="14">
        <v>4.4000000000000004</v>
      </c>
      <c r="O1210" s="14">
        <v>4.4000000000000004</v>
      </c>
      <c r="P1210" s="10" t="s">
        <v>327</v>
      </c>
      <c r="Q1210" s="12" t="s">
        <v>72</v>
      </c>
      <c r="R1210" s="12" t="s">
        <v>48</v>
      </c>
      <c r="S1210" s="15">
        <v>41.560966999999998</v>
      </c>
      <c r="T1210" s="15">
        <v>-75.185810000000004</v>
      </c>
    </row>
    <row r="1211" spans="1:20" x14ac:dyDescent="0.3">
      <c r="A1211" s="9">
        <v>60928</v>
      </c>
      <c r="B1211" s="10" t="s">
        <v>40553</v>
      </c>
      <c r="C1211" s="9">
        <v>61305</v>
      </c>
      <c r="D1211" s="10" t="s">
        <v>40554</v>
      </c>
      <c r="E1211" s="11" t="s">
        <v>41</v>
      </c>
      <c r="F1211" s="11" t="s">
        <v>41</v>
      </c>
      <c r="G1211" s="12" t="s">
        <v>3169</v>
      </c>
      <c r="H1211" s="12" t="s">
        <v>1424</v>
      </c>
      <c r="I1211" s="12" t="s">
        <v>172</v>
      </c>
      <c r="J1211" s="10" t="s">
        <v>143</v>
      </c>
      <c r="K1211" s="13" t="s">
        <v>2661</v>
      </c>
      <c r="L1211" s="13" t="s">
        <v>1</v>
      </c>
      <c r="M1211" s="14">
        <v>4.4000000000000004</v>
      </c>
      <c r="N1211" s="14">
        <v>4.4000000000000004</v>
      </c>
      <c r="O1211" s="14">
        <v>4.4000000000000004</v>
      </c>
      <c r="P1211" s="10" t="s">
        <v>327</v>
      </c>
      <c r="Q1211" s="12" t="s">
        <v>72</v>
      </c>
      <c r="R1211" s="12" t="s">
        <v>48</v>
      </c>
      <c r="S1211" s="15">
        <v>41.560966999999998</v>
      </c>
      <c r="T1211" s="15">
        <v>-75.185810000000004</v>
      </c>
    </row>
    <row r="1212" spans="1:20" x14ac:dyDescent="0.3">
      <c r="A1212" s="9">
        <v>60928</v>
      </c>
      <c r="B1212" s="10" t="s">
        <v>40553</v>
      </c>
      <c r="C1212" s="9">
        <v>61305</v>
      </c>
      <c r="D1212" s="10" t="s">
        <v>40554</v>
      </c>
      <c r="E1212" s="11" t="s">
        <v>41</v>
      </c>
      <c r="F1212" s="11" t="s">
        <v>41</v>
      </c>
      <c r="G1212" s="12" t="s">
        <v>3169</v>
      </c>
      <c r="H1212" s="12" t="s">
        <v>1424</v>
      </c>
      <c r="I1212" s="12" t="s">
        <v>172</v>
      </c>
      <c r="J1212" s="10" t="s">
        <v>143</v>
      </c>
      <c r="K1212" s="13" t="s">
        <v>1964</v>
      </c>
      <c r="L1212" s="13" t="s">
        <v>1</v>
      </c>
      <c r="M1212" s="14">
        <v>4.4000000000000004</v>
      </c>
      <c r="N1212" s="14">
        <v>4.4000000000000004</v>
      </c>
      <c r="O1212" s="14">
        <v>4.4000000000000004</v>
      </c>
      <c r="P1212" s="10" t="s">
        <v>327</v>
      </c>
      <c r="Q1212" s="12" t="s">
        <v>72</v>
      </c>
      <c r="R1212" s="12" t="s">
        <v>48</v>
      </c>
      <c r="S1212" s="15">
        <v>41.560966999999998</v>
      </c>
      <c r="T1212" s="15">
        <v>-75.185810000000004</v>
      </c>
    </row>
    <row r="1213" spans="1:20" x14ac:dyDescent="0.3">
      <c r="A1213" s="9">
        <v>60928</v>
      </c>
      <c r="B1213" s="10" t="s">
        <v>40553</v>
      </c>
      <c r="C1213" s="9">
        <v>61305</v>
      </c>
      <c r="D1213" s="10" t="s">
        <v>40554</v>
      </c>
      <c r="E1213" s="11" t="s">
        <v>41</v>
      </c>
      <c r="F1213" s="11" t="s">
        <v>41</v>
      </c>
      <c r="G1213" s="12" t="s">
        <v>3169</v>
      </c>
      <c r="H1213" s="12" t="s">
        <v>1424</v>
      </c>
      <c r="I1213" s="12" t="s">
        <v>172</v>
      </c>
      <c r="J1213" s="10" t="s">
        <v>143</v>
      </c>
      <c r="K1213" s="13" t="s">
        <v>2663</v>
      </c>
      <c r="L1213" s="13" t="s">
        <v>1</v>
      </c>
      <c r="M1213" s="14">
        <v>4.4000000000000004</v>
      </c>
      <c r="N1213" s="14">
        <v>4.4000000000000004</v>
      </c>
      <c r="O1213" s="14">
        <v>4.4000000000000004</v>
      </c>
      <c r="P1213" s="10" t="s">
        <v>327</v>
      </c>
      <c r="Q1213" s="12" t="s">
        <v>72</v>
      </c>
      <c r="R1213" s="12" t="s">
        <v>48</v>
      </c>
      <c r="S1213" s="15">
        <v>41.560966999999998</v>
      </c>
      <c r="T1213" s="15">
        <v>-75.185810000000004</v>
      </c>
    </row>
    <row r="1214" spans="1:20" x14ac:dyDescent="0.3">
      <c r="A1214" s="9">
        <v>60930</v>
      </c>
      <c r="B1214" s="10" t="s">
        <v>40025</v>
      </c>
      <c r="C1214" s="9">
        <v>61306</v>
      </c>
      <c r="D1214" s="10" t="s">
        <v>40555</v>
      </c>
      <c r="E1214" s="11" t="s">
        <v>41</v>
      </c>
      <c r="F1214" s="11" t="s">
        <v>41</v>
      </c>
      <c r="G1214" s="12" t="s">
        <v>3169</v>
      </c>
      <c r="H1214" s="12" t="s">
        <v>175</v>
      </c>
      <c r="I1214" s="12" t="s">
        <v>172</v>
      </c>
      <c r="J1214" s="10" t="s">
        <v>143</v>
      </c>
      <c r="K1214" s="13" t="s">
        <v>1981</v>
      </c>
      <c r="L1214" s="13" t="s">
        <v>1</v>
      </c>
      <c r="M1214" s="14">
        <v>4.4000000000000004</v>
      </c>
      <c r="N1214" s="14">
        <v>4.4000000000000004</v>
      </c>
      <c r="O1214" s="14">
        <v>4.4000000000000004</v>
      </c>
      <c r="P1214" s="10" t="s">
        <v>327</v>
      </c>
      <c r="Q1214" s="12" t="s">
        <v>72</v>
      </c>
      <c r="R1214" s="12" t="s">
        <v>48</v>
      </c>
      <c r="S1214" s="15">
        <v>40.265000000000001</v>
      </c>
      <c r="T1214" s="15">
        <v>-80.224999999999994</v>
      </c>
    </row>
    <row r="1215" spans="1:20" x14ac:dyDescent="0.3">
      <c r="A1215" s="9">
        <v>60930</v>
      </c>
      <c r="B1215" s="10" t="s">
        <v>40025</v>
      </c>
      <c r="C1215" s="9">
        <v>61306</v>
      </c>
      <c r="D1215" s="10" t="s">
        <v>40555</v>
      </c>
      <c r="E1215" s="11" t="s">
        <v>41</v>
      </c>
      <c r="F1215" s="11" t="s">
        <v>41</v>
      </c>
      <c r="G1215" s="12" t="s">
        <v>3169</v>
      </c>
      <c r="H1215" s="12" t="s">
        <v>175</v>
      </c>
      <c r="I1215" s="12" t="s">
        <v>172</v>
      </c>
      <c r="J1215" s="10" t="s">
        <v>143</v>
      </c>
      <c r="K1215" s="13" t="s">
        <v>1791</v>
      </c>
      <c r="L1215" s="13" t="s">
        <v>1</v>
      </c>
      <c r="M1215" s="14">
        <v>4.4000000000000004</v>
      </c>
      <c r="N1215" s="14">
        <v>4.4000000000000004</v>
      </c>
      <c r="O1215" s="14">
        <v>4.4000000000000004</v>
      </c>
      <c r="P1215" s="10" t="s">
        <v>327</v>
      </c>
      <c r="Q1215" s="12" t="s">
        <v>72</v>
      </c>
      <c r="R1215" s="12" t="s">
        <v>48</v>
      </c>
      <c r="S1215" s="15">
        <v>40.265000000000001</v>
      </c>
      <c r="T1215" s="15">
        <v>-80.224999999999994</v>
      </c>
    </row>
    <row r="1216" spans="1:20" x14ac:dyDescent="0.3">
      <c r="A1216" s="9">
        <v>60930</v>
      </c>
      <c r="B1216" s="10" t="s">
        <v>40025</v>
      </c>
      <c r="C1216" s="9">
        <v>61306</v>
      </c>
      <c r="D1216" s="10" t="s">
        <v>40555</v>
      </c>
      <c r="E1216" s="11" t="s">
        <v>41</v>
      </c>
      <c r="F1216" s="11" t="s">
        <v>41</v>
      </c>
      <c r="G1216" s="12" t="s">
        <v>3169</v>
      </c>
      <c r="H1216" s="12" t="s">
        <v>175</v>
      </c>
      <c r="I1216" s="12" t="s">
        <v>172</v>
      </c>
      <c r="J1216" s="10" t="s">
        <v>143</v>
      </c>
      <c r="K1216" s="13" t="s">
        <v>2661</v>
      </c>
      <c r="L1216" s="13" t="s">
        <v>1</v>
      </c>
      <c r="M1216" s="14">
        <v>4.4000000000000004</v>
      </c>
      <c r="N1216" s="14">
        <v>4.4000000000000004</v>
      </c>
      <c r="O1216" s="14">
        <v>4.4000000000000004</v>
      </c>
      <c r="P1216" s="10" t="s">
        <v>327</v>
      </c>
      <c r="Q1216" s="12" t="s">
        <v>72</v>
      </c>
      <c r="R1216" s="12" t="s">
        <v>48</v>
      </c>
      <c r="S1216" s="15">
        <v>40.265000000000001</v>
      </c>
      <c r="T1216" s="15">
        <v>-80.224999999999994</v>
      </c>
    </row>
    <row r="1217" spans="1:20" x14ac:dyDescent="0.3">
      <c r="A1217" s="9">
        <v>60930</v>
      </c>
      <c r="B1217" s="10" t="s">
        <v>40025</v>
      </c>
      <c r="C1217" s="9">
        <v>61306</v>
      </c>
      <c r="D1217" s="10" t="s">
        <v>40555</v>
      </c>
      <c r="E1217" s="11" t="s">
        <v>41</v>
      </c>
      <c r="F1217" s="11" t="s">
        <v>41</v>
      </c>
      <c r="G1217" s="12" t="s">
        <v>3169</v>
      </c>
      <c r="H1217" s="12" t="s">
        <v>175</v>
      </c>
      <c r="I1217" s="12" t="s">
        <v>172</v>
      </c>
      <c r="J1217" s="10" t="s">
        <v>143</v>
      </c>
      <c r="K1217" s="13" t="s">
        <v>1964</v>
      </c>
      <c r="L1217" s="13" t="s">
        <v>1</v>
      </c>
      <c r="M1217" s="14">
        <v>4.4000000000000004</v>
      </c>
      <c r="N1217" s="14">
        <v>4.4000000000000004</v>
      </c>
      <c r="O1217" s="14">
        <v>4.4000000000000004</v>
      </c>
      <c r="P1217" s="10" t="s">
        <v>327</v>
      </c>
      <c r="Q1217" s="12" t="s">
        <v>72</v>
      </c>
      <c r="R1217" s="12" t="s">
        <v>48</v>
      </c>
      <c r="S1217" s="15">
        <v>40.265000000000001</v>
      </c>
      <c r="T1217" s="15">
        <v>-80.224999999999994</v>
      </c>
    </row>
    <row r="1218" spans="1:20" x14ac:dyDescent="0.3">
      <c r="A1218" s="9">
        <v>60930</v>
      </c>
      <c r="B1218" s="10" t="s">
        <v>40025</v>
      </c>
      <c r="C1218" s="9">
        <v>61306</v>
      </c>
      <c r="D1218" s="10" t="s">
        <v>40555</v>
      </c>
      <c r="E1218" s="11" t="s">
        <v>41</v>
      </c>
      <c r="F1218" s="11" t="s">
        <v>41</v>
      </c>
      <c r="G1218" s="12" t="s">
        <v>3169</v>
      </c>
      <c r="H1218" s="12" t="s">
        <v>175</v>
      </c>
      <c r="I1218" s="12" t="s">
        <v>172</v>
      </c>
      <c r="J1218" s="10" t="s">
        <v>143</v>
      </c>
      <c r="K1218" s="13" t="s">
        <v>2663</v>
      </c>
      <c r="L1218" s="13" t="s">
        <v>1</v>
      </c>
      <c r="M1218" s="14">
        <v>4.4000000000000004</v>
      </c>
      <c r="N1218" s="14">
        <v>4.4000000000000004</v>
      </c>
      <c r="O1218" s="14">
        <v>4.4000000000000004</v>
      </c>
      <c r="P1218" s="10" t="s">
        <v>327</v>
      </c>
      <c r="Q1218" s="12" t="s">
        <v>72</v>
      </c>
      <c r="R1218" s="12" t="s">
        <v>48</v>
      </c>
      <c r="S1218" s="15">
        <v>40.265000000000001</v>
      </c>
      <c r="T1218" s="15">
        <v>-80.224999999999994</v>
      </c>
    </row>
    <row r="1219" spans="1:20" x14ac:dyDescent="0.3">
      <c r="A1219" s="9">
        <v>60953</v>
      </c>
      <c r="B1219" s="10" t="s">
        <v>40556</v>
      </c>
      <c r="C1219" s="9">
        <v>61317</v>
      </c>
      <c r="D1219" s="10" t="s">
        <v>40557</v>
      </c>
      <c r="E1219" s="11" t="s">
        <v>41</v>
      </c>
      <c r="F1219" s="11" t="s">
        <v>41</v>
      </c>
      <c r="G1219" s="12" t="s">
        <v>243</v>
      </c>
      <c r="H1219" s="12" t="s">
        <v>2811</v>
      </c>
      <c r="I1219" s="12" t="s">
        <v>245</v>
      </c>
      <c r="J1219" s="10" t="s">
        <v>143</v>
      </c>
      <c r="K1219" s="13" t="s">
        <v>40558</v>
      </c>
      <c r="L1219" s="13" t="s">
        <v>1</v>
      </c>
      <c r="M1219" s="14">
        <v>1.4</v>
      </c>
      <c r="N1219" s="14">
        <v>1.4</v>
      </c>
      <c r="O1219" s="14">
        <v>1.4</v>
      </c>
      <c r="P1219" s="10" t="s">
        <v>7022</v>
      </c>
      <c r="Q1219" s="12" t="s">
        <v>72</v>
      </c>
      <c r="R1219" s="12" t="s">
        <v>7023</v>
      </c>
      <c r="S1219" s="15">
        <v>40.7425</v>
      </c>
      <c r="T1219" s="15">
        <v>-73.413600000000002</v>
      </c>
    </row>
    <row r="1220" spans="1:20" x14ac:dyDescent="0.3">
      <c r="A1220" s="9">
        <v>58695</v>
      </c>
      <c r="B1220" s="10" t="s">
        <v>40125</v>
      </c>
      <c r="C1220" s="9">
        <v>61320</v>
      </c>
      <c r="D1220" s="10" t="s">
        <v>40559</v>
      </c>
      <c r="E1220" s="11" t="s">
        <v>41</v>
      </c>
      <c r="F1220" s="11" t="s">
        <v>41</v>
      </c>
      <c r="G1220" s="12" t="s">
        <v>940</v>
      </c>
      <c r="H1220" s="12" t="s">
        <v>12948</v>
      </c>
      <c r="I1220" s="12" t="s">
        <v>172</v>
      </c>
      <c r="J1220" s="10" t="s">
        <v>143</v>
      </c>
      <c r="K1220" s="13" t="s">
        <v>40560</v>
      </c>
      <c r="L1220" s="13" t="s">
        <v>1</v>
      </c>
      <c r="M1220" s="14">
        <v>36.700000000000003</v>
      </c>
      <c r="N1220" s="14">
        <v>36.700000000000003</v>
      </c>
      <c r="O1220" s="14">
        <v>36.700000000000003</v>
      </c>
      <c r="P1220" s="10" t="s">
        <v>364</v>
      </c>
      <c r="Q1220" s="12" t="s">
        <v>365</v>
      </c>
      <c r="R1220" s="12" t="s">
        <v>366</v>
      </c>
      <c r="S1220" s="15">
        <v>39.106656000000001</v>
      </c>
      <c r="T1220" s="15">
        <v>-75.971999999999994</v>
      </c>
    </row>
    <row r="1221" spans="1:20" x14ac:dyDescent="0.3">
      <c r="A1221" s="9">
        <v>60971</v>
      </c>
      <c r="B1221" s="10" t="s">
        <v>35086</v>
      </c>
      <c r="C1221" s="9">
        <v>61331</v>
      </c>
      <c r="D1221" s="10" t="s">
        <v>35087</v>
      </c>
      <c r="E1221" s="11" t="s">
        <v>41</v>
      </c>
      <c r="F1221" s="11" t="s">
        <v>41</v>
      </c>
      <c r="G1221" s="12" t="s">
        <v>243</v>
      </c>
      <c r="H1221" s="12" t="s">
        <v>2759</v>
      </c>
      <c r="I1221" s="12" t="s">
        <v>245</v>
      </c>
      <c r="J1221" s="10" t="s">
        <v>143</v>
      </c>
      <c r="K1221" s="13" t="s">
        <v>1981</v>
      </c>
      <c r="L1221" s="13" t="s">
        <v>308</v>
      </c>
      <c r="M1221" s="14">
        <v>70.5</v>
      </c>
      <c r="N1221" s="14">
        <v>59.7</v>
      </c>
      <c r="O1221" s="14" t="s">
        <v>49</v>
      </c>
      <c r="P1221" s="10" t="s">
        <v>80</v>
      </c>
      <c r="Q1221" s="12" t="s">
        <v>72</v>
      </c>
      <c r="R1221" s="12" t="s">
        <v>81</v>
      </c>
      <c r="S1221" s="15">
        <v>40.706499999999998</v>
      </c>
      <c r="T1221" s="15">
        <v>-73.970200000000006</v>
      </c>
    </row>
    <row r="1222" spans="1:20" x14ac:dyDescent="0.3">
      <c r="A1222" s="9">
        <v>60971</v>
      </c>
      <c r="B1222" s="10" t="s">
        <v>35086</v>
      </c>
      <c r="C1222" s="9">
        <v>61331</v>
      </c>
      <c r="D1222" s="10" t="s">
        <v>35087</v>
      </c>
      <c r="E1222" s="11" t="s">
        <v>41</v>
      </c>
      <c r="F1222" s="11" t="s">
        <v>41</v>
      </c>
      <c r="G1222" s="12" t="s">
        <v>243</v>
      </c>
      <c r="H1222" s="12" t="s">
        <v>2759</v>
      </c>
      <c r="I1222" s="12" t="s">
        <v>245</v>
      </c>
      <c r="J1222" s="10" t="s">
        <v>143</v>
      </c>
      <c r="K1222" s="13" t="s">
        <v>1388</v>
      </c>
      <c r="L1222" s="13" t="s">
        <v>308</v>
      </c>
      <c r="M1222" s="14">
        <v>22</v>
      </c>
      <c r="N1222" s="14">
        <v>20.2</v>
      </c>
      <c r="O1222" s="14">
        <v>15</v>
      </c>
      <c r="P1222" s="10" t="s">
        <v>80</v>
      </c>
      <c r="Q1222" s="12" t="s">
        <v>72</v>
      </c>
      <c r="R1222" s="12" t="s">
        <v>84</v>
      </c>
      <c r="S1222" s="15">
        <v>40.706499999999998</v>
      </c>
      <c r="T1222" s="15">
        <v>-73.970200000000006</v>
      </c>
    </row>
    <row r="1223" spans="1:20" x14ac:dyDescent="0.3">
      <c r="A1223" s="9">
        <v>60453</v>
      </c>
      <c r="B1223" s="10" t="s">
        <v>10338</v>
      </c>
      <c r="C1223" s="9">
        <v>61346</v>
      </c>
      <c r="D1223" s="10" t="s">
        <v>17332</v>
      </c>
      <c r="E1223" s="11" t="s">
        <v>41</v>
      </c>
      <c r="F1223" s="11" t="s">
        <v>41</v>
      </c>
      <c r="G1223" s="12" t="s">
        <v>96</v>
      </c>
      <c r="H1223" s="12" t="s">
        <v>8901</v>
      </c>
      <c r="I1223" s="12" t="s">
        <v>586</v>
      </c>
      <c r="J1223" s="10" t="s">
        <v>143</v>
      </c>
      <c r="K1223" s="13" t="s">
        <v>4215</v>
      </c>
      <c r="L1223" s="13" t="s">
        <v>1</v>
      </c>
      <c r="M1223" s="14">
        <v>100</v>
      </c>
      <c r="N1223" s="14">
        <v>100</v>
      </c>
      <c r="O1223" s="14">
        <v>100</v>
      </c>
      <c r="P1223" s="10" t="s">
        <v>364</v>
      </c>
      <c r="Q1223" s="12" t="s">
        <v>365</v>
      </c>
      <c r="R1223" s="12" t="s">
        <v>366</v>
      </c>
      <c r="S1223" s="15">
        <v>30.976638000000001</v>
      </c>
      <c r="T1223" s="15">
        <v>-102.2578</v>
      </c>
    </row>
    <row r="1224" spans="1:20" x14ac:dyDescent="0.3">
      <c r="A1224" s="9">
        <v>60453</v>
      </c>
      <c r="B1224" s="10" t="s">
        <v>10338</v>
      </c>
      <c r="C1224" s="9">
        <v>61346</v>
      </c>
      <c r="D1224" s="10" t="s">
        <v>17332</v>
      </c>
      <c r="E1224" s="11" t="s">
        <v>41</v>
      </c>
      <c r="F1224" s="11" t="s">
        <v>41</v>
      </c>
      <c r="G1224" s="12" t="s">
        <v>96</v>
      </c>
      <c r="H1224" s="12" t="s">
        <v>8901</v>
      </c>
      <c r="I1224" s="12" t="s">
        <v>586</v>
      </c>
      <c r="J1224" s="10" t="s">
        <v>143</v>
      </c>
      <c r="K1224" s="13" t="s">
        <v>4216</v>
      </c>
      <c r="L1224" s="13" t="s">
        <v>1</v>
      </c>
      <c r="M1224" s="14">
        <v>100</v>
      </c>
      <c r="N1224" s="14">
        <v>100</v>
      </c>
      <c r="O1224" s="14">
        <v>100</v>
      </c>
      <c r="P1224" s="10" t="s">
        <v>364</v>
      </c>
      <c r="Q1224" s="12" t="s">
        <v>365</v>
      </c>
      <c r="R1224" s="12" t="s">
        <v>366</v>
      </c>
      <c r="S1224" s="15">
        <v>30.976638000000001</v>
      </c>
      <c r="T1224" s="15">
        <v>-102.2578</v>
      </c>
    </row>
    <row r="1225" spans="1:20" x14ac:dyDescent="0.3">
      <c r="A1225" s="9">
        <v>60453</v>
      </c>
      <c r="B1225" s="10" t="s">
        <v>10338</v>
      </c>
      <c r="C1225" s="9">
        <v>61346</v>
      </c>
      <c r="D1225" s="10" t="s">
        <v>17332</v>
      </c>
      <c r="E1225" s="11" t="s">
        <v>41</v>
      </c>
      <c r="F1225" s="11" t="s">
        <v>41</v>
      </c>
      <c r="G1225" s="12" t="s">
        <v>96</v>
      </c>
      <c r="H1225" s="12" t="s">
        <v>8901</v>
      </c>
      <c r="I1225" s="12" t="s">
        <v>586</v>
      </c>
      <c r="J1225" s="10" t="s">
        <v>143</v>
      </c>
      <c r="K1225" s="13" t="s">
        <v>4217</v>
      </c>
      <c r="L1225" s="13" t="s">
        <v>1</v>
      </c>
      <c r="M1225" s="14">
        <v>100</v>
      </c>
      <c r="N1225" s="14">
        <v>100</v>
      </c>
      <c r="O1225" s="14">
        <v>100</v>
      </c>
      <c r="P1225" s="10" t="s">
        <v>364</v>
      </c>
      <c r="Q1225" s="12" t="s">
        <v>365</v>
      </c>
      <c r="R1225" s="12" t="s">
        <v>366</v>
      </c>
      <c r="S1225" s="15">
        <v>30.976638000000001</v>
      </c>
      <c r="T1225" s="15">
        <v>-102.2578</v>
      </c>
    </row>
    <row r="1226" spans="1:20" x14ac:dyDescent="0.3">
      <c r="A1226" s="9">
        <v>60998</v>
      </c>
      <c r="B1226" s="10" t="s">
        <v>40561</v>
      </c>
      <c r="C1226" s="9">
        <v>61361</v>
      </c>
      <c r="D1226" s="10" t="s">
        <v>40562</v>
      </c>
      <c r="E1226" s="11" t="s">
        <v>41</v>
      </c>
      <c r="F1226" s="11" t="s">
        <v>41</v>
      </c>
      <c r="G1226" s="12" t="s">
        <v>3027</v>
      </c>
      <c r="H1226" s="12" t="s">
        <v>17933</v>
      </c>
      <c r="I1226" s="12" t="s">
        <v>172</v>
      </c>
      <c r="J1226" s="10" t="s">
        <v>143</v>
      </c>
      <c r="K1226" s="13" t="s">
        <v>40563</v>
      </c>
      <c r="L1226" s="13" t="s">
        <v>1</v>
      </c>
      <c r="M1226" s="14">
        <v>12</v>
      </c>
      <c r="N1226" s="14">
        <v>12</v>
      </c>
      <c r="O1226" s="14">
        <v>12</v>
      </c>
      <c r="P1226" s="10" t="s">
        <v>364</v>
      </c>
      <c r="Q1226" s="12" t="s">
        <v>365</v>
      </c>
      <c r="R1226" s="12" t="s">
        <v>366</v>
      </c>
      <c r="S1226" s="15">
        <v>40.208945</v>
      </c>
      <c r="T1226" s="15">
        <v>-82.428079999999994</v>
      </c>
    </row>
    <row r="1227" spans="1:20" x14ac:dyDescent="0.3">
      <c r="A1227" s="9">
        <v>61010</v>
      </c>
      <c r="B1227" s="10" t="s">
        <v>40564</v>
      </c>
      <c r="C1227" s="9">
        <v>61372</v>
      </c>
      <c r="D1227" s="10" t="s">
        <v>40565</v>
      </c>
      <c r="E1227" s="11" t="s">
        <v>41</v>
      </c>
      <c r="F1227" s="11" t="s">
        <v>41</v>
      </c>
      <c r="G1227" s="12" t="s">
        <v>84</v>
      </c>
      <c r="H1227" s="12" t="s">
        <v>610</v>
      </c>
      <c r="I1227" s="12" t="s">
        <v>142</v>
      </c>
      <c r="J1227" s="10" t="s">
        <v>143</v>
      </c>
      <c r="K1227" s="13" t="s">
        <v>40566</v>
      </c>
      <c r="L1227" s="13" t="s">
        <v>1</v>
      </c>
      <c r="M1227" s="14">
        <v>60</v>
      </c>
      <c r="N1227" s="14">
        <v>60</v>
      </c>
      <c r="O1227" s="14">
        <v>60</v>
      </c>
      <c r="P1227" s="10" t="s">
        <v>364</v>
      </c>
      <c r="Q1227" s="12" t="s">
        <v>365</v>
      </c>
      <c r="R1227" s="12" t="s">
        <v>366</v>
      </c>
      <c r="S1227" s="15">
        <v>34.558411</v>
      </c>
      <c r="T1227" s="15">
        <v>-116.9354</v>
      </c>
    </row>
    <row r="1228" spans="1:20" x14ac:dyDescent="0.3">
      <c r="A1228" s="9">
        <v>59380</v>
      </c>
      <c r="B1228" s="10" t="s">
        <v>13039</v>
      </c>
      <c r="C1228" s="9">
        <v>61390</v>
      </c>
      <c r="D1228" s="10" t="s">
        <v>40567</v>
      </c>
      <c r="E1228" s="11" t="s">
        <v>41</v>
      </c>
      <c r="F1228" s="11" t="s">
        <v>41</v>
      </c>
      <c r="G1228" s="12" t="s">
        <v>84</v>
      </c>
      <c r="H1228" s="12" t="s">
        <v>756</v>
      </c>
      <c r="I1228" s="12" t="s">
        <v>142</v>
      </c>
      <c r="J1228" s="10" t="s">
        <v>143</v>
      </c>
      <c r="K1228" s="13" t="s">
        <v>40568</v>
      </c>
      <c r="L1228" s="13" t="s">
        <v>1</v>
      </c>
      <c r="M1228" s="14">
        <v>6</v>
      </c>
      <c r="N1228" s="14">
        <v>6</v>
      </c>
      <c r="O1228" s="14">
        <v>6</v>
      </c>
      <c r="P1228" s="10" t="s">
        <v>360</v>
      </c>
      <c r="Q1228" s="12" t="s">
        <v>361</v>
      </c>
      <c r="R1228" s="12" t="s">
        <v>362</v>
      </c>
      <c r="S1228" s="15">
        <v>32.94</v>
      </c>
      <c r="T1228" s="15">
        <v>-117.04</v>
      </c>
    </row>
    <row r="1229" spans="1:20" x14ac:dyDescent="0.3">
      <c r="A1229" s="9">
        <v>61033</v>
      </c>
      <c r="B1229" s="10" t="s">
        <v>40569</v>
      </c>
      <c r="C1229" s="9">
        <v>61393</v>
      </c>
      <c r="D1229" s="10" t="s">
        <v>40570</v>
      </c>
      <c r="E1229" s="11" t="s">
        <v>41</v>
      </c>
      <c r="F1229" s="11" t="s">
        <v>41</v>
      </c>
      <c r="G1229" s="12" t="s">
        <v>809</v>
      </c>
      <c r="H1229" s="12" t="s">
        <v>2829</v>
      </c>
      <c r="I1229" s="12" t="s">
        <v>413</v>
      </c>
      <c r="J1229" s="10" t="s">
        <v>143</v>
      </c>
      <c r="K1229" s="13" t="s">
        <v>40571</v>
      </c>
      <c r="L1229" s="13" t="s">
        <v>1</v>
      </c>
      <c r="M1229" s="14">
        <v>80</v>
      </c>
      <c r="N1229" s="14">
        <v>80</v>
      </c>
      <c r="O1229" s="14">
        <v>80</v>
      </c>
      <c r="P1229" s="10" t="s">
        <v>56</v>
      </c>
      <c r="Q1229" s="12" t="s">
        <v>57</v>
      </c>
      <c r="R1229" s="12" t="s">
        <v>58</v>
      </c>
      <c r="S1229" s="15">
        <v>41.918999999999997</v>
      </c>
      <c r="T1229" s="15">
        <v>-105.869</v>
      </c>
    </row>
    <row r="1230" spans="1:20" x14ac:dyDescent="0.3">
      <c r="A1230" s="9">
        <v>61034</v>
      </c>
      <c r="B1230" s="10" t="s">
        <v>40572</v>
      </c>
      <c r="C1230" s="9">
        <v>61394</v>
      </c>
      <c r="D1230" s="10" t="s">
        <v>40573</v>
      </c>
      <c r="E1230" s="11" t="s">
        <v>41</v>
      </c>
      <c r="F1230" s="11" t="s">
        <v>41</v>
      </c>
      <c r="G1230" s="12" t="s">
        <v>809</v>
      </c>
      <c r="H1230" s="12" t="s">
        <v>2829</v>
      </c>
      <c r="I1230" s="12" t="s">
        <v>413</v>
      </c>
      <c r="J1230" s="10" t="s">
        <v>143</v>
      </c>
      <c r="K1230" s="13" t="s">
        <v>40574</v>
      </c>
      <c r="L1230" s="13" t="s">
        <v>1</v>
      </c>
      <c r="M1230" s="14">
        <v>80</v>
      </c>
      <c r="N1230" s="14">
        <v>80</v>
      </c>
      <c r="O1230" s="14">
        <v>80</v>
      </c>
      <c r="P1230" s="10" t="s">
        <v>56</v>
      </c>
      <c r="Q1230" s="12" t="s">
        <v>57</v>
      </c>
      <c r="R1230" s="12" t="s">
        <v>58</v>
      </c>
      <c r="S1230" s="15">
        <v>41.869</v>
      </c>
      <c r="T1230" s="15">
        <v>-105.83199999999999</v>
      </c>
    </row>
    <row r="1231" spans="1:20" x14ac:dyDescent="0.3">
      <c r="A1231" s="9">
        <v>61035</v>
      </c>
      <c r="B1231" s="10" t="s">
        <v>40575</v>
      </c>
      <c r="C1231" s="9">
        <v>61395</v>
      </c>
      <c r="D1231" s="10" t="s">
        <v>40576</v>
      </c>
      <c r="E1231" s="11" t="s">
        <v>41</v>
      </c>
      <c r="F1231" s="11" t="s">
        <v>41</v>
      </c>
      <c r="G1231" s="12" t="s">
        <v>809</v>
      </c>
      <c r="H1231" s="12" t="s">
        <v>2829</v>
      </c>
      <c r="I1231" s="12" t="s">
        <v>413</v>
      </c>
      <c r="J1231" s="10" t="s">
        <v>143</v>
      </c>
      <c r="K1231" s="13" t="s">
        <v>40577</v>
      </c>
      <c r="L1231" s="13" t="s">
        <v>1</v>
      </c>
      <c r="M1231" s="14">
        <v>80</v>
      </c>
      <c r="N1231" s="14">
        <v>80</v>
      </c>
      <c r="O1231" s="14">
        <v>80</v>
      </c>
      <c r="P1231" s="10" t="s">
        <v>56</v>
      </c>
      <c r="Q1231" s="12" t="s">
        <v>57</v>
      </c>
      <c r="R1231" s="12" t="s">
        <v>58</v>
      </c>
      <c r="S1231" s="15">
        <v>41.923000000000002</v>
      </c>
      <c r="T1231" s="15">
        <v>-105.792</v>
      </c>
    </row>
    <row r="1232" spans="1:20" x14ac:dyDescent="0.3">
      <c r="A1232" s="9">
        <v>61036</v>
      </c>
      <c r="B1232" s="10" t="s">
        <v>40578</v>
      </c>
      <c r="C1232" s="9">
        <v>61396</v>
      </c>
      <c r="D1232" s="10" t="s">
        <v>40579</v>
      </c>
      <c r="E1232" s="11" t="s">
        <v>41</v>
      </c>
      <c r="F1232" s="11" t="s">
        <v>41</v>
      </c>
      <c r="G1232" s="12" t="s">
        <v>809</v>
      </c>
      <c r="H1232" s="12" t="s">
        <v>2829</v>
      </c>
      <c r="I1232" s="12" t="s">
        <v>413</v>
      </c>
      <c r="J1232" s="10" t="s">
        <v>143</v>
      </c>
      <c r="K1232" s="13" t="s">
        <v>40580</v>
      </c>
      <c r="L1232" s="13" t="s">
        <v>1</v>
      </c>
      <c r="M1232" s="14">
        <v>80</v>
      </c>
      <c r="N1232" s="14">
        <v>80</v>
      </c>
      <c r="O1232" s="14">
        <v>80</v>
      </c>
      <c r="P1232" s="10" t="s">
        <v>56</v>
      </c>
      <c r="Q1232" s="12" t="s">
        <v>57</v>
      </c>
      <c r="R1232" s="12" t="s">
        <v>58</v>
      </c>
      <c r="S1232" s="15">
        <v>41.911999999999999</v>
      </c>
      <c r="T1232" s="15">
        <v>-105.752</v>
      </c>
    </row>
    <row r="1233" spans="1:20" x14ac:dyDescent="0.3">
      <c r="A1233" s="9">
        <v>61030</v>
      </c>
      <c r="B1233" s="10" t="s">
        <v>40581</v>
      </c>
      <c r="C1233" s="9">
        <v>61400</v>
      </c>
      <c r="D1233" s="10" t="s">
        <v>40582</v>
      </c>
      <c r="E1233" s="11" t="s">
        <v>41</v>
      </c>
      <c r="F1233" s="11" t="s">
        <v>41</v>
      </c>
      <c r="G1233" s="12" t="s">
        <v>96</v>
      </c>
      <c r="H1233" s="12" t="s">
        <v>452</v>
      </c>
      <c r="I1233" s="12" t="s">
        <v>586</v>
      </c>
      <c r="J1233" s="10" t="s">
        <v>143</v>
      </c>
      <c r="K1233" s="13" t="s">
        <v>40583</v>
      </c>
      <c r="L1233" s="13" t="s">
        <v>1</v>
      </c>
      <c r="M1233" s="14">
        <v>100</v>
      </c>
      <c r="N1233" s="14">
        <v>100</v>
      </c>
      <c r="O1233" s="14">
        <v>100</v>
      </c>
      <c r="P1233" s="10" t="s">
        <v>56</v>
      </c>
      <c r="Q1233" s="12" t="s">
        <v>57</v>
      </c>
      <c r="R1233" s="12" t="s">
        <v>58</v>
      </c>
      <c r="S1233" s="15">
        <v>33.685828000000001</v>
      </c>
      <c r="T1233" s="15">
        <v>-98.27261</v>
      </c>
    </row>
    <row r="1234" spans="1:20" x14ac:dyDescent="0.3">
      <c r="A1234" s="9">
        <v>61031</v>
      </c>
      <c r="B1234" s="10" t="s">
        <v>40584</v>
      </c>
      <c r="C1234" s="9">
        <v>61401</v>
      </c>
      <c r="D1234" s="10" t="s">
        <v>40585</v>
      </c>
      <c r="E1234" s="11" t="s">
        <v>41</v>
      </c>
      <c r="F1234" s="11" t="s">
        <v>41</v>
      </c>
      <c r="G1234" s="12" t="s">
        <v>96</v>
      </c>
      <c r="H1234" s="12" t="s">
        <v>452</v>
      </c>
      <c r="I1234" s="12" t="s">
        <v>586</v>
      </c>
      <c r="J1234" s="10" t="s">
        <v>143</v>
      </c>
      <c r="K1234" s="13" t="s">
        <v>40586</v>
      </c>
      <c r="L1234" s="13" t="s">
        <v>1</v>
      </c>
      <c r="M1234" s="14">
        <v>200</v>
      </c>
      <c r="N1234" s="14">
        <v>200</v>
      </c>
      <c r="O1234" s="14">
        <v>200</v>
      </c>
      <c r="P1234" s="10" t="s">
        <v>56</v>
      </c>
      <c r="Q1234" s="12" t="s">
        <v>57</v>
      </c>
      <c r="R1234" s="12" t="s">
        <v>58</v>
      </c>
      <c r="S1234" s="15">
        <v>33.976807000000001</v>
      </c>
      <c r="T1234" s="15">
        <v>-98.205209999999994</v>
      </c>
    </row>
    <row r="1235" spans="1:20" x14ac:dyDescent="0.3">
      <c r="A1235" s="9">
        <v>61118</v>
      </c>
      <c r="B1235" s="10" t="s">
        <v>40587</v>
      </c>
      <c r="C1235" s="9">
        <v>61517</v>
      </c>
      <c r="D1235" s="10" t="s">
        <v>40588</v>
      </c>
      <c r="E1235" s="11" t="s">
        <v>41</v>
      </c>
      <c r="F1235" s="11" t="s">
        <v>41</v>
      </c>
      <c r="G1235" s="12" t="s">
        <v>81</v>
      </c>
      <c r="H1235" s="12" t="s">
        <v>852</v>
      </c>
      <c r="I1235" s="12" t="s">
        <v>853</v>
      </c>
      <c r="J1235" s="10" t="s">
        <v>143</v>
      </c>
      <c r="K1235" s="13" t="s">
        <v>40589</v>
      </c>
      <c r="L1235" s="13" t="s">
        <v>1</v>
      </c>
      <c r="M1235" s="14">
        <v>25</v>
      </c>
      <c r="N1235" s="14">
        <v>25</v>
      </c>
      <c r="O1235" s="14">
        <v>25</v>
      </c>
      <c r="P1235" s="10" t="s">
        <v>364</v>
      </c>
      <c r="Q1235" s="12" t="s">
        <v>365</v>
      </c>
      <c r="R1235" s="12" t="s">
        <v>366</v>
      </c>
      <c r="S1235" s="15">
        <v>41.572499999999998</v>
      </c>
      <c r="T1235" s="15">
        <v>-73.453890000000001</v>
      </c>
    </row>
    <row r="1236" spans="1:20" x14ac:dyDescent="0.3">
      <c r="A1236" s="9">
        <v>61060</v>
      </c>
      <c r="B1236" s="10" t="s">
        <v>12892</v>
      </c>
      <c r="C1236" s="9">
        <v>61531</v>
      </c>
      <c r="D1236" s="10" t="s">
        <v>40590</v>
      </c>
      <c r="E1236" s="11" t="s">
        <v>41</v>
      </c>
      <c r="F1236" s="11" t="s">
        <v>41</v>
      </c>
      <c r="G1236" s="12" t="s">
        <v>1414</v>
      </c>
      <c r="H1236" s="12" t="s">
        <v>2959</v>
      </c>
      <c r="I1236" s="12" t="s">
        <v>1416</v>
      </c>
      <c r="J1236" s="10" t="s">
        <v>143</v>
      </c>
      <c r="K1236" s="13" t="s">
        <v>1981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4</v>
      </c>
      <c r="Q1236" s="12" t="s">
        <v>365</v>
      </c>
      <c r="R1236" s="12" t="s">
        <v>366</v>
      </c>
      <c r="S1236" s="15">
        <v>34.751178000000003</v>
      </c>
      <c r="T1236" s="15">
        <v>-79.211569999999995</v>
      </c>
    </row>
    <row r="1237" spans="1:20" x14ac:dyDescent="0.3">
      <c r="A1237" s="9">
        <v>61060</v>
      </c>
      <c r="B1237" s="10" t="s">
        <v>12892</v>
      </c>
      <c r="C1237" s="9">
        <v>61624</v>
      </c>
      <c r="D1237" s="10" t="s">
        <v>40591</v>
      </c>
      <c r="E1237" s="11" t="s">
        <v>41</v>
      </c>
      <c r="F1237" s="11" t="s">
        <v>41</v>
      </c>
      <c r="G1237" s="12" t="s">
        <v>96</v>
      </c>
      <c r="H1237" s="12" t="s">
        <v>649</v>
      </c>
      <c r="I1237" s="12" t="s">
        <v>586</v>
      </c>
      <c r="J1237" s="10" t="s">
        <v>143</v>
      </c>
      <c r="K1237" s="13" t="s">
        <v>1981</v>
      </c>
      <c r="L1237" s="13" t="s">
        <v>1</v>
      </c>
      <c r="M1237" s="14">
        <v>5</v>
      </c>
      <c r="N1237" s="14">
        <v>5</v>
      </c>
      <c r="O1237" s="14">
        <v>5</v>
      </c>
      <c r="P1237" s="10" t="s">
        <v>364</v>
      </c>
      <c r="Q1237" s="12" t="s">
        <v>365</v>
      </c>
      <c r="R1237" s="12" t="s">
        <v>366</v>
      </c>
      <c r="S1237" s="15">
        <v>33.61748</v>
      </c>
      <c r="T1237" s="15">
        <v>-96.628399999999999</v>
      </c>
    </row>
    <row r="1238" spans="1:20" x14ac:dyDescent="0.3">
      <c r="A1238" s="9">
        <v>61340</v>
      </c>
      <c r="B1238" s="10" t="s">
        <v>40592</v>
      </c>
      <c r="C1238" s="9">
        <v>61714</v>
      </c>
      <c r="D1238" s="10" t="s">
        <v>40593</v>
      </c>
      <c r="E1238" s="11" t="s">
        <v>41</v>
      </c>
      <c r="F1238" s="11" t="s">
        <v>41</v>
      </c>
      <c r="G1238" s="12" t="s">
        <v>136</v>
      </c>
      <c r="H1238" s="12" t="s">
        <v>1736</v>
      </c>
      <c r="I1238" s="12" t="s">
        <v>138</v>
      </c>
      <c r="J1238" s="10" t="s">
        <v>143</v>
      </c>
      <c r="K1238" s="13" t="s">
        <v>40594</v>
      </c>
      <c r="L1238" s="13" t="s">
        <v>1</v>
      </c>
      <c r="M1238" s="14">
        <v>1</v>
      </c>
      <c r="N1238" s="14">
        <v>1</v>
      </c>
      <c r="O1238" s="14">
        <v>1</v>
      </c>
      <c r="P1238" s="10" t="s">
        <v>364</v>
      </c>
      <c r="Q1238" s="12" t="s">
        <v>365</v>
      </c>
      <c r="R1238" s="12" t="s">
        <v>366</v>
      </c>
      <c r="S1238" s="15">
        <v>44.424936000000002</v>
      </c>
      <c r="T1238" s="15">
        <v>-93.215900000000005</v>
      </c>
    </row>
    <row r="1239" spans="1:20" x14ac:dyDescent="0.3">
      <c r="A1239" s="9">
        <v>60718</v>
      </c>
      <c r="B1239" s="10" t="s">
        <v>40595</v>
      </c>
      <c r="C1239" s="9">
        <v>61749</v>
      </c>
      <c r="D1239" s="10" t="s">
        <v>40596</v>
      </c>
      <c r="E1239" s="11" t="s">
        <v>41</v>
      </c>
      <c r="F1239" s="11" t="s">
        <v>41</v>
      </c>
      <c r="G1239" s="12" t="s">
        <v>63</v>
      </c>
      <c r="H1239" s="12" t="s">
        <v>3288</v>
      </c>
      <c r="I1239" s="12" t="s">
        <v>151</v>
      </c>
      <c r="J1239" s="10" t="s">
        <v>143</v>
      </c>
      <c r="K1239" s="13" t="s">
        <v>1981</v>
      </c>
      <c r="L1239" s="13" t="s">
        <v>1</v>
      </c>
      <c r="M1239" s="14">
        <v>4</v>
      </c>
      <c r="N1239" s="14">
        <v>4</v>
      </c>
      <c r="O1239" s="14">
        <v>4</v>
      </c>
      <c r="P1239" s="10" t="s">
        <v>66</v>
      </c>
      <c r="Q1239" s="12" t="s">
        <v>67</v>
      </c>
      <c r="R1239" s="12" t="s">
        <v>68</v>
      </c>
      <c r="S1239" s="15">
        <v>33.210892000000001</v>
      </c>
      <c r="T1239" s="15">
        <v>-88.289609999999996</v>
      </c>
    </row>
    <row r="1240" spans="1:20" x14ac:dyDescent="0.3">
      <c r="A1240" s="9">
        <v>60718</v>
      </c>
      <c r="B1240" s="10" t="s">
        <v>40595</v>
      </c>
      <c r="C1240" s="9">
        <v>61749</v>
      </c>
      <c r="D1240" s="10" t="s">
        <v>40596</v>
      </c>
      <c r="E1240" s="11" t="s">
        <v>41</v>
      </c>
      <c r="F1240" s="11" t="s">
        <v>41</v>
      </c>
      <c r="G1240" s="12" t="s">
        <v>63</v>
      </c>
      <c r="H1240" s="12" t="s">
        <v>3288</v>
      </c>
      <c r="I1240" s="12" t="s">
        <v>151</v>
      </c>
      <c r="J1240" s="10" t="s">
        <v>143</v>
      </c>
      <c r="K1240" s="13" t="s">
        <v>1791</v>
      </c>
      <c r="L1240" s="13" t="s">
        <v>1</v>
      </c>
      <c r="M1240" s="14">
        <v>4</v>
      </c>
      <c r="N1240" s="14">
        <v>4</v>
      </c>
      <c r="O1240" s="14">
        <v>4</v>
      </c>
      <c r="P1240" s="10" t="s">
        <v>66</v>
      </c>
      <c r="Q1240" s="12" t="s">
        <v>67</v>
      </c>
      <c r="R1240" s="12" t="s">
        <v>68</v>
      </c>
      <c r="S1240" s="15">
        <v>33.210892000000001</v>
      </c>
      <c r="T1240" s="15">
        <v>-88.289609999999996</v>
      </c>
    </row>
    <row r="1241" spans="1:20" x14ac:dyDescent="0.3">
      <c r="A1241" s="9">
        <v>60718</v>
      </c>
      <c r="B1241" s="10" t="s">
        <v>40595</v>
      </c>
      <c r="C1241" s="9">
        <v>61749</v>
      </c>
      <c r="D1241" s="10" t="s">
        <v>40596</v>
      </c>
      <c r="E1241" s="11" t="s">
        <v>41</v>
      </c>
      <c r="F1241" s="11" t="s">
        <v>41</v>
      </c>
      <c r="G1241" s="12" t="s">
        <v>63</v>
      </c>
      <c r="H1241" s="12" t="s">
        <v>3288</v>
      </c>
      <c r="I1241" s="12" t="s">
        <v>151</v>
      </c>
      <c r="J1241" s="10" t="s">
        <v>143</v>
      </c>
      <c r="K1241" s="13" t="s">
        <v>2661</v>
      </c>
      <c r="L1241" s="13" t="s">
        <v>1</v>
      </c>
      <c r="M1241" s="14">
        <v>4</v>
      </c>
      <c r="N1241" s="14">
        <v>4</v>
      </c>
      <c r="O1241" s="14">
        <v>4</v>
      </c>
      <c r="P1241" s="10" t="s">
        <v>66</v>
      </c>
      <c r="Q1241" s="12" t="s">
        <v>67</v>
      </c>
      <c r="R1241" s="12" t="s">
        <v>68</v>
      </c>
      <c r="S1241" s="15">
        <v>33.210892000000001</v>
      </c>
      <c r="T1241" s="15">
        <v>-88.289609999999996</v>
      </c>
    </row>
    <row r="1242" spans="1:20" x14ac:dyDescent="0.3">
      <c r="A1242" s="9">
        <v>61386</v>
      </c>
      <c r="B1242" s="10" t="s">
        <v>40597</v>
      </c>
      <c r="C1242" s="9">
        <v>61760</v>
      </c>
      <c r="D1242" s="10" t="s">
        <v>40598</v>
      </c>
      <c r="E1242" s="11" t="s">
        <v>41</v>
      </c>
      <c r="F1242" s="11" t="s">
        <v>41</v>
      </c>
      <c r="G1242" s="12" t="s">
        <v>3594</v>
      </c>
      <c r="H1242" s="12" t="s">
        <v>9985</v>
      </c>
      <c r="I1242" s="12" t="s">
        <v>172</v>
      </c>
      <c r="J1242" s="10" t="s">
        <v>143</v>
      </c>
      <c r="K1242" s="13" t="s">
        <v>40598</v>
      </c>
      <c r="L1242" s="13" t="s">
        <v>40598</v>
      </c>
      <c r="M1242" s="14">
        <v>1060</v>
      </c>
      <c r="N1242" s="14">
        <v>1060</v>
      </c>
      <c r="O1242" s="14">
        <v>1060</v>
      </c>
      <c r="P1242" s="10" t="s">
        <v>80</v>
      </c>
      <c r="Q1242" s="12" t="s">
        <v>72</v>
      </c>
      <c r="R1242" s="12" t="s">
        <v>7267</v>
      </c>
      <c r="S1242" s="15">
        <v>37.447096999999999</v>
      </c>
      <c r="T1242" s="15">
        <v>-77.167299999999997</v>
      </c>
    </row>
    <row r="1243" spans="1:20" x14ac:dyDescent="0.3">
      <c r="A1243" s="9">
        <v>5701</v>
      </c>
      <c r="B1243" s="10" t="s">
        <v>94</v>
      </c>
      <c r="C1243" s="9">
        <v>61783</v>
      </c>
      <c r="D1243" s="10" t="s">
        <v>40599</v>
      </c>
      <c r="E1243" s="11" t="s">
        <v>41</v>
      </c>
      <c r="F1243" s="11" t="s">
        <v>41</v>
      </c>
      <c r="G1243" s="12" t="s">
        <v>916</v>
      </c>
      <c r="H1243" s="12" t="s">
        <v>2733</v>
      </c>
      <c r="I1243" s="12" t="s">
        <v>98</v>
      </c>
      <c r="J1243" s="10" t="s">
        <v>44</v>
      </c>
      <c r="K1243" s="13" t="s">
        <v>40600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4</v>
      </c>
      <c r="Q1243" s="12" t="s">
        <v>365</v>
      </c>
      <c r="R1243" s="12" t="s">
        <v>366</v>
      </c>
      <c r="S1243" s="15">
        <v>32.251202999999997</v>
      </c>
      <c r="T1243" s="15">
        <v>-106.73560000000001</v>
      </c>
    </row>
    <row r="1244" spans="1:20" x14ac:dyDescent="0.3">
      <c r="A1244" s="9">
        <v>61422</v>
      </c>
      <c r="B1244" s="10" t="s">
        <v>40601</v>
      </c>
      <c r="C1244" s="9">
        <v>61797</v>
      </c>
      <c r="D1244" s="10" t="s">
        <v>40602</v>
      </c>
      <c r="E1244" s="11" t="s">
        <v>41</v>
      </c>
      <c r="F1244" s="11" t="s">
        <v>41</v>
      </c>
      <c r="G1244" s="12" t="s">
        <v>940</v>
      </c>
      <c r="H1244" s="12" t="s">
        <v>175</v>
      </c>
      <c r="I1244" s="12" t="s">
        <v>172</v>
      </c>
      <c r="J1244" s="10" t="s">
        <v>143</v>
      </c>
      <c r="K1244" s="13" t="s">
        <v>366</v>
      </c>
      <c r="L1244" s="13" t="s">
        <v>1</v>
      </c>
      <c r="M1244" s="14">
        <v>20</v>
      </c>
      <c r="N1244" s="14">
        <v>20</v>
      </c>
      <c r="O1244" s="14">
        <v>20</v>
      </c>
      <c r="P1244" s="10" t="s">
        <v>364</v>
      </c>
      <c r="Q1244" s="12" t="s">
        <v>365</v>
      </c>
      <c r="R1244" s="12" t="s">
        <v>366</v>
      </c>
      <c r="S1244" s="15">
        <v>39.716797999999997</v>
      </c>
      <c r="T1244" s="15">
        <v>-77.749420000000001</v>
      </c>
    </row>
    <row r="1245" spans="1:20" x14ac:dyDescent="0.3">
      <c r="A1245" s="9">
        <v>59380</v>
      </c>
      <c r="B1245" s="10" t="s">
        <v>13039</v>
      </c>
      <c r="C1245" s="9">
        <v>61802</v>
      </c>
      <c r="D1245" s="10" t="s">
        <v>40603</v>
      </c>
      <c r="E1245" s="11" t="s">
        <v>41</v>
      </c>
      <c r="F1245" s="11" t="s">
        <v>41</v>
      </c>
      <c r="G1245" s="12" t="s">
        <v>84</v>
      </c>
      <c r="H1245" s="12" t="s">
        <v>547</v>
      </c>
      <c r="I1245" s="12" t="s">
        <v>142</v>
      </c>
      <c r="J1245" s="10" t="s">
        <v>143</v>
      </c>
      <c r="K1245" s="13" t="s">
        <v>40604</v>
      </c>
      <c r="L1245" s="13" t="s">
        <v>1</v>
      </c>
      <c r="M1245" s="14">
        <v>50</v>
      </c>
      <c r="N1245" s="14">
        <v>50</v>
      </c>
      <c r="O1245" s="14">
        <v>50</v>
      </c>
      <c r="P1245" s="10" t="s">
        <v>360</v>
      </c>
      <c r="Q1245" s="12" t="s">
        <v>361</v>
      </c>
      <c r="R1245" s="12" t="s">
        <v>362</v>
      </c>
      <c r="S1245" s="15">
        <v>36.921570000000003</v>
      </c>
      <c r="T1245" s="15">
        <v>-119.9871</v>
      </c>
    </row>
    <row r="1246" spans="1:20" x14ac:dyDescent="0.3">
      <c r="A1246" s="9">
        <v>61430</v>
      </c>
      <c r="B1246" s="10" t="s">
        <v>40605</v>
      </c>
      <c r="C1246" s="9">
        <v>61812</v>
      </c>
      <c r="D1246" s="10" t="s">
        <v>40606</v>
      </c>
      <c r="E1246" s="11" t="s">
        <v>41</v>
      </c>
      <c r="F1246" s="11" t="s">
        <v>41</v>
      </c>
      <c r="G1246" s="12" t="s">
        <v>2012</v>
      </c>
      <c r="H1246" s="12" t="s">
        <v>2128</v>
      </c>
      <c r="I1246" s="12" t="s">
        <v>138</v>
      </c>
      <c r="J1246" s="10" t="s">
        <v>143</v>
      </c>
      <c r="K1246" s="13" t="s">
        <v>45</v>
      </c>
      <c r="L1246" s="13" t="s">
        <v>1</v>
      </c>
      <c r="M1246" s="14">
        <v>0</v>
      </c>
      <c r="N1246" s="14">
        <v>0</v>
      </c>
      <c r="O1246" s="14">
        <v>0</v>
      </c>
      <c r="P1246" s="10" t="s">
        <v>56</v>
      </c>
      <c r="Q1246" s="12" t="s">
        <v>57</v>
      </c>
      <c r="R1246" s="12" t="s">
        <v>58</v>
      </c>
      <c r="S1246" s="15">
        <v>46.748677999999998</v>
      </c>
      <c r="T1246" s="15">
        <v>-88.174449999999993</v>
      </c>
    </row>
    <row r="1247" spans="1:20" x14ac:dyDescent="0.3">
      <c r="A1247" s="9">
        <v>61429</v>
      </c>
      <c r="B1247" s="10" t="s">
        <v>40607</v>
      </c>
      <c r="C1247" s="9">
        <v>61823</v>
      </c>
      <c r="D1247" s="10" t="s">
        <v>40608</v>
      </c>
      <c r="E1247" s="11" t="s">
        <v>41</v>
      </c>
      <c r="F1247" s="11" t="s">
        <v>41</v>
      </c>
      <c r="G1247" s="12" t="s">
        <v>1368</v>
      </c>
      <c r="H1247" s="12" t="s">
        <v>1456</v>
      </c>
      <c r="I1247" s="12" t="s">
        <v>138</v>
      </c>
      <c r="J1247" s="10" t="s">
        <v>143</v>
      </c>
      <c r="K1247" s="13" t="s">
        <v>45</v>
      </c>
      <c r="L1247" s="13" t="s">
        <v>1</v>
      </c>
      <c r="M1247" s="14">
        <v>0</v>
      </c>
      <c r="N1247" s="14">
        <v>0</v>
      </c>
      <c r="O1247" s="14">
        <v>0</v>
      </c>
      <c r="P1247" s="10" t="s">
        <v>56</v>
      </c>
      <c r="Q1247" s="12" t="s">
        <v>57</v>
      </c>
      <c r="R1247" s="12" t="s">
        <v>58</v>
      </c>
      <c r="S1247" s="15">
        <v>40.874903000000003</v>
      </c>
      <c r="T1247" s="15">
        <v>-86.516069999999999</v>
      </c>
    </row>
    <row r="1248" spans="1:20" x14ac:dyDescent="0.3">
      <c r="A1248" s="9">
        <v>61459</v>
      </c>
      <c r="B1248" s="10" t="s">
        <v>40609</v>
      </c>
      <c r="C1248" s="9">
        <v>61837</v>
      </c>
      <c r="D1248" s="10" t="s">
        <v>40609</v>
      </c>
      <c r="E1248" s="11" t="s">
        <v>41</v>
      </c>
      <c r="F1248" s="11" t="s">
        <v>41</v>
      </c>
      <c r="G1248" s="12" t="s">
        <v>423</v>
      </c>
      <c r="H1248" s="12" t="s">
        <v>1824</v>
      </c>
      <c r="I1248" s="12" t="s">
        <v>183</v>
      </c>
      <c r="J1248" s="10" t="s">
        <v>143</v>
      </c>
      <c r="K1248" s="13" t="s">
        <v>40610</v>
      </c>
      <c r="L1248" s="13" t="s">
        <v>1</v>
      </c>
      <c r="M1248" s="14">
        <v>220</v>
      </c>
      <c r="N1248" s="14">
        <v>220</v>
      </c>
      <c r="O1248" s="14">
        <v>220</v>
      </c>
      <c r="P1248" s="10" t="s">
        <v>56</v>
      </c>
      <c r="Q1248" s="12" t="s">
        <v>57</v>
      </c>
      <c r="R1248" s="12" t="s">
        <v>58</v>
      </c>
      <c r="S1248" s="15">
        <v>35.477561000000001</v>
      </c>
      <c r="T1248" s="15">
        <v>-98.445409999999995</v>
      </c>
    </row>
    <row r="1249" spans="1:20" x14ac:dyDescent="0.3">
      <c r="A1249" s="9">
        <v>60496</v>
      </c>
      <c r="B1249" s="10" t="s">
        <v>14684</v>
      </c>
      <c r="C1249" s="9">
        <v>61841</v>
      </c>
      <c r="D1249" s="10" t="s">
        <v>40611</v>
      </c>
      <c r="E1249" s="11" t="s">
        <v>41</v>
      </c>
      <c r="F1249" s="11" t="s">
        <v>41</v>
      </c>
      <c r="G1249" s="12" t="s">
        <v>3265</v>
      </c>
      <c r="H1249" s="12" t="s">
        <v>3266</v>
      </c>
      <c r="I1249" s="12" t="s">
        <v>853</v>
      </c>
      <c r="J1249" s="10" t="s">
        <v>143</v>
      </c>
      <c r="K1249" s="13" t="s">
        <v>40612</v>
      </c>
      <c r="L1249" s="13" t="s">
        <v>1</v>
      </c>
      <c r="M1249" s="14">
        <v>10</v>
      </c>
      <c r="N1249" s="14">
        <v>10</v>
      </c>
      <c r="O1249" s="14">
        <v>10</v>
      </c>
      <c r="P1249" s="10" t="s">
        <v>364</v>
      </c>
      <c r="Q1249" s="12" t="s">
        <v>365</v>
      </c>
      <c r="R1249" s="12" t="s">
        <v>366</v>
      </c>
      <c r="S1249" s="15">
        <v>41.749600000000001</v>
      </c>
      <c r="T1249" s="15">
        <v>-71.5535</v>
      </c>
    </row>
    <row r="1250" spans="1:20" x14ac:dyDescent="0.3">
      <c r="A1250" s="9">
        <v>61466</v>
      </c>
      <c r="B1250" s="10" t="s">
        <v>40613</v>
      </c>
      <c r="C1250" s="9">
        <v>61845</v>
      </c>
      <c r="D1250" s="10" t="s">
        <v>40614</v>
      </c>
      <c r="E1250" s="11" t="s">
        <v>41</v>
      </c>
      <c r="F1250" s="11" t="s">
        <v>41</v>
      </c>
      <c r="G1250" s="12" t="s">
        <v>84</v>
      </c>
      <c r="H1250" s="12" t="s">
        <v>617</v>
      </c>
      <c r="I1250" s="12" t="s">
        <v>142</v>
      </c>
      <c r="J1250" s="10" t="s">
        <v>143</v>
      </c>
      <c r="K1250" s="13" t="s">
        <v>40615</v>
      </c>
      <c r="L1250" s="13" t="s">
        <v>1</v>
      </c>
      <c r="M1250" s="14">
        <v>2.5</v>
      </c>
      <c r="N1250" s="14">
        <v>2.5</v>
      </c>
      <c r="O1250" s="14">
        <v>2.5</v>
      </c>
      <c r="P1250" s="10" t="s">
        <v>7022</v>
      </c>
      <c r="Q1250" s="12" t="s">
        <v>72</v>
      </c>
      <c r="R1250" s="12" t="s">
        <v>7023</v>
      </c>
      <c r="S1250" s="15">
        <v>35.355114</v>
      </c>
      <c r="T1250" s="15">
        <v>-118.9281</v>
      </c>
    </row>
    <row r="1251" spans="1:20" x14ac:dyDescent="0.3">
      <c r="A1251" s="9">
        <v>61466</v>
      </c>
      <c r="B1251" s="10" t="s">
        <v>40613</v>
      </c>
      <c r="C1251" s="9">
        <v>61845</v>
      </c>
      <c r="D1251" s="10" t="s">
        <v>40614</v>
      </c>
      <c r="E1251" s="11" t="s">
        <v>41</v>
      </c>
      <c r="F1251" s="11" t="s">
        <v>41</v>
      </c>
      <c r="G1251" s="12" t="s">
        <v>84</v>
      </c>
      <c r="H1251" s="12" t="s">
        <v>617</v>
      </c>
      <c r="I1251" s="12" t="s">
        <v>142</v>
      </c>
      <c r="J1251" s="10" t="s">
        <v>143</v>
      </c>
      <c r="K1251" s="13" t="s">
        <v>40616</v>
      </c>
      <c r="L1251" s="13" t="s">
        <v>1</v>
      </c>
      <c r="M1251" s="14">
        <v>2.5</v>
      </c>
      <c r="N1251" s="14">
        <v>2.5</v>
      </c>
      <c r="O1251" s="14">
        <v>2.5</v>
      </c>
      <c r="P1251" s="10" t="s">
        <v>7022</v>
      </c>
      <c r="Q1251" s="12" t="s">
        <v>72</v>
      </c>
      <c r="R1251" s="12" t="s">
        <v>7023</v>
      </c>
      <c r="S1251" s="15">
        <v>35.355114</v>
      </c>
      <c r="T1251" s="15">
        <v>-118.9281</v>
      </c>
    </row>
    <row r="1252" spans="1:20" x14ac:dyDescent="0.3">
      <c r="A1252" s="9">
        <v>56545</v>
      </c>
      <c r="B1252" s="10" t="s">
        <v>9948</v>
      </c>
      <c r="C1252" s="9">
        <v>61859</v>
      </c>
      <c r="D1252" s="10" t="s">
        <v>40617</v>
      </c>
      <c r="E1252" s="11" t="s">
        <v>41</v>
      </c>
      <c r="F1252" s="11" t="s">
        <v>41</v>
      </c>
      <c r="G1252" s="12" t="s">
        <v>2470</v>
      </c>
      <c r="H1252" s="12" t="s">
        <v>16971</v>
      </c>
      <c r="I1252" s="12" t="s">
        <v>2477</v>
      </c>
      <c r="J1252" s="10" t="s">
        <v>143</v>
      </c>
      <c r="K1252" s="13" t="s">
        <v>58</v>
      </c>
      <c r="L1252" s="13" t="s">
        <v>1</v>
      </c>
      <c r="M1252" s="14">
        <v>80</v>
      </c>
      <c r="N1252" s="14">
        <v>80</v>
      </c>
      <c r="O1252" s="14">
        <v>80</v>
      </c>
      <c r="P1252" s="10" t="s">
        <v>56</v>
      </c>
      <c r="Q1252" s="12" t="s">
        <v>57</v>
      </c>
      <c r="R1252" s="12" t="s">
        <v>58</v>
      </c>
      <c r="S1252" s="15">
        <v>45.771999999999998</v>
      </c>
      <c r="T1252" s="15">
        <v>-110.206</v>
      </c>
    </row>
    <row r="1253" spans="1:20" x14ac:dyDescent="0.3">
      <c r="A1253" s="9">
        <v>61637</v>
      </c>
      <c r="B1253" s="10" t="s">
        <v>40618</v>
      </c>
      <c r="C1253" s="9">
        <v>62068</v>
      </c>
      <c r="D1253" s="10" t="s">
        <v>40619</v>
      </c>
      <c r="E1253" s="11" t="s">
        <v>41</v>
      </c>
      <c r="F1253" s="11" t="s">
        <v>41</v>
      </c>
      <c r="G1253" s="12" t="s">
        <v>276</v>
      </c>
      <c r="H1253" s="12" t="s">
        <v>9460</v>
      </c>
      <c r="I1253" s="12" t="s">
        <v>278</v>
      </c>
      <c r="J1253" s="10" t="s">
        <v>143</v>
      </c>
      <c r="K1253" s="13" t="s">
        <v>40620</v>
      </c>
      <c r="L1253" s="13" t="s">
        <v>1</v>
      </c>
      <c r="M1253" s="14">
        <v>5</v>
      </c>
      <c r="N1253" s="14">
        <v>5</v>
      </c>
      <c r="O1253" s="14">
        <v>5</v>
      </c>
      <c r="P1253" s="10" t="s">
        <v>364</v>
      </c>
      <c r="Q1253" s="12" t="s">
        <v>365</v>
      </c>
      <c r="R1253" s="12" t="s">
        <v>366</v>
      </c>
      <c r="S1253" s="15">
        <v>47.026000000000003</v>
      </c>
      <c r="T1253" s="15">
        <v>-120.627</v>
      </c>
    </row>
    <row r="1254" spans="1:20" x14ac:dyDescent="0.3">
      <c r="A1254" s="9">
        <v>61637</v>
      </c>
      <c r="B1254" s="10" t="s">
        <v>40618</v>
      </c>
      <c r="C1254" s="9">
        <v>62070</v>
      </c>
      <c r="D1254" s="10" t="s">
        <v>40621</v>
      </c>
      <c r="E1254" s="11" t="s">
        <v>41</v>
      </c>
      <c r="F1254" s="11" t="s">
        <v>41</v>
      </c>
      <c r="G1254" s="12" t="s">
        <v>276</v>
      </c>
      <c r="H1254" s="12" t="s">
        <v>9460</v>
      </c>
      <c r="I1254" s="12" t="s">
        <v>278</v>
      </c>
      <c r="J1254" s="10" t="s">
        <v>143</v>
      </c>
      <c r="K1254" s="13" t="s">
        <v>40622</v>
      </c>
      <c r="L1254" s="13" t="s">
        <v>1</v>
      </c>
      <c r="M1254" s="14">
        <v>5</v>
      </c>
      <c r="N1254" s="14">
        <v>5</v>
      </c>
      <c r="O1254" s="14">
        <v>5</v>
      </c>
      <c r="P1254" s="10" t="s">
        <v>364</v>
      </c>
      <c r="Q1254" s="12" t="s">
        <v>365</v>
      </c>
      <c r="R1254" s="12" t="s">
        <v>366</v>
      </c>
      <c r="S1254" s="15">
        <v>47.061</v>
      </c>
      <c r="T1254" s="15">
        <v>-120.584</v>
      </c>
    </row>
    <row r="1255" spans="1:20" x14ac:dyDescent="0.3">
      <c r="A1255" s="9">
        <v>61638</v>
      </c>
      <c r="B1255" s="10" t="s">
        <v>40623</v>
      </c>
      <c r="C1255" s="9">
        <v>62153</v>
      </c>
      <c r="D1255" s="10" t="s">
        <v>40624</v>
      </c>
      <c r="E1255" s="11" t="s">
        <v>41</v>
      </c>
      <c r="F1255" s="11" t="s">
        <v>41</v>
      </c>
      <c r="G1255" s="12" t="s">
        <v>3027</v>
      </c>
      <c r="H1255" s="12" t="s">
        <v>2365</v>
      </c>
      <c r="I1255" s="12" t="s">
        <v>172</v>
      </c>
      <c r="J1255" s="10" t="s">
        <v>143</v>
      </c>
      <c r="K1255" s="13" t="s">
        <v>6170</v>
      </c>
      <c r="L1255" s="13" t="s">
        <v>1</v>
      </c>
      <c r="M1255" s="14">
        <v>660</v>
      </c>
      <c r="N1255" s="14">
        <v>550</v>
      </c>
      <c r="O1255" s="14">
        <v>561</v>
      </c>
      <c r="P1255" s="10" t="s">
        <v>80</v>
      </c>
      <c r="Q1255" s="12" t="s">
        <v>72</v>
      </c>
      <c r="R1255" s="12" t="s">
        <v>304</v>
      </c>
      <c r="S1255" s="15">
        <v>40.25112</v>
      </c>
      <c r="T1255" s="15">
        <v>-81.01464</v>
      </c>
    </row>
    <row r="1256" spans="1:20" x14ac:dyDescent="0.3">
      <c r="A1256" s="9">
        <v>61638</v>
      </c>
      <c r="B1256" s="10" t="s">
        <v>40623</v>
      </c>
      <c r="C1256" s="9">
        <v>62153</v>
      </c>
      <c r="D1256" s="10" t="s">
        <v>40624</v>
      </c>
      <c r="E1256" s="11" t="s">
        <v>41</v>
      </c>
      <c r="F1256" s="11" t="s">
        <v>41</v>
      </c>
      <c r="G1256" s="12" t="s">
        <v>3027</v>
      </c>
      <c r="H1256" s="12" t="s">
        <v>2365</v>
      </c>
      <c r="I1256" s="12" t="s">
        <v>172</v>
      </c>
      <c r="J1256" s="10" t="s">
        <v>143</v>
      </c>
      <c r="K1256" s="13" t="s">
        <v>9654</v>
      </c>
      <c r="L1256" s="13" t="s">
        <v>1</v>
      </c>
      <c r="M1256" s="14">
        <v>660</v>
      </c>
      <c r="N1256" s="14">
        <v>550</v>
      </c>
      <c r="O1256" s="14">
        <v>561</v>
      </c>
      <c r="P1256" s="10" t="s">
        <v>80</v>
      </c>
      <c r="Q1256" s="12" t="s">
        <v>72</v>
      </c>
      <c r="R1256" s="12" t="s">
        <v>304</v>
      </c>
      <c r="S1256" s="15">
        <v>40.25112</v>
      </c>
      <c r="T1256" s="15">
        <v>-81.01464</v>
      </c>
    </row>
    <row r="1257" spans="1:20" x14ac:dyDescent="0.3">
      <c r="A1257" s="9">
        <v>61712</v>
      </c>
      <c r="B1257" s="10" t="s">
        <v>40625</v>
      </c>
      <c r="C1257" s="9">
        <v>62180</v>
      </c>
      <c r="D1257" s="10" t="s">
        <v>40625</v>
      </c>
      <c r="E1257" s="11" t="s">
        <v>41</v>
      </c>
      <c r="F1257" s="11" t="s">
        <v>41</v>
      </c>
      <c r="G1257" s="12" t="s">
        <v>340</v>
      </c>
      <c r="H1257" s="12" t="s">
        <v>14478</v>
      </c>
      <c r="I1257" s="12" t="s">
        <v>1416</v>
      </c>
      <c r="J1257" s="10" t="s">
        <v>143</v>
      </c>
      <c r="K1257" s="13" t="s">
        <v>1052</v>
      </c>
      <c r="L1257" s="13" t="s">
        <v>1</v>
      </c>
      <c r="M1257" s="14">
        <v>1</v>
      </c>
      <c r="N1257" s="14">
        <v>1</v>
      </c>
      <c r="O1257" s="14">
        <v>1</v>
      </c>
      <c r="P1257" s="10" t="s">
        <v>364</v>
      </c>
      <c r="Q1257" s="12" t="s">
        <v>365</v>
      </c>
      <c r="R1257" s="12" t="s">
        <v>366</v>
      </c>
      <c r="S1257" s="15">
        <v>34.399693999999997</v>
      </c>
      <c r="T1257" s="15">
        <v>-79.361369999999994</v>
      </c>
    </row>
    <row r="1258" spans="1:20" x14ac:dyDescent="0.3">
      <c r="A1258" s="9">
        <v>61714</v>
      </c>
      <c r="B1258" s="10" t="s">
        <v>40626</v>
      </c>
      <c r="C1258" s="9">
        <v>62182</v>
      </c>
      <c r="D1258" s="10" t="s">
        <v>40626</v>
      </c>
      <c r="E1258" s="11" t="s">
        <v>41</v>
      </c>
      <c r="F1258" s="11" t="s">
        <v>41</v>
      </c>
      <c r="G1258" s="12" t="s">
        <v>340</v>
      </c>
      <c r="H1258" s="12" t="s">
        <v>3323</v>
      </c>
      <c r="I1258" s="12" t="s">
        <v>1416</v>
      </c>
      <c r="J1258" s="10" t="s">
        <v>143</v>
      </c>
      <c r="K1258" s="13" t="s">
        <v>2065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4</v>
      </c>
      <c r="Q1258" s="12" t="s">
        <v>365</v>
      </c>
      <c r="R1258" s="12" t="s">
        <v>366</v>
      </c>
      <c r="S1258" s="15">
        <v>34.215392000000001</v>
      </c>
      <c r="T1258" s="15">
        <v>-79.104169999999996</v>
      </c>
    </row>
    <row r="1259" spans="1:20" x14ac:dyDescent="0.3">
      <c r="A1259" s="9">
        <v>61715</v>
      </c>
      <c r="B1259" s="10" t="s">
        <v>40627</v>
      </c>
      <c r="C1259" s="9">
        <v>62183</v>
      </c>
      <c r="D1259" s="10" t="s">
        <v>40627</v>
      </c>
      <c r="E1259" s="11" t="s">
        <v>41</v>
      </c>
      <c r="F1259" s="11" t="s">
        <v>41</v>
      </c>
      <c r="G1259" s="12" t="s">
        <v>340</v>
      </c>
      <c r="H1259" s="12" t="s">
        <v>3277</v>
      </c>
      <c r="I1259" s="12" t="s">
        <v>1416</v>
      </c>
      <c r="J1259" s="10" t="s">
        <v>143</v>
      </c>
      <c r="K1259" s="13" t="s">
        <v>2066</v>
      </c>
      <c r="L1259" s="13" t="s">
        <v>1</v>
      </c>
      <c r="M1259" s="14">
        <v>6.1</v>
      </c>
      <c r="N1259" s="14">
        <v>6.1</v>
      </c>
      <c r="O1259" s="14">
        <v>6.1</v>
      </c>
      <c r="P1259" s="10" t="s">
        <v>364</v>
      </c>
      <c r="Q1259" s="12" t="s">
        <v>365</v>
      </c>
      <c r="R1259" s="12" t="s">
        <v>366</v>
      </c>
      <c r="S1259" s="15">
        <v>34.275511000000002</v>
      </c>
      <c r="T1259" s="15">
        <v>-79.878079999999997</v>
      </c>
    </row>
    <row r="1260" spans="1:20" x14ac:dyDescent="0.3">
      <c r="A1260" s="9">
        <v>61719</v>
      </c>
      <c r="B1260" s="10" t="s">
        <v>40628</v>
      </c>
      <c r="C1260" s="9">
        <v>62187</v>
      </c>
      <c r="D1260" s="10" t="s">
        <v>40628</v>
      </c>
      <c r="E1260" s="11" t="s">
        <v>41</v>
      </c>
      <c r="F1260" s="11" t="s">
        <v>41</v>
      </c>
      <c r="G1260" s="12" t="s">
        <v>340</v>
      </c>
      <c r="H1260" s="12" t="s">
        <v>14478</v>
      </c>
      <c r="I1260" s="12" t="s">
        <v>1416</v>
      </c>
      <c r="J1260" s="10" t="s">
        <v>143</v>
      </c>
      <c r="K1260" s="13" t="s">
        <v>2070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4</v>
      </c>
      <c r="Q1260" s="12" t="s">
        <v>365</v>
      </c>
      <c r="R1260" s="12" t="s">
        <v>366</v>
      </c>
      <c r="S1260" s="15">
        <v>34.478482999999997</v>
      </c>
      <c r="T1260" s="15">
        <v>-79.411270000000002</v>
      </c>
    </row>
    <row r="1261" spans="1:20" x14ac:dyDescent="0.3">
      <c r="A1261" s="9">
        <v>61720</v>
      </c>
      <c r="B1261" s="10" t="s">
        <v>35127</v>
      </c>
      <c r="C1261" s="9">
        <v>62188</v>
      </c>
      <c r="D1261" s="10" t="s">
        <v>35127</v>
      </c>
      <c r="E1261" s="11" t="s">
        <v>41</v>
      </c>
      <c r="F1261" s="11" t="s">
        <v>41</v>
      </c>
      <c r="G1261" s="12" t="s">
        <v>340</v>
      </c>
      <c r="H1261" s="12" t="s">
        <v>13075</v>
      </c>
      <c r="I1261" s="12" t="s">
        <v>1141</v>
      </c>
      <c r="J1261" s="10" t="s">
        <v>143</v>
      </c>
      <c r="K1261" s="13" t="s">
        <v>666</v>
      </c>
      <c r="L1261" s="13" t="s">
        <v>1</v>
      </c>
      <c r="M1261" s="14">
        <v>74.900000000000006</v>
      </c>
      <c r="N1261" s="14">
        <v>74.900000000000006</v>
      </c>
      <c r="O1261" s="14">
        <v>74.900000000000006</v>
      </c>
      <c r="P1261" s="10" t="s">
        <v>360</v>
      </c>
      <c r="Q1261" s="12" t="s">
        <v>361</v>
      </c>
      <c r="R1261" s="12" t="s">
        <v>362</v>
      </c>
      <c r="S1261" s="15">
        <v>33.123793999999997</v>
      </c>
      <c r="T1261" s="15">
        <v>-80.842479999999995</v>
      </c>
    </row>
    <row r="1262" spans="1:20" x14ac:dyDescent="0.3">
      <c r="A1262" s="9">
        <v>61721</v>
      </c>
      <c r="B1262" s="10" t="s">
        <v>40629</v>
      </c>
      <c r="C1262" s="9">
        <v>62189</v>
      </c>
      <c r="D1262" s="10" t="s">
        <v>40629</v>
      </c>
      <c r="E1262" s="11" t="s">
        <v>41</v>
      </c>
      <c r="F1262" s="11" t="s">
        <v>41</v>
      </c>
      <c r="G1262" s="12" t="s">
        <v>340</v>
      </c>
      <c r="H1262" s="12" t="s">
        <v>19027</v>
      </c>
      <c r="I1262" s="12" t="s">
        <v>1141</v>
      </c>
      <c r="J1262" s="10" t="s">
        <v>143</v>
      </c>
      <c r="K1262" s="13" t="s">
        <v>666</v>
      </c>
      <c r="L1262" s="13" t="s">
        <v>1</v>
      </c>
      <c r="M1262" s="14">
        <v>5.4</v>
      </c>
      <c r="N1262" s="14">
        <v>5.4</v>
      </c>
      <c r="O1262" s="14">
        <v>5.4</v>
      </c>
      <c r="P1262" s="10" t="s">
        <v>364</v>
      </c>
      <c r="Q1262" s="12" t="s">
        <v>365</v>
      </c>
      <c r="R1262" s="12" t="s">
        <v>366</v>
      </c>
      <c r="S1262" s="15">
        <v>33.191696999999998</v>
      </c>
      <c r="T1262" s="15">
        <v>-81.175229999999999</v>
      </c>
    </row>
    <row r="1263" spans="1:20" x14ac:dyDescent="0.3">
      <c r="A1263" s="9">
        <v>61722</v>
      </c>
      <c r="B1263" s="10" t="s">
        <v>35128</v>
      </c>
      <c r="C1263" s="9">
        <v>62190</v>
      </c>
      <c r="D1263" s="10" t="s">
        <v>35128</v>
      </c>
      <c r="E1263" s="11" t="s">
        <v>41</v>
      </c>
      <c r="F1263" s="11" t="s">
        <v>41</v>
      </c>
      <c r="G1263" s="12" t="s">
        <v>340</v>
      </c>
      <c r="H1263" s="12" t="s">
        <v>17292</v>
      </c>
      <c r="I1263" s="12" t="s">
        <v>1141</v>
      </c>
      <c r="J1263" s="10" t="s">
        <v>143</v>
      </c>
      <c r="K1263" s="13" t="s">
        <v>1400</v>
      </c>
      <c r="L1263" s="13" t="s">
        <v>1</v>
      </c>
      <c r="M1263" s="14">
        <v>50</v>
      </c>
      <c r="N1263" s="14">
        <v>50</v>
      </c>
      <c r="O1263" s="14">
        <v>50</v>
      </c>
      <c r="P1263" s="10" t="s">
        <v>360</v>
      </c>
      <c r="Q1263" s="12" t="s">
        <v>361</v>
      </c>
      <c r="R1263" s="12" t="s">
        <v>362</v>
      </c>
      <c r="S1263" s="15">
        <v>33.368886000000003</v>
      </c>
      <c r="T1263" s="15">
        <v>-81.36497</v>
      </c>
    </row>
    <row r="1264" spans="1:20" x14ac:dyDescent="0.3">
      <c r="A1264" s="9">
        <v>61732</v>
      </c>
      <c r="B1264" s="10" t="s">
        <v>40630</v>
      </c>
      <c r="C1264" s="9">
        <v>62212</v>
      </c>
      <c r="D1264" s="10" t="s">
        <v>40630</v>
      </c>
      <c r="E1264" s="11" t="s">
        <v>41</v>
      </c>
      <c r="F1264" s="11" t="s">
        <v>41</v>
      </c>
      <c r="G1264" s="12" t="s">
        <v>340</v>
      </c>
      <c r="H1264" s="12" t="s">
        <v>3277</v>
      </c>
      <c r="I1264" s="12" t="s">
        <v>1416</v>
      </c>
      <c r="J1264" s="10" t="s">
        <v>143</v>
      </c>
      <c r="K1264" s="13" t="s">
        <v>2072</v>
      </c>
      <c r="L1264" s="13" t="s">
        <v>1</v>
      </c>
      <c r="M1264" s="14">
        <v>10</v>
      </c>
      <c r="N1264" s="14">
        <v>10</v>
      </c>
      <c r="O1264" s="14">
        <v>10</v>
      </c>
      <c r="P1264" s="10" t="s">
        <v>364</v>
      </c>
      <c r="Q1264" s="12" t="s">
        <v>365</v>
      </c>
      <c r="R1264" s="12" t="s">
        <v>366</v>
      </c>
      <c r="S1264" s="15">
        <v>34.407625000000003</v>
      </c>
      <c r="T1264" s="15">
        <v>-80.180220000000006</v>
      </c>
    </row>
    <row r="1265" spans="1:20" x14ac:dyDescent="0.3">
      <c r="A1265" s="9">
        <v>61733</v>
      </c>
      <c r="B1265" s="10" t="s">
        <v>40631</v>
      </c>
      <c r="C1265" s="9">
        <v>62213</v>
      </c>
      <c r="D1265" s="10" t="s">
        <v>40631</v>
      </c>
      <c r="E1265" s="11" t="s">
        <v>41</v>
      </c>
      <c r="F1265" s="11" t="s">
        <v>41</v>
      </c>
      <c r="G1265" s="12" t="s">
        <v>340</v>
      </c>
      <c r="H1265" s="12" t="s">
        <v>3277</v>
      </c>
      <c r="I1265" s="12" t="s">
        <v>1416</v>
      </c>
      <c r="J1265" s="10" t="s">
        <v>143</v>
      </c>
      <c r="K1265" s="13" t="s">
        <v>2073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4</v>
      </c>
      <c r="Q1265" s="12" t="s">
        <v>365</v>
      </c>
      <c r="R1265" s="12" t="s">
        <v>366</v>
      </c>
      <c r="S1265" s="15">
        <v>34.412708000000002</v>
      </c>
      <c r="T1265" s="15">
        <v>-80.185029999999998</v>
      </c>
    </row>
    <row r="1266" spans="1:20" x14ac:dyDescent="0.3">
      <c r="A1266" s="9">
        <v>61734</v>
      </c>
      <c r="B1266" s="10" t="s">
        <v>40632</v>
      </c>
      <c r="C1266" s="9">
        <v>62214</v>
      </c>
      <c r="D1266" s="10" t="s">
        <v>40632</v>
      </c>
      <c r="E1266" s="11" t="s">
        <v>41</v>
      </c>
      <c r="F1266" s="11" t="s">
        <v>41</v>
      </c>
      <c r="G1266" s="12" t="s">
        <v>340</v>
      </c>
      <c r="H1266" s="12" t="s">
        <v>3280</v>
      </c>
      <c r="I1266" s="12" t="s">
        <v>2962</v>
      </c>
      <c r="J1266" s="10" t="s">
        <v>143</v>
      </c>
      <c r="K1266" s="13" t="s">
        <v>2074</v>
      </c>
      <c r="L1266" s="13" t="s">
        <v>1</v>
      </c>
      <c r="M1266" s="14">
        <v>15.8</v>
      </c>
      <c r="N1266" s="14">
        <v>15.8</v>
      </c>
      <c r="O1266" s="14">
        <v>15.8</v>
      </c>
      <c r="P1266" s="10" t="s">
        <v>364</v>
      </c>
      <c r="Q1266" s="12" t="s">
        <v>365</v>
      </c>
      <c r="R1266" s="12" t="s">
        <v>366</v>
      </c>
      <c r="S1266" s="15">
        <v>34.168982999999997</v>
      </c>
      <c r="T1266" s="15">
        <v>-81.925359999999998</v>
      </c>
    </row>
    <row r="1267" spans="1:20" x14ac:dyDescent="0.3">
      <c r="A1267" s="9">
        <v>61735</v>
      </c>
      <c r="B1267" s="10" t="s">
        <v>40633</v>
      </c>
      <c r="C1267" s="9">
        <v>62215</v>
      </c>
      <c r="D1267" s="10" t="s">
        <v>40633</v>
      </c>
      <c r="E1267" s="11" t="s">
        <v>41</v>
      </c>
      <c r="F1267" s="11" t="s">
        <v>41</v>
      </c>
      <c r="G1267" s="12" t="s">
        <v>340</v>
      </c>
      <c r="H1267" s="12" t="s">
        <v>3311</v>
      </c>
      <c r="I1267" s="12" t="s">
        <v>1141</v>
      </c>
      <c r="J1267" s="10" t="s">
        <v>143</v>
      </c>
      <c r="K1267" s="13" t="s">
        <v>2075</v>
      </c>
      <c r="L1267" s="13" t="s">
        <v>1</v>
      </c>
      <c r="M1267" s="14">
        <v>6.4</v>
      </c>
      <c r="N1267" s="14">
        <v>6.4</v>
      </c>
      <c r="O1267" s="14">
        <v>6.4</v>
      </c>
      <c r="P1267" s="10" t="s">
        <v>364</v>
      </c>
      <c r="Q1267" s="12" t="s">
        <v>365</v>
      </c>
      <c r="R1267" s="12" t="s">
        <v>366</v>
      </c>
      <c r="S1267" s="15">
        <v>33.408546999999999</v>
      </c>
      <c r="T1267" s="15">
        <v>-81.853800000000007</v>
      </c>
    </row>
    <row r="1268" spans="1:20" x14ac:dyDescent="0.3">
      <c r="A1268" s="9">
        <v>61738</v>
      </c>
      <c r="B1268" s="10" t="s">
        <v>40634</v>
      </c>
      <c r="C1268" s="9">
        <v>62218</v>
      </c>
      <c r="D1268" s="10" t="s">
        <v>40634</v>
      </c>
      <c r="E1268" s="11" t="s">
        <v>41</v>
      </c>
      <c r="F1268" s="11" t="s">
        <v>41</v>
      </c>
      <c r="G1268" s="12" t="s">
        <v>340</v>
      </c>
      <c r="H1268" s="12" t="s">
        <v>3280</v>
      </c>
      <c r="I1268" s="12" t="s">
        <v>2962</v>
      </c>
      <c r="J1268" s="10" t="s">
        <v>143</v>
      </c>
      <c r="K1268" s="13" t="s">
        <v>2078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64</v>
      </c>
      <c r="Q1268" s="12" t="s">
        <v>365</v>
      </c>
      <c r="R1268" s="12" t="s">
        <v>366</v>
      </c>
      <c r="S1268" s="15">
        <v>34.619242</v>
      </c>
      <c r="T1268" s="15">
        <v>-82.385589999999993</v>
      </c>
    </row>
    <row r="1269" spans="1:20" x14ac:dyDescent="0.3">
      <c r="A1269" s="9">
        <v>61730</v>
      </c>
      <c r="B1269" s="10" t="s">
        <v>40635</v>
      </c>
      <c r="C1269" s="9">
        <v>62222</v>
      </c>
      <c r="D1269" s="10" t="s">
        <v>40635</v>
      </c>
      <c r="E1269" s="11" t="s">
        <v>41</v>
      </c>
      <c r="F1269" s="11" t="s">
        <v>41</v>
      </c>
      <c r="G1269" s="12" t="s">
        <v>340</v>
      </c>
      <c r="H1269" s="12" t="s">
        <v>3277</v>
      </c>
      <c r="I1269" s="12" t="s">
        <v>1416</v>
      </c>
      <c r="J1269" s="10" t="s">
        <v>143</v>
      </c>
      <c r="K1269" s="13" t="s">
        <v>1401</v>
      </c>
      <c r="L1269" s="13" t="s">
        <v>1</v>
      </c>
      <c r="M1269" s="14">
        <v>1</v>
      </c>
      <c r="N1269" s="14">
        <v>1</v>
      </c>
      <c r="O1269" s="14">
        <v>1</v>
      </c>
      <c r="P1269" s="10" t="s">
        <v>364</v>
      </c>
      <c r="Q1269" s="12" t="s">
        <v>365</v>
      </c>
      <c r="R1269" s="12" t="s">
        <v>366</v>
      </c>
      <c r="S1269" s="15">
        <v>34.381324999999997</v>
      </c>
      <c r="T1269" s="15">
        <v>-80.13682</v>
      </c>
    </row>
    <row r="1270" spans="1:20" x14ac:dyDescent="0.3">
      <c r="A1270" s="9">
        <v>61747</v>
      </c>
      <c r="B1270" s="10" t="s">
        <v>40636</v>
      </c>
      <c r="C1270" s="9">
        <v>62230</v>
      </c>
      <c r="D1270" s="10" t="s">
        <v>40636</v>
      </c>
      <c r="E1270" s="11" t="s">
        <v>41</v>
      </c>
      <c r="F1270" s="11" t="s">
        <v>41</v>
      </c>
      <c r="G1270" s="12" t="s">
        <v>340</v>
      </c>
      <c r="H1270" s="12" t="s">
        <v>1664</v>
      </c>
      <c r="I1270" s="12" t="s">
        <v>2962</v>
      </c>
      <c r="J1270" s="10" t="s">
        <v>143</v>
      </c>
      <c r="K1270" s="13" t="s">
        <v>3439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64</v>
      </c>
      <c r="Q1270" s="12" t="s">
        <v>365</v>
      </c>
      <c r="R1270" s="12" t="s">
        <v>366</v>
      </c>
      <c r="S1270" s="15">
        <v>34.467872</v>
      </c>
      <c r="T1270" s="15">
        <v>-82.532849999999996</v>
      </c>
    </row>
    <row r="1271" spans="1:20" x14ac:dyDescent="0.3">
      <c r="A1271" s="9">
        <v>61748</v>
      </c>
      <c r="B1271" s="10" t="s">
        <v>40637</v>
      </c>
      <c r="C1271" s="9">
        <v>62231</v>
      </c>
      <c r="D1271" s="10" t="s">
        <v>40637</v>
      </c>
      <c r="E1271" s="11" t="s">
        <v>41</v>
      </c>
      <c r="F1271" s="11" t="s">
        <v>41</v>
      </c>
      <c r="G1271" s="12" t="s">
        <v>340</v>
      </c>
      <c r="H1271" s="12" t="s">
        <v>19027</v>
      </c>
      <c r="I1271" s="12" t="s">
        <v>1141</v>
      </c>
      <c r="J1271" s="10" t="s">
        <v>143</v>
      </c>
      <c r="K1271" s="13" t="s">
        <v>2079</v>
      </c>
      <c r="L1271" s="13" t="s">
        <v>1</v>
      </c>
      <c r="M1271" s="14">
        <v>5</v>
      </c>
      <c r="N1271" s="14">
        <v>5</v>
      </c>
      <c r="O1271" s="14">
        <v>5</v>
      </c>
      <c r="P1271" s="10" t="s">
        <v>364</v>
      </c>
      <c r="Q1271" s="12" t="s">
        <v>365</v>
      </c>
      <c r="R1271" s="12" t="s">
        <v>366</v>
      </c>
      <c r="S1271" s="15">
        <v>33.324494000000001</v>
      </c>
      <c r="T1271" s="15">
        <v>-81.110470000000007</v>
      </c>
    </row>
    <row r="1272" spans="1:20" x14ac:dyDescent="0.3">
      <c r="A1272" s="9">
        <v>61749</v>
      </c>
      <c r="B1272" s="10" t="s">
        <v>40638</v>
      </c>
      <c r="C1272" s="9">
        <v>62232</v>
      </c>
      <c r="D1272" s="10" t="s">
        <v>40638</v>
      </c>
      <c r="E1272" s="11" t="s">
        <v>41</v>
      </c>
      <c r="F1272" s="11" t="s">
        <v>41</v>
      </c>
      <c r="G1272" s="12" t="s">
        <v>340</v>
      </c>
      <c r="H1272" s="12" t="s">
        <v>3311</v>
      </c>
      <c r="I1272" s="12" t="s">
        <v>1141</v>
      </c>
      <c r="J1272" s="10" t="s">
        <v>143</v>
      </c>
      <c r="K1272" s="13" t="s">
        <v>2080</v>
      </c>
      <c r="L1272" s="13" t="s">
        <v>1</v>
      </c>
      <c r="M1272" s="14">
        <v>14</v>
      </c>
      <c r="N1272" s="14">
        <v>14</v>
      </c>
      <c r="O1272" s="14">
        <v>14</v>
      </c>
      <c r="P1272" s="10" t="s">
        <v>364</v>
      </c>
      <c r="Q1272" s="12" t="s">
        <v>365</v>
      </c>
      <c r="R1272" s="12" t="s">
        <v>366</v>
      </c>
      <c r="S1272" s="15">
        <v>33.350453000000002</v>
      </c>
      <c r="T1272" s="15">
        <v>-81.79768</v>
      </c>
    </row>
    <row r="1273" spans="1:20" x14ac:dyDescent="0.3">
      <c r="A1273" s="9">
        <v>61754</v>
      </c>
      <c r="B1273" s="10" t="s">
        <v>40639</v>
      </c>
      <c r="C1273" s="9">
        <v>62237</v>
      </c>
      <c r="D1273" s="10" t="s">
        <v>40639</v>
      </c>
      <c r="E1273" s="11" t="s">
        <v>41</v>
      </c>
      <c r="F1273" s="11" t="s">
        <v>41</v>
      </c>
      <c r="G1273" s="12" t="s">
        <v>340</v>
      </c>
      <c r="H1273" s="12" t="s">
        <v>3277</v>
      </c>
      <c r="I1273" s="12" t="s">
        <v>1416</v>
      </c>
      <c r="J1273" s="10" t="s">
        <v>143</v>
      </c>
      <c r="K1273" s="13" t="s">
        <v>2085</v>
      </c>
      <c r="L1273" s="13" t="s">
        <v>1</v>
      </c>
      <c r="M1273" s="14">
        <v>10.9</v>
      </c>
      <c r="N1273" s="14">
        <v>10.9</v>
      </c>
      <c r="O1273" s="14">
        <v>10.9</v>
      </c>
      <c r="P1273" s="10" t="s">
        <v>364</v>
      </c>
      <c r="Q1273" s="12" t="s">
        <v>365</v>
      </c>
      <c r="R1273" s="12" t="s">
        <v>366</v>
      </c>
      <c r="S1273" s="15">
        <v>34.327764000000002</v>
      </c>
      <c r="T1273" s="15">
        <v>-80.08905</v>
      </c>
    </row>
    <row r="1274" spans="1:20" x14ac:dyDescent="0.3">
      <c r="A1274" s="9">
        <v>61783</v>
      </c>
      <c r="B1274" s="10" t="s">
        <v>40640</v>
      </c>
      <c r="C1274" s="9">
        <v>62261</v>
      </c>
      <c r="D1274" s="10" t="s">
        <v>40640</v>
      </c>
      <c r="E1274" s="11" t="s">
        <v>41</v>
      </c>
      <c r="F1274" s="11" t="s">
        <v>41</v>
      </c>
      <c r="G1274" s="12" t="s">
        <v>243</v>
      </c>
      <c r="H1274" s="12" t="s">
        <v>6274</v>
      </c>
      <c r="I1274" s="12" t="s">
        <v>245</v>
      </c>
      <c r="J1274" s="10" t="s">
        <v>143</v>
      </c>
      <c r="K1274" s="13" t="s">
        <v>1981</v>
      </c>
      <c r="L1274" s="13" t="s">
        <v>1</v>
      </c>
      <c r="M1274" s="14">
        <v>79.8</v>
      </c>
      <c r="N1274" s="14">
        <v>79.8</v>
      </c>
      <c r="O1274" s="14">
        <v>79.8</v>
      </c>
      <c r="P1274" s="10" t="s">
        <v>56</v>
      </c>
      <c r="Q1274" s="12" t="s">
        <v>57</v>
      </c>
      <c r="R1274" s="12" t="s">
        <v>58</v>
      </c>
      <c r="S1274" s="15">
        <v>43.074275</v>
      </c>
      <c r="T1274" s="15">
        <v>-78.351990000000001</v>
      </c>
    </row>
    <row r="1275" spans="1:20" x14ac:dyDescent="0.3">
      <c r="A1275" s="9">
        <v>61787</v>
      </c>
      <c r="B1275" s="10" t="s">
        <v>40641</v>
      </c>
      <c r="C1275" s="9">
        <v>62276</v>
      </c>
      <c r="D1275" s="10" t="s">
        <v>40641</v>
      </c>
      <c r="E1275" s="11" t="s">
        <v>41</v>
      </c>
      <c r="F1275" s="11" t="s">
        <v>41</v>
      </c>
      <c r="G1275" s="12" t="s">
        <v>340</v>
      </c>
      <c r="H1275" s="12" t="s">
        <v>459</v>
      </c>
      <c r="I1275" s="12" t="s">
        <v>1416</v>
      </c>
      <c r="J1275" s="10" t="s">
        <v>143</v>
      </c>
      <c r="K1275" s="13" t="s">
        <v>2088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64</v>
      </c>
      <c r="Q1275" s="12" t="s">
        <v>365</v>
      </c>
      <c r="R1275" s="12" t="s">
        <v>366</v>
      </c>
      <c r="S1275" s="15">
        <v>34.229747000000003</v>
      </c>
      <c r="T1275" s="15">
        <v>-79.284279999999995</v>
      </c>
    </row>
    <row r="1276" spans="1:20" x14ac:dyDescent="0.3">
      <c r="A1276" s="9">
        <v>61788</v>
      </c>
      <c r="B1276" s="10" t="s">
        <v>40642</v>
      </c>
      <c r="C1276" s="9">
        <v>62277</v>
      </c>
      <c r="D1276" s="10" t="s">
        <v>40642</v>
      </c>
      <c r="E1276" s="11" t="s">
        <v>41</v>
      </c>
      <c r="F1276" s="11" t="s">
        <v>41</v>
      </c>
      <c r="G1276" s="12" t="s">
        <v>340</v>
      </c>
      <c r="H1276" s="12" t="s">
        <v>459</v>
      </c>
      <c r="I1276" s="12" t="s">
        <v>1416</v>
      </c>
      <c r="J1276" s="10" t="s">
        <v>143</v>
      </c>
      <c r="K1276" s="13" t="s">
        <v>2089</v>
      </c>
      <c r="L1276" s="13" t="s">
        <v>1</v>
      </c>
      <c r="M1276" s="14">
        <v>2</v>
      </c>
      <c r="N1276" s="14">
        <v>2</v>
      </c>
      <c r="O1276" s="14">
        <v>2</v>
      </c>
      <c r="P1276" s="10" t="s">
        <v>364</v>
      </c>
      <c r="Q1276" s="12" t="s">
        <v>365</v>
      </c>
      <c r="R1276" s="12" t="s">
        <v>366</v>
      </c>
      <c r="S1276" s="15">
        <v>34.228458000000003</v>
      </c>
      <c r="T1276" s="15">
        <v>-79.292249999999996</v>
      </c>
    </row>
    <row r="1277" spans="1:20" x14ac:dyDescent="0.3">
      <c r="A1277" s="9">
        <v>61789</v>
      </c>
      <c r="B1277" s="10" t="s">
        <v>40643</v>
      </c>
      <c r="C1277" s="9">
        <v>62278</v>
      </c>
      <c r="D1277" s="10" t="s">
        <v>40643</v>
      </c>
      <c r="E1277" s="11" t="s">
        <v>41</v>
      </c>
      <c r="F1277" s="11" t="s">
        <v>41</v>
      </c>
      <c r="G1277" s="12" t="s">
        <v>340</v>
      </c>
      <c r="H1277" s="12" t="s">
        <v>4592</v>
      </c>
      <c r="I1277" s="12" t="s">
        <v>1141</v>
      </c>
      <c r="J1277" s="10" t="s">
        <v>143</v>
      </c>
      <c r="K1277" s="13" t="s">
        <v>2090</v>
      </c>
      <c r="L1277" s="13" t="s">
        <v>1</v>
      </c>
      <c r="M1277" s="14">
        <v>17.3</v>
      </c>
      <c r="N1277" s="14">
        <v>17.3</v>
      </c>
      <c r="O1277" s="14">
        <v>17.3</v>
      </c>
      <c r="P1277" s="10" t="s">
        <v>364</v>
      </c>
      <c r="Q1277" s="12" t="s">
        <v>365</v>
      </c>
      <c r="R1277" s="12" t="s">
        <v>366</v>
      </c>
      <c r="S1277" s="15">
        <v>33.618541999999998</v>
      </c>
      <c r="T1277" s="15">
        <v>-81.226309999999998</v>
      </c>
    </row>
    <row r="1278" spans="1:20" x14ac:dyDescent="0.3">
      <c r="A1278" s="9">
        <v>61790</v>
      </c>
      <c r="B1278" s="10" t="s">
        <v>40644</v>
      </c>
      <c r="C1278" s="9">
        <v>62279</v>
      </c>
      <c r="D1278" s="10" t="s">
        <v>40644</v>
      </c>
      <c r="E1278" s="11" t="s">
        <v>41</v>
      </c>
      <c r="F1278" s="11" t="s">
        <v>41</v>
      </c>
      <c r="G1278" s="12" t="s">
        <v>340</v>
      </c>
      <c r="H1278" s="12" t="s">
        <v>2135</v>
      </c>
      <c r="I1278" s="12" t="s">
        <v>1416</v>
      </c>
      <c r="J1278" s="10" t="s">
        <v>143</v>
      </c>
      <c r="K1278" s="13" t="s">
        <v>2091</v>
      </c>
      <c r="L1278" s="13" t="s">
        <v>1</v>
      </c>
      <c r="M1278" s="14">
        <v>2</v>
      </c>
      <c r="N1278" s="14">
        <v>2</v>
      </c>
      <c r="O1278" s="14">
        <v>2</v>
      </c>
      <c r="P1278" s="10" t="s">
        <v>364</v>
      </c>
      <c r="Q1278" s="12" t="s">
        <v>365</v>
      </c>
      <c r="R1278" s="12" t="s">
        <v>366</v>
      </c>
      <c r="S1278" s="15">
        <v>34.235539000000003</v>
      </c>
      <c r="T1278" s="15">
        <v>-79.703969999999998</v>
      </c>
    </row>
    <row r="1279" spans="1:20" x14ac:dyDescent="0.3">
      <c r="A1279" s="9">
        <v>61792</v>
      </c>
      <c r="B1279" s="10" t="s">
        <v>40645</v>
      </c>
      <c r="C1279" s="9">
        <v>62281</v>
      </c>
      <c r="D1279" s="10" t="s">
        <v>40645</v>
      </c>
      <c r="E1279" s="11" t="s">
        <v>41</v>
      </c>
      <c r="F1279" s="11" t="s">
        <v>41</v>
      </c>
      <c r="G1279" s="12" t="s">
        <v>340</v>
      </c>
      <c r="H1279" s="12" t="s">
        <v>3277</v>
      </c>
      <c r="I1279" s="12" t="s">
        <v>1416</v>
      </c>
      <c r="J1279" s="10" t="s">
        <v>143</v>
      </c>
      <c r="K1279" s="13" t="s">
        <v>2093</v>
      </c>
      <c r="L1279" s="13" t="s">
        <v>1</v>
      </c>
      <c r="M1279" s="14">
        <v>2</v>
      </c>
      <c r="N1279" s="14">
        <v>2</v>
      </c>
      <c r="O1279" s="14">
        <v>2</v>
      </c>
      <c r="P1279" s="10" t="s">
        <v>364</v>
      </c>
      <c r="Q1279" s="12" t="s">
        <v>365</v>
      </c>
      <c r="R1279" s="12" t="s">
        <v>366</v>
      </c>
      <c r="S1279" s="15">
        <v>34.336522000000002</v>
      </c>
      <c r="T1279" s="15">
        <v>-80.078410000000005</v>
      </c>
    </row>
    <row r="1280" spans="1:20" x14ac:dyDescent="0.3">
      <c r="A1280" s="9">
        <v>61793</v>
      </c>
      <c r="B1280" s="10" t="s">
        <v>40646</v>
      </c>
      <c r="C1280" s="9">
        <v>62282</v>
      </c>
      <c r="D1280" s="10" t="s">
        <v>40646</v>
      </c>
      <c r="E1280" s="11" t="s">
        <v>41</v>
      </c>
      <c r="F1280" s="11" t="s">
        <v>41</v>
      </c>
      <c r="G1280" s="12" t="s">
        <v>340</v>
      </c>
      <c r="H1280" s="12" t="s">
        <v>14478</v>
      </c>
      <c r="I1280" s="12" t="s">
        <v>1416</v>
      </c>
      <c r="J1280" s="10" t="s">
        <v>143</v>
      </c>
      <c r="K1280" s="13" t="s">
        <v>2094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364</v>
      </c>
      <c r="Q1280" s="12" t="s">
        <v>365</v>
      </c>
      <c r="R1280" s="12" t="s">
        <v>366</v>
      </c>
      <c r="S1280" s="15">
        <v>34.399693999999997</v>
      </c>
      <c r="T1280" s="15">
        <v>-79.361369999999994</v>
      </c>
    </row>
    <row r="1281" spans="1:20" x14ac:dyDescent="0.3">
      <c r="A1281" s="9">
        <v>61794</v>
      </c>
      <c r="B1281" s="10" t="s">
        <v>40647</v>
      </c>
      <c r="C1281" s="9">
        <v>62283</v>
      </c>
      <c r="D1281" s="10" t="s">
        <v>40647</v>
      </c>
      <c r="E1281" s="11" t="s">
        <v>41</v>
      </c>
      <c r="F1281" s="11" t="s">
        <v>41</v>
      </c>
      <c r="G1281" s="12" t="s">
        <v>340</v>
      </c>
      <c r="H1281" s="12" t="s">
        <v>14478</v>
      </c>
      <c r="I1281" s="12" t="s">
        <v>1416</v>
      </c>
      <c r="J1281" s="10" t="s">
        <v>143</v>
      </c>
      <c r="K1281" s="13" t="s">
        <v>2095</v>
      </c>
      <c r="L1281" s="13" t="s">
        <v>1</v>
      </c>
      <c r="M1281" s="14">
        <v>2</v>
      </c>
      <c r="N1281" s="14">
        <v>2</v>
      </c>
      <c r="O1281" s="14">
        <v>2</v>
      </c>
      <c r="P1281" s="10" t="s">
        <v>364</v>
      </c>
      <c r="Q1281" s="12" t="s">
        <v>365</v>
      </c>
      <c r="R1281" s="12" t="s">
        <v>366</v>
      </c>
      <c r="S1281" s="15">
        <v>34.476553000000003</v>
      </c>
      <c r="T1281" s="15">
        <v>-79.324330000000003</v>
      </c>
    </row>
    <row r="1282" spans="1:20" x14ac:dyDescent="0.3">
      <c r="A1282" s="9">
        <v>61795</v>
      </c>
      <c r="B1282" s="10" t="s">
        <v>40648</v>
      </c>
      <c r="C1282" s="9">
        <v>62284</v>
      </c>
      <c r="D1282" s="10" t="s">
        <v>40648</v>
      </c>
      <c r="E1282" s="11" t="s">
        <v>41</v>
      </c>
      <c r="F1282" s="11" t="s">
        <v>41</v>
      </c>
      <c r="G1282" s="12" t="s">
        <v>340</v>
      </c>
      <c r="H1282" s="12" t="s">
        <v>17292</v>
      </c>
      <c r="I1282" s="12" t="s">
        <v>1141</v>
      </c>
      <c r="J1282" s="10" t="s">
        <v>143</v>
      </c>
      <c r="K1282" s="13" t="s">
        <v>2096</v>
      </c>
      <c r="L1282" s="13" t="s">
        <v>1</v>
      </c>
      <c r="M1282" s="14">
        <v>3</v>
      </c>
      <c r="N1282" s="14">
        <v>3</v>
      </c>
      <c r="O1282" s="14">
        <v>3</v>
      </c>
      <c r="P1282" s="10" t="s">
        <v>364</v>
      </c>
      <c r="Q1282" s="12" t="s">
        <v>365</v>
      </c>
      <c r="R1282" s="12" t="s">
        <v>366</v>
      </c>
      <c r="S1282" s="15">
        <v>33.245232999999999</v>
      </c>
      <c r="T1282" s="15">
        <v>-81.389200000000002</v>
      </c>
    </row>
    <row r="1283" spans="1:20" x14ac:dyDescent="0.3">
      <c r="A1283" s="9">
        <v>61796</v>
      </c>
      <c r="B1283" s="10" t="s">
        <v>40649</v>
      </c>
      <c r="C1283" s="9">
        <v>62285</v>
      </c>
      <c r="D1283" s="10" t="s">
        <v>40649</v>
      </c>
      <c r="E1283" s="11" t="s">
        <v>41</v>
      </c>
      <c r="F1283" s="11" t="s">
        <v>41</v>
      </c>
      <c r="G1283" s="12" t="s">
        <v>340</v>
      </c>
      <c r="H1283" s="12" t="s">
        <v>459</v>
      </c>
      <c r="I1283" s="12" t="s">
        <v>1416</v>
      </c>
      <c r="J1283" s="10" t="s">
        <v>143</v>
      </c>
      <c r="K1283" s="13" t="s">
        <v>2087</v>
      </c>
      <c r="L1283" s="13" t="s">
        <v>1</v>
      </c>
      <c r="M1283" s="14">
        <v>2</v>
      </c>
      <c r="N1283" s="14">
        <v>2</v>
      </c>
      <c r="O1283" s="14">
        <v>2</v>
      </c>
      <c r="P1283" s="10" t="s">
        <v>364</v>
      </c>
      <c r="Q1283" s="12" t="s">
        <v>365</v>
      </c>
      <c r="R1283" s="12" t="s">
        <v>366</v>
      </c>
      <c r="S1283" s="15">
        <v>34.229219000000001</v>
      </c>
      <c r="T1283" s="15">
        <v>-79.286850000000001</v>
      </c>
    </row>
    <row r="1284" spans="1:20" x14ac:dyDescent="0.3">
      <c r="A1284" s="9">
        <v>61804</v>
      </c>
      <c r="B1284" s="10" t="s">
        <v>40650</v>
      </c>
      <c r="C1284" s="9">
        <v>62292</v>
      </c>
      <c r="D1284" s="10" t="s">
        <v>40650</v>
      </c>
      <c r="E1284" s="11" t="s">
        <v>41</v>
      </c>
      <c r="F1284" s="11" t="s">
        <v>41</v>
      </c>
      <c r="G1284" s="12" t="s">
        <v>340</v>
      </c>
      <c r="H1284" s="12" t="s">
        <v>459</v>
      </c>
      <c r="I1284" s="12" t="s">
        <v>1416</v>
      </c>
      <c r="J1284" s="10" t="s">
        <v>143</v>
      </c>
      <c r="K1284" s="13" t="s">
        <v>2097</v>
      </c>
      <c r="L1284" s="13" t="s">
        <v>1</v>
      </c>
      <c r="M1284" s="14">
        <v>2</v>
      </c>
      <c r="N1284" s="14">
        <v>2</v>
      </c>
      <c r="O1284" s="14">
        <v>2</v>
      </c>
      <c r="P1284" s="10" t="s">
        <v>364</v>
      </c>
      <c r="Q1284" s="12" t="s">
        <v>365</v>
      </c>
      <c r="R1284" s="12" t="s">
        <v>366</v>
      </c>
      <c r="S1284" s="15">
        <v>34.200536</v>
      </c>
      <c r="T1284" s="15">
        <v>-79.297269999999997</v>
      </c>
    </row>
    <row r="1285" spans="1:20" x14ac:dyDescent="0.3">
      <c r="A1285" s="9">
        <v>61806</v>
      </c>
      <c r="B1285" s="10" t="s">
        <v>40651</v>
      </c>
      <c r="C1285" s="9">
        <v>62294</v>
      </c>
      <c r="D1285" s="10" t="s">
        <v>40651</v>
      </c>
      <c r="E1285" s="11" t="s">
        <v>41</v>
      </c>
      <c r="F1285" s="11" t="s">
        <v>41</v>
      </c>
      <c r="G1285" s="12" t="s">
        <v>340</v>
      </c>
      <c r="H1285" s="12" t="s">
        <v>459</v>
      </c>
      <c r="I1285" s="12" t="s">
        <v>1416</v>
      </c>
      <c r="J1285" s="10" t="s">
        <v>143</v>
      </c>
      <c r="K1285" s="13" t="s">
        <v>2099</v>
      </c>
      <c r="L1285" s="13" t="s">
        <v>1</v>
      </c>
      <c r="M1285" s="14">
        <v>2</v>
      </c>
      <c r="N1285" s="14">
        <v>2</v>
      </c>
      <c r="O1285" s="14">
        <v>2</v>
      </c>
      <c r="P1285" s="10" t="s">
        <v>364</v>
      </c>
      <c r="Q1285" s="12" t="s">
        <v>365</v>
      </c>
      <c r="R1285" s="12" t="s">
        <v>366</v>
      </c>
      <c r="S1285" s="15">
        <v>34.196505999999999</v>
      </c>
      <c r="T1285" s="15">
        <v>-79.304150000000007</v>
      </c>
    </row>
    <row r="1286" spans="1:20" x14ac:dyDescent="0.3">
      <c r="A1286" s="9">
        <v>61810</v>
      </c>
      <c r="B1286" s="10" t="s">
        <v>40652</v>
      </c>
      <c r="C1286" s="9">
        <v>62297</v>
      </c>
      <c r="D1286" s="10" t="s">
        <v>40652</v>
      </c>
      <c r="E1286" s="11" t="s">
        <v>41</v>
      </c>
      <c r="F1286" s="11" t="s">
        <v>41</v>
      </c>
      <c r="G1286" s="12" t="s">
        <v>340</v>
      </c>
      <c r="H1286" s="12" t="s">
        <v>2135</v>
      </c>
      <c r="I1286" s="12" t="s">
        <v>1416</v>
      </c>
      <c r="J1286" s="10" t="s">
        <v>143</v>
      </c>
      <c r="K1286" s="13" t="s">
        <v>2103</v>
      </c>
      <c r="L1286" s="13" t="s">
        <v>1</v>
      </c>
      <c r="M1286" s="14">
        <v>2</v>
      </c>
      <c r="N1286" s="14">
        <v>2</v>
      </c>
      <c r="O1286" s="14">
        <v>2</v>
      </c>
      <c r="P1286" s="10" t="s">
        <v>364</v>
      </c>
      <c r="Q1286" s="12" t="s">
        <v>365</v>
      </c>
      <c r="R1286" s="12" t="s">
        <v>366</v>
      </c>
      <c r="S1286" s="15">
        <v>33.916361000000002</v>
      </c>
      <c r="T1286" s="15">
        <v>-79.960400000000007</v>
      </c>
    </row>
    <row r="1287" spans="1:20" x14ac:dyDescent="0.3">
      <c r="A1287" s="9">
        <v>61814</v>
      </c>
      <c r="B1287" s="10" t="s">
        <v>40653</v>
      </c>
      <c r="C1287" s="9">
        <v>62298</v>
      </c>
      <c r="D1287" s="10" t="s">
        <v>40653</v>
      </c>
      <c r="E1287" s="11" t="s">
        <v>41</v>
      </c>
      <c r="F1287" s="11" t="s">
        <v>41</v>
      </c>
      <c r="G1287" s="12" t="s">
        <v>340</v>
      </c>
      <c r="H1287" s="12" t="s">
        <v>14478</v>
      </c>
      <c r="I1287" s="12" t="s">
        <v>1416</v>
      </c>
      <c r="J1287" s="10" t="s">
        <v>143</v>
      </c>
      <c r="K1287" s="13" t="s">
        <v>2104</v>
      </c>
      <c r="L1287" s="13" t="s">
        <v>1</v>
      </c>
      <c r="M1287" s="14">
        <v>2</v>
      </c>
      <c r="N1287" s="14">
        <v>2</v>
      </c>
      <c r="O1287" s="14">
        <v>2</v>
      </c>
      <c r="P1287" s="10" t="s">
        <v>364</v>
      </c>
      <c r="Q1287" s="12" t="s">
        <v>365</v>
      </c>
      <c r="R1287" s="12" t="s">
        <v>366</v>
      </c>
      <c r="S1287" s="15">
        <v>34.393560999999998</v>
      </c>
      <c r="T1287" s="15">
        <v>-79.359870000000001</v>
      </c>
    </row>
    <row r="1288" spans="1:20" x14ac:dyDescent="0.3">
      <c r="A1288" s="9">
        <v>61807</v>
      </c>
      <c r="B1288" s="10" t="s">
        <v>35132</v>
      </c>
      <c r="C1288" s="9">
        <v>62299</v>
      </c>
      <c r="D1288" s="10" t="s">
        <v>35132</v>
      </c>
      <c r="E1288" s="11" t="s">
        <v>41</v>
      </c>
      <c r="F1288" s="11" t="s">
        <v>41</v>
      </c>
      <c r="G1288" s="12" t="s">
        <v>340</v>
      </c>
      <c r="H1288" s="12" t="s">
        <v>13086</v>
      </c>
      <c r="I1288" s="12" t="s">
        <v>1141</v>
      </c>
      <c r="J1288" s="10" t="s">
        <v>143</v>
      </c>
      <c r="K1288" s="13" t="s">
        <v>2101</v>
      </c>
      <c r="L1288" s="13" t="s">
        <v>1</v>
      </c>
      <c r="M1288" s="14">
        <v>50</v>
      </c>
      <c r="N1288" s="14">
        <v>50</v>
      </c>
      <c r="O1288" s="14">
        <v>50</v>
      </c>
      <c r="P1288" s="10" t="s">
        <v>360</v>
      </c>
      <c r="Q1288" s="12" t="s">
        <v>361</v>
      </c>
      <c r="R1288" s="12" t="s">
        <v>362</v>
      </c>
      <c r="S1288" s="15">
        <v>32.976531000000001</v>
      </c>
      <c r="T1288" s="15">
        <v>-81.22681</v>
      </c>
    </row>
    <row r="1289" spans="1:20" x14ac:dyDescent="0.3">
      <c r="A1289" s="9">
        <v>61828</v>
      </c>
      <c r="B1289" s="10" t="s">
        <v>16609</v>
      </c>
      <c r="C1289" s="9">
        <v>62307</v>
      </c>
      <c r="D1289" s="10" t="s">
        <v>16609</v>
      </c>
      <c r="E1289" s="11" t="s">
        <v>41</v>
      </c>
      <c r="F1289" s="11" t="s">
        <v>41</v>
      </c>
      <c r="G1289" s="12" t="s">
        <v>340</v>
      </c>
      <c r="H1289" s="12" t="s">
        <v>3277</v>
      </c>
      <c r="I1289" s="12" t="s">
        <v>1416</v>
      </c>
      <c r="J1289" s="10" t="s">
        <v>143</v>
      </c>
      <c r="K1289" s="13" t="s">
        <v>2105</v>
      </c>
      <c r="L1289" s="13" t="s">
        <v>1</v>
      </c>
      <c r="M1289" s="14">
        <v>2</v>
      </c>
      <c r="N1289" s="14">
        <v>2</v>
      </c>
      <c r="O1289" s="14">
        <v>2</v>
      </c>
      <c r="P1289" s="10" t="s">
        <v>364</v>
      </c>
      <c r="Q1289" s="12" t="s">
        <v>365</v>
      </c>
      <c r="R1289" s="12" t="s">
        <v>366</v>
      </c>
      <c r="S1289" s="15">
        <v>34.280586</v>
      </c>
      <c r="T1289" s="15">
        <v>-79.87876</v>
      </c>
    </row>
    <row r="1290" spans="1:20" x14ac:dyDescent="0.3">
      <c r="A1290" s="9">
        <v>61829</v>
      </c>
      <c r="B1290" s="10" t="s">
        <v>40654</v>
      </c>
      <c r="C1290" s="9">
        <v>62308</v>
      </c>
      <c r="D1290" s="10" t="s">
        <v>40654</v>
      </c>
      <c r="E1290" s="11" t="s">
        <v>41</v>
      </c>
      <c r="F1290" s="11" t="s">
        <v>41</v>
      </c>
      <c r="G1290" s="12" t="s">
        <v>340</v>
      </c>
      <c r="H1290" s="12" t="s">
        <v>2589</v>
      </c>
      <c r="I1290" s="12" t="s">
        <v>2962</v>
      </c>
      <c r="J1290" s="10" t="s">
        <v>143</v>
      </c>
      <c r="K1290" s="13" t="s">
        <v>2106</v>
      </c>
      <c r="L1290" s="13" t="s">
        <v>1</v>
      </c>
      <c r="M1290" s="14">
        <v>2</v>
      </c>
      <c r="N1290" s="14">
        <v>2</v>
      </c>
      <c r="O1290" s="14">
        <v>2</v>
      </c>
      <c r="P1290" s="10" t="s">
        <v>364</v>
      </c>
      <c r="Q1290" s="12" t="s">
        <v>365</v>
      </c>
      <c r="R1290" s="12" t="s">
        <v>366</v>
      </c>
      <c r="S1290" s="15">
        <v>34.757347000000003</v>
      </c>
      <c r="T1290" s="15">
        <v>-80.648570000000007</v>
      </c>
    </row>
    <row r="1291" spans="1:20" x14ac:dyDescent="0.3">
      <c r="A1291" s="9">
        <v>61832</v>
      </c>
      <c r="B1291" s="10" t="s">
        <v>40655</v>
      </c>
      <c r="C1291" s="9">
        <v>62311</v>
      </c>
      <c r="D1291" s="10" t="s">
        <v>40655</v>
      </c>
      <c r="E1291" s="11" t="s">
        <v>41</v>
      </c>
      <c r="F1291" s="11" t="s">
        <v>41</v>
      </c>
      <c r="G1291" s="12" t="s">
        <v>340</v>
      </c>
      <c r="H1291" s="12" t="s">
        <v>1664</v>
      </c>
      <c r="I1291" s="12" t="s">
        <v>2962</v>
      </c>
      <c r="J1291" s="10" t="s">
        <v>143</v>
      </c>
      <c r="K1291" s="13" t="s">
        <v>2109</v>
      </c>
      <c r="L1291" s="13" t="s">
        <v>1</v>
      </c>
      <c r="M1291" s="14">
        <v>2</v>
      </c>
      <c r="N1291" s="14">
        <v>2</v>
      </c>
      <c r="O1291" s="14">
        <v>2</v>
      </c>
      <c r="P1291" s="10" t="s">
        <v>364</v>
      </c>
      <c r="Q1291" s="12" t="s">
        <v>365</v>
      </c>
      <c r="R1291" s="12" t="s">
        <v>366</v>
      </c>
      <c r="S1291" s="15">
        <v>34.520280999999997</v>
      </c>
      <c r="T1291" s="15">
        <v>-82.738820000000004</v>
      </c>
    </row>
    <row r="1292" spans="1:20" x14ac:dyDescent="0.3">
      <c r="A1292" s="9">
        <v>61833</v>
      </c>
      <c r="B1292" s="10" t="s">
        <v>40656</v>
      </c>
      <c r="C1292" s="9">
        <v>62312</v>
      </c>
      <c r="D1292" s="10" t="s">
        <v>40656</v>
      </c>
      <c r="E1292" s="11" t="s">
        <v>41</v>
      </c>
      <c r="F1292" s="11" t="s">
        <v>41</v>
      </c>
      <c r="G1292" s="12" t="s">
        <v>340</v>
      </c>
      <c r="H1292" s="12" t="s">
        <v>13075</v>
      </c>
      <c r="I1292" s="12" t="s">
        <v>1141</v>
      </c>
      <c r="J1292" s="10" t="s">
        <v>143</v>
      </c>
      <c r="K1292" s="13" t="s">
        <v>2110</v>
      </c>
      <c r="L1292" s="13" t="s">
        <v>1</v>
      </c>
      <c r="M1292" s="14">
        <v>6</v>
      </c>
      <c r="N1292" s="14">
        <v>6</v>
      </c>
      <c r="O1292" s="14">
        <v>6</v>
      </c>
      <c r="P1292" s="10" t="s">
        <v>364</v>
      </c>
      <c r="Q1292" s="12" t="s">
        <v>365</v>
      </c>
      <c r="R1292" s="12" t="s">
        <v>366</v>
      </c>
      <c r="S1292" s="15">
        <v>32.967744000000003</v>
      </c>
      <c r="T1292" s="15">
        <v>-80.649019999999993</v>
      </c>
    </row>
    <row r="1293" spans="1:20" x14ac:dyDescent="0.3">
      <c r="A1293" s="9">
        <v>61835</v>
      </c>
      <c r="B1293" s="10" t="s">
        <v>40657</v>
      </c>
      <c r="C1293" s="9">
        <v>62314</v>
      </c>
      <c r="D1293" s="10" t="s">
        <v>40657</v>
      </c>
      <c r="E1293" s="11" t="s">
        <v>41</v>
      </c>
      <c r="F1293" s="11" t="s">
        <v>41</v>
      </c>
      <c r="G1293" s="12" t="s">
        <v>340</v>
      </c>
      <c r="H1293" s="12" t="s">
        <v>1664</v>
      </c>
      <c r="I1293" s="12" t="s">
        <v>1416</v>
      </c>
      <c r="J1293" s="10" t="s">
        <v>143</v>
      </c>
      <c r="K1293" s="13" t="s">
        <v>2112</v>
      </c>
      <c r="L1293" s="13" t="s">
        <v>1</v>
      </c>
      <c r="M1293" s="14">
        <v>2</v>
      </c>
      <c r="N1293" s="14">
        <v>2</v>
      </c>
      <c r="O1293" s="14">
        <v>2</v>
      </c>
      <c r="P1293" s="10" t="s">
        <v>364</v>
      </c>
      <c r="Q1293" s="12" t="s">
        <v>365</v>
      </c>
      <c r="R1293" s="12" t="s">
        <v>366</v>
      </c>
      <c r="S1293" s="15">
        <v>34.588481000000002</v>
      </c>
      <c r="T1293" s="15">
        <v>-82.77852</v>
      </c>
    </row>
    <row r="1294" spans="1:20" x14ac:dyDescent="0.3">
      <c r="A1294" s="9">
        <v>61837</v>
      </c>
      <c r="B1294" s="10" t="s">
        <v>40658</v>
      </c>
      <c r="C1294" s="9">
        <v>62316</v>
      </c>
      <c r="D1294" s="10" t="s">
        <v>40658</v>
      </c>
      <c r="E1294" s="11" t="s">
        <v>41</v>
      </c>
      <c r="F1294" s="11" t="s">
        <v>41</v>
      </c>
      <c r="G1294" s="12" t="s">
        <v>340</v>
      </c>
      <c r="H1294" s="12" t="s">
        <v>22437</v>
      </c>
      <c r="I1294" s="12" t="s">
        <v>2962</v>
      </c>
      <c r="J1294" s="10" t="s">
        <v>143</v>
      </c>
      <c r="K1294" s="13" t="s">
        <v>2114</v>
      </c>
      <c r="L1294" s="13" t="s">
        <v>1</v>
      </c>
      <c r="M1294" s="14">
        <v>28</v>
      </c>
      <c r="N1294" s="14">
        <v>28</v>
      </c>
      <c r="O1294" s="14">
        <v>28</v>
      </c>
      <c r="P1294" s="10" t="s">
        <v>364</v>
      </c>
      <c r="Q1294" s="12" t="s">
        <v>365</v>
      </c>
      <c r="R1294" s="12" t="s">
        <v>366</v>
      </c>
      <c r="S1294" s="15">
        <v>34.227800000000002</v>
      </c>
      <c r="T1294" s="15">
        <v>-81.885159999999999</v>
      </c>
    </row>
    <row r="1295" spans="1:20" x14ac:dyDescent="0.3">
      <c r="A1295" s="9">
        <v>61817</v>
      </c>
      <c r="B1295" s="10" t="s">
        <v>40659</v>
      </c>
      <c r="C1295" s="9">
        <v>62317</v>
      </c>
      <c r="D1295" s="10" t="s">
        <v>40660</v>
      </c>
      <c r="E1295" s="11" t="s">
        <v>41</v>
      </c>
      <c r="F1295" s="11" t="s">
        <v>41</v>
      </c>
      <c r="G1295" s="12" t="s">
        <v>1414</v>
      </c>
      <c r="H1295" s="12" t="s">
        <v>2458</v>
      </c>
      <c r="I1295" s="12" t="s">
        <v>1416</v>
      </c>
      <c r="J1295" s="10" t="s">
        <v>143</v>
      </c>
      <c r="K1295" s="13" t="s">
        <v>366</v>
      </c>
      <c r="L1295" s="13" t="s">
        <v>1</v>
      </c>
      <c r="M1295" s="14">
        <v>10</v>
      </c>
      <c r="N1295" s="14">
        <v>10</v>
      </c>
      <c r="O1295" s="14">
        <v>10</v>
      </c>
      <c r="P1295" s="10" t="s">
        <v>364</v>
      </c>
      <c r="Q1295" s="12" t="s">
        <v>365</v>
      </c>
      <c r="R1295" s="12" t="s">
        <v>366</v>
      </c>
      <c r="S1295" s="15">
        <v>34.750300000000003</v>
      </c>
      <c r="T1295" s="15">
        <v>-79.434780000000003</v>
      </c>
    </row>
    <row r="1296" spans="1:20" x14ac:dyDescent="0.3">
      <c r="A1296" s="9">
        <v>61856</v>
      </c>
      <c r="B1296" s="10" t="s">
        <v>40661</v>
      </c>
      <c r="C1296" s="9">
        <v>62341</v>
      </c>
      <c r="D1296" s="10" t="s">
        <v>40661</v>
      </c>
      <c r="E1296" s="11" t="s">
        <v>41</v>
      </c>
      <c r="F1296" s="11" t="s">
        <v>41</v>
      </c>
      <c r="G1296" s="12" t="s">
        <v>340</v>
      </c>
      <c r="H1296" s="12" t="s">
        <v>7013</v>
      </c>
      <c r="I1296" s="12" t="s">
        <v>2962</v>
      </c>
      <c r="J1296" s="10" t="s">
        <v>143</v>
      </c>
      <c r="K1296" s="13" t="s">
        <v>3434</v>
      </c>
      <c r="L1296" s="13" t="s">
        <v>1</v>
      </c>
      <c r="M1296" s="14">
        <v>2</v>
      </c>
      <c r="N1296" s="14">
        <v>2</v>
      </c>
      <c r="O1296" s="14">
        <v>2</v>
      </c>
      <c r="P1296" s="10" t="s">
        <v>364</v>
      </c>
      <c r="Q1296" s="12" t="s">
        <v>365</v>
      </c>
      <c r="R1296" s="12" t="s">
        <v>366</v>
      </c>
      <c r="S1296" s="15">
        <v>34.882939</v>
      </c>
      <c r="T1296" s="15">
        <v>-81.780900000000003</v>
      </c>
    </row>
    <row r="1297" spans="1:20" x14ac:dyDescent="0.3">
      <c r="A1297" s="9">
        <v>61859</v>
      </c>
      <c r="B1297" s="10" t="s">
        <v>40662</v>
      </c>
      <c r="C1297" s="9">
        <v>62343</v>
      </c>
      <c r="D1297" s="10" t="s">
        <v>40662</v>
      </c>
      <c r="E1297" s="11" t="s">
        <v>41</v>
      </c>
      <c r="F1297" s="11" t="s">
        <v>41</v>
      </c>
      <c r="G1297" s="12" t="s">
        <v>340</v>
      </c>
      <c r="H1297" s="12" t="s">
        <v>4592</v>
      </c>
      <c r="I1297" s="12" t="s">
        <v>1141</v>
      </c>
      <c r="J1297" s="10" t="s">
        <v>143</v>
      </c>
      <c r="K1297" s="13" t="s">
        <v>40663</v>
      </c>
      <c r="L1297" s="13" t="s">
        <v>1</v>
      </c>
      <c r="M1297" s="14">
        <v>22</v>
      </c>
      <c r="N1297" s="14">
        <v>22</v>
      </c>
      <c r="O1297" s="14">
        <v>22</v>
      </c>
      <c r="P1297" s="10" t="s">
        <v>364</v>
      </c>
      <c r="Q1297" s="12" t="s">
        <v>365</v>
      </c>
      <c r="R1297" s="12" t="s">
        <v>366</v>
      </c>
      <c r="S1297" s="15">
        <v>33.516449999999999</v>
      </c>
      <c r="T1297" s="15">
        <v>-80.572680000000005</v>
      </c>
    </row>
    <row r="1298" spans="1:20" x14ac:dyDescent="0.3">
      <c r="A1298" s="9">
        <v>61865</v>
      </c>
      <c r="B1298" s="10" t="s">
        <v>40664</v>
      </c>
      <c r="C1298" s="9">
        <v>62345</v>
      </c>
      <c r="D1298" s="10" t="s">
        <v>40664</v>
      </c>
      <c r="E1298" s="11" t="s">
        <v>41</v>
      </c>
      <c r="F1298" s="11" t="s">
        <v>41</v>
      </c>
      <c r="G1298" s="12" t="s">
        <v>340</v>
      </c>
      <c r="H1298" s="12" t="s">
        <v>3323</v>
      </c>
      <c r="I1298" s="12" t="s">
        <v>1416</v>
      </c>
      <c r="J1298" s="10" t="s">
        <v>143</v>
      </c>
      <c r="K1298" s="13" t="s">
        <v>40665</v>
      </c>
      <c r="L1298" s="13" t="s">
        <v>1</v>
      </c>
      <c r="M1298" s="14">
        <v>2</v>
      </c>
      <c r="N1298" s="14">
        <v>2</v>
      </c>
      <c r="O1298" s="14">
        <v>2</v>
      </c>
      <c r="P1298" s="10" t="s">
        <v>364</v>
      </c>
      <c r="Q1298" s="12" t="s">
        <v>365</v>
      </c>
      <c r="R1298" s="12" t="s">
        <v>366</v>
      </c>
      <c r="S1298" s="15">
        <v>34.215417000000002</v>
      </c>
      <c r="T1298" s="15">
        <v>-79.103350000000006</v>
      </c>
    </row>
    <row r="1299" spans="1:20" x14ac:dyDescent="0.3">
      <c r="A1299" s="9">
        <v>61867</v>
      </c>
      <c r="B1299" s="10" t="s">
        <v>25553</v>
      </c>
      <c r="C1299" s="9">
        <v>62348</v>
      </c>
      <c r="D1299" s="10" t="s">
        <v>25553</v>
      </c>
      <c r="E1299" s="11" t="s">
        <v>41</v>
      </c>
      <c r="F1299" s="11" t="s">
        <v>41</v>
      </c>
      <c r="G1299" s="12" t="s">
        <v>340</v>
      </c>
      <c r="H1299" s="12" t="s">
        <v>1664</v>
      </c>
      <c r="I1299" s="12" t="s">
        <v>2962</v>
      </c>
      <c r="J1299" s="10" t="s">
        <v>143</v>
      </c>
      <c r="K1299" s="13" t="s">
        <v>3254</v>
      </c>
      <c r="L1299" s="13" t="s">
        <v>1</v>
      </c>
      <c r="M1299" s="14">
        <v>5.4</v>
      </c>
      <c r="N1299" s="14">
        <v>5.4</v>
      </c>
      <c r="O1299" s="14">
        <v>5.4</v>
      </c>
      <c r="P1299" s="10" t="s">
        <v>364</v>
      </c>
      <c r="Q1299" s="12" t="s">
        <v>365</v>
      </c>
      <c r="R1299" s="12" t="s">
        <v>366</v>
      </c>
      <c r="S1299" s="15">
        <v>34.731278000000003</v>
      </c>
      <c r="T1299" s="15">
        <v>-82.538560000000004</v>
      </c>
    </row>
    <row r="1300" spans="1:20" x14ac:dyDescent="0.3">
      <c r="A1300" s="9">
        <v>61861</v>
      </c>
      <c r="B1300" s="10" t="s">
        <v>40666</v>
      </c>
      <c r="C1300" s="9">
        <v>62349</v>
      </c>
      <c r="D1300" s="10" t="s">
        <v>40667</v>
      </c>
      <c r="E1300" s="11" t="s">
        <v>41</v>
      </c>
      <c r="F1300" s="11" t="s">
        <v>41</v>
      </c>
      <c r="G1300" s="12" t="s">
        <v>340</v>
      </c>
      <c r="H1300" s="12" t="s">
        <v>14478</v>
      </c>
      <c r="I1300" s="12" t="s">
        <v>1416</v>
      </c>
      <c r="J1300" s="10" t="s">
        <v>143</v>
      </c>
      <c r="K1300" s="13" t="s">
        <v>3432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364</v>
      </c>
      <c r="Q1300" s="12" t="s">
        <v>365</v>
      </c>
      <c r="R1300" s="12" t="s">
        <v>366</v>
      </c>
      <c r="S1300" s="15">
        <v>34.409661</v>
      </c>
      <c r="T1300" s="15">
        <v>-79.391120000000001</v>
      </c>
    </row>
    <row r="1301" spans="1:20" x14ac:dyDescent="0.3">
      <c r="A1301" s="9">
        <v>61868</v>
      </c>
      <c r="B1301" s="10" t="s">
        <v>40668</v>
      </c>
      <c r="C1301" s="9">
        <v>62350</v>
      </c>
      <c r="D1301" s="10" t="s">
        <v>40668</v>
      </c>
      <c r="E1301" s="11" t="s">
        <v>41</v>
      </c>
      <c r="F1301" s="11" t="s">
        <v>41</v>
      </c>
      <c r="G1301" s="12" t="s">
        <v>340</v>
      </c>
      <c r="H1301" s="12" t="s">
        <v>113</v>
      </c>
      <c r="I1301" s="12" t="s">
        <v>1141</v>
      </c>
      <c r="J1301" s="10" t="s">
        <v>143</v>
      </c>
      <c r="K1301" s="13" t="s">
        <v>40669</v>
      </c>
      <c r="L1301" s="13" t="s">
        <v>1</v>
      </c>
      <c r="M1301" s="14">
        <v>10.8</v>
      </c>
      <c r="N1301" s="14">
        <v>10.8</v>
      </c>
      <c r="O1301" s="14">
        <v>10.8</v>
      </c>
      <c r="P1301" s="10" t="s">
        <v>364</v>
      </c>
      <c r="Q1301" s="12" t="s">
        <v>365</v>
      </c>
      <c r="R1301" s="12" t="s">
        <v>366</v>
      </c>
      <c r="S1301" s="15">
        <v>33.665985999999997</v>
      </c>
      <c r="T1301" s="15">
        <v>-80.861379999999997</v>
      </c>
    </row>
    <row r="1302" spans="1:20" x14ac:dyDescent="0.3">
      <c r="A1302" s="9">
        <v>61869</v>
      </c>
      <c r="B1302" s="10" t="s">
        <v>40670</v>
      </c>
      <c r="C1302" s="9">
        <v>62351</v>
      </c>
      <c r="D1302" s="10" t="s">
        <v>40670</v>
      </c>
      <c r="E1302" s="11" t="s">
        <v>41</v>
      </c>
      <c r="F1302" s="11" t="s">
        <v>41</v>
      </c>
      <c r="G1302" s="12" t="s">
        <v>340</v>
      </c>
      <c r="H1302" s="12" t="s">
        <v>14478</v>
      </c>
      <c r="I1302" s="12" t="s">
        <v>1416</v>
      </c>
      <c r="J1302" s="10" t="s">
        <v>143</v>
      </c>
      <c r="K1302" s="13" t="s">
        <v>3255</v>
      </c>
      <c r="L1302" s="13" t="s">
        <v>1</v>
      </c>
      <c r="M1302" s="14">
        <v>2</v>
      </c>
      <c r="N1302" s="14">
        <v>2</v>
      </c>
      <c r="O1302" s="14">
        <v>2</v>
      </c>
      <c r="P1302" s="10" t="s">
        <v>364</v>
      </c>
      <c r="Q1302" s="12" t="s">
        <v>365</v>
      </c>
      <c r="R1302" s="12" t="s">
        <v>366</v>
      </c>
      <c r="S1302" s="15">
        <v>34.277130999999997</v>
      </c>
      <c r="T1302" s="15">
        <v>-79.268829999999994</v>
      </c>
    </row>
    <row r="1303" spans="1:20" x14ac:dyDescent="0.3">
      <c r="A1303" s="9">
        <v>61871</v>
      </c>
      <c r="B1303" s="10" t="s">
        <v>40671</v>
      </c>
      <c r="C1303" s="9">
        <v>62354</v>
      </c>
      <c r="D1303" s="10" t="s">
        <v>40671</v>
      </c>
      <c r="E1303" s="11" t="s">
        <v>41</v>
      </c>
      <c r="F1303" s="11" t="s">
        <v>41</v>
      </c>
      <c r="G1303" s="12" t="s">
        <v>340</v>
      </c>
      <c r="H1303" s="12" t="s">
        <v>1517</v>
      </c>
      <c r="I1303" s="12" t="s">
        <v>2962</v>
      </c>
      <c r="J1303" s="10" t="s">
        <v>143</v>
      </c>
      <c r="K1303" s="13" t="s">
        <v>38012</v>
      </c>
      <c r="L1303" s="13" t="s">
        <v>1</v>
      </c>
      <c r="M1303" s="14">
        <v>2</v>
      </c>
      <c r="N1303" s="14">
        <v>2</v>
      </c>
      <c r="O1303" s="14">
        <v>2</v>
      </c>
      <c r="P1303" s="10" t="s">
        <v>364</v>
      </c>
      <c r="Q1303" s="12" t="s">
        <v>365</v>
      </c>
      <c r="R1303" s="12" t="s">
        <v>366</v>
      </c>
      <c r="S1303" s="15">
        <v>34.503269000000003</v>
      </c>
      <c r="T1303" s="15">
        <v>-82.252080000000007</v>
      </c>
    </row>
    <row r="1304" spans="1:20" x14ac:dyDescent="0.3">
      <c r="A1304" s="9">
        <v>61906</v>
      </c>
      <c r="B1304" s="10" t="s">
        <v>34872</v>
      </c>
      <c r="C1304" s="9">
        <v>62400</v>
      </c>
      <c r="D1304" s="10" t="s">
        <v>35088</v>
      </c>
      <c r="E1304" s="11" t="s">
        <v>41</v>
      </c>
      <c r="F1304" s="11" t="s">
        <v>41</v>
      </c>
      <c r="G1304" s="12" t="s">
        <v>3169</v>
      </c>
      <c r="H1304" s="12" t="s">
        <v>588</v>
      </c>
      <c r="I1304" s="12" t="s">
        <v>172</v>
      </c>
      <c r="J1304" s="10" t="s">
        <v>143</v>
      </c>
      <c r="K1304" s="13" t="s">
        <v>4192</v>
      </c>
      <c r="L1304" s="13" t="s">
        <v>1</v>
      </c>
      <c r="M1304" s="14">
        <v>9.5</v>
      </c>
      <c r="N1304" s="14">
        <v>5.5</v>
      </c>
      <c r="O1304" s="14">
        <v>7.5</v>
      </c>
      <c r="P1304" s="10" t="s">
        <v>66</v>
      </c>
      <c r="Q1304" s="12" t="s">
        <v>67</v>
      </c>
      <c r="R1304" s="12" t="s">
        <v>68</v>
      </c>
      <c r="S1304" s="15">
        <v>40.652478000000002</v>
      </c>
      <c r="T1304" s="15">
        <v>-80.386870000000002</v>
      </c>
    </row>
    <row r="1305" spans="1:20" x14ac:dyDescent="0.3">
      <c r="A1305" s="9">
        <v>61906</v>
      </c>
      <c r="B1305" s="10" t="s">
        <v>34872</v>
      </c>
      <c r="C1305" s="9">
        <v>62403</v>
      </c>
      <c r="D1305" s="10" t="s">
        <v>40672</v>
      </c>
      <c r="E1305" s="11" t="s">
        <v>41</v>
      </c>
      <c r="F1305" s="11" t="s">
        <v>41</v>
      </c>
      <c r="G1305" s="12" t="s">
        <v>3027</v>
      </c>
      <c r="H1305" s="12" t="s">
        <v>175</v>
      </c>
      <c r="I1305" s="12" t="s">
        <v>172</v>
      </c>
      <c r="J1305" s="10" t="s">
        <v>143</v>
      </c>
      <c r="K1305" s="13" t="s">
        <v>3905</v>
      </c>
      <c r="L1305" s="13" t="s">
        <v>1</v>
      </c>
      <c r="M1305" s="14">
        <v>1.5</v>
      </c>
      <c r="N1305" s="14">
        <v>1.2</v>
      </c>
      <c r="O1305" s="14">
        <v>1.5</v>
      </c>
      <c r="P1305" s="10" t="s">
        <v>66</v>
      </c>
      <c r="Q1305" s="12" t="s">
        <v>67</v>
      </c>
      <c r="R1305" s="12" t="s">
        <v>68</v>
      </c>
      <c r="S1305" s="15">
        <v>39.555073</v>
      </c>
      <c r="T1305" s="15">
        <v>-81.646519999999995</v>
      </c>
    </row>
    <row r="1306" spans="1:20" x14ac:dyDescent="0.3">
      <c r="A1306" s="9">
        <v>61906</v>
      </c>
      <c r="B1306" s="10" t="s">
        <v>34872</v>
      </c>
      <c r="C1306" s="9">
        <v>62403</v>
      </c>
      <c r="D1306" s="10" t="s">
        <v>40672</v>
      </c>
      <c r="E1306" s="11" t="s">
        <v>41</v>
      </c>
      <c r="F1306" s="11" t="s">
        <v>41</v>
      </c>
      <c r="G1306" s="12" t="s">
        <v>3027</v>
      </c>
      <c r="H1306" s="12" t="s">
        <v>175</v>
      </c>
      <c r="I1306" s="12" t="s">
        <v>172</v>
      </c>
      <c r="J1306" s="10" t="s">
        <v>143</v>
      </c>
      <c r="K1306" s="13" t="s">
        <v>3906</v>
      </c>
      <c r="L1306" s="13" t="s">
        <v>1</v>
      </c>
      <c r="M1306" s="14">
        <v>1.5</v>
      </c>
      <c r="N1306" s="14">
        <v>1.2</v>
      </c>
      <c r="O1306" s="14">
        <v>1.5</v>
      </c>
      <c r="P1306" s="10" t="s">
        <v>66</v>
      </c>
      <c r="Q1306" s="12" t="s">
        <v>67</v>
      </c>
      <c r="R1306" s="12" t="s">
        <v>68</v>
      </c>
      <c r="S1306" s="15">
        <v>39.555073</v>
      </c>
      <c r="T1306" s="15">
        <v>-81.646519999999995</v>
      </c>
    </row>
    <row r="1307" spans="1:20" x14ac:dyDescent="0.3">
      <c r="A1307" s="9">
        <v>61906</v>
      </c>
      <c r="B1307" s="10" t="s">
        <v>34872</v>
      </c>
      <c r="C1307" s="9">
        <v>62426</v>
      </c>
      <c r="D1307" s="10" t="s">
        <v>40673</v>
      </c>
      <c r="E1307" s="11" t="s">
        <v>41</v>
      </c>
      <c r="F1307" s="11" t="s">
        <v>41</v>
      </c>
      <c r="G1307" s="12" t="s">
        <v>3027</v>
      </c>
      <c r="H1307" s="12" t="s">
        <v>1386</v>
      </c>
      <c r="I1307" s="12" t="s">
        <v>172</v>
      </c>
      <c r="J1307" s="10" t="s">
        <v>143</v>
      </c>
      <c r="K1307" s="13" t="s">
        <v>3905</v>
      </c>
      <c r="L1307" s="13" t="s">
        <v>1</v>
      </c>
      <c r="M1307" s="14">
        <v>2</v>
      </c>
      <c r="N1307" s="14">
        <v>1.5</v>
      </c>
      <c r="O1307" s="14">
        <v>2</v>
      </c>
      <c r="P1307" s="10" t="s">
        <v>66</v>
      </c>
      <c r="Q1307" s="12" t="s">
        <v>67</v>
      </c>
      <c r="R1307" s="12" t="s">
        <v>68</v>
      </c>
      <c r="S1307" s="15">
        <v>39.731999000000002</v>
      </c>
      <c r="T1307" s="15">
        <v>-81.909300000000002</v>
      </c>
    </row>
    <row r="1308" spans="1:20" x14ac:dyDescent="0.3">
      <c r="A1308" s="9">
        <v>61906</v>
      </c>
      <c r="B1308" s="10" t="s">
        <v>34872</v>
      </c>
      <c r="C1308" s="9">
        <v>62426</v>
      </c>
      <c r="D1308" s="10" t="s">
        <v>40673</v>
      </c>
      <c r="E1308" s="11" t="s">
        <v>41</v>
      </c>
      <c r="F1308" s="11" t="s">
        <v>41</v>
      </c>
      <c r="G1308" s="12" t="s">
        <v>3027</v>
      </c>
      <c r="H1308" s="12" t="s">
        <v>1386</v>
      </c>
      <c r="I1308" s="12" t="s">
        <v>172</v>
      </c>
      <c r="J1308" s="10" t="s">
        <v>143</v>
      </c>
      <c r="K1308" s="13" t="s">
        <v>3906</v>
      </c>
      <c r="L1308" s="13" t="s">
        <v>1</v>
      </c>
      <c r="M1308" s="14">
        <v>2</v>
      </c>
      <c r="N1308" s="14">
        <v>1.5</v>
      </c>
      <c r="O1308" s="14">
        <v>2</v>
      </c>
      <c r="P1308" s="10" t="s">
        <v>66</v>
      </c>
      <c r="Q1308" s="12" t="s">
        <v>67</v>
      </c>
      <c r="R1308" s="12" t="s">
        <v>68</v>
      </c>
      <c r="S1308" s="15">
        <v>39.731999000000002</v>
      </c>
      <c r="T1308" s="15">
        <v>-81.909300000000002</v>
      </c>
    </row>
    <row r="1309" spans="1:20" x14ac:dyDescent="0.3">
      <c r="A1309" s="9">
        <v>61906</v>
      </c>
      <c r="B1309" s="10" t="s">
        <v>34872</v>
      </c>
      <c r="C1309" s="9">
        <v>62427</v>
      </c>
      <c r="D1309" s="10" t="s">
        <v>40674</v>
      </c>
      <c r="E1309" s="11" t="s">
        <v>41</v>
      </c>
      <c r="F1309" s="11" t="s">
        <v>41</v>
      </c>
      <c r="G1309" s="12" t="s">
        <v>3027</v>
      </c>
      <c r="H1309" s="12" t="s">
        <v>8574</v>
      </c>
      <c r="I1309" s="12" t="s">
        <v>172</v>
      </c>
      <c r="J1309" s="10" t="s">
        <v>143</v>
      </c>
      <c r="K1309" s="13" t="s">
        <v>3905</v>
      </c>
      <c r="L1309" s="13" t="s">
        <v>1</v>
      </c>
      <c r="M1309" s="14">
        <v>1.5</v>
      </c>
      <c r="N1309" s="14">
        <v>1.2</v>
      </c>
      <c r="O1309" s="14">
        <v>1.5</v>
      </c>
      <c r="P1309" s="10" t="s">
        <v>66</v>
      </c>
      <c r="Q1309" s="12" t="s">
        <v>67</v>
      </c>
      <c r="R1309" s="12" t="s">
        <v>68</v>
      </c>
      <c r="S1309" s="15">
        <v>39.870342999999998</v>
      </c>
      <c r="T1309" s="15">
        <v>-81.909769999999995</v>
      </c>
    </row>
    <row r="1310" spans="1:20" x14ac:dyDescent="0.3">
      <c r="A1310" s="9">
        <v>61906</v>
      </c>
      <c r="B1310" s="10" t="s">
        <v>34872</v>
      </c>
      <c r="C1310" s="9">
        <v>62427</v>
      </c>
      <c r="D1310" s="10" t="s">
        <v>40674</v>
      </c>
      <c r="E1310" s="11" t="s">
        <v>41</v>
      </c>
      <c r="F1310" s="11" t="s">
        <v>41</v>
      </c>
      <c r="G1310" s="12" t="s">
        <v>3027</v>
      </c>
      <c r="H1310" s="12" t="s">
        <v>8574</v>
      </c>
      <c r="I1310" s="12" t="s">
        <v>172</v>
      </c>
      <c r="J1310" s="10" t="s">
        <v>143</v>
      </c>
      <c r="K1310" s="13" t="s">
        <v>3906</v>
      </c>
      <c r="L1310" s="13" t="s">
        <v>1</v>
      </c>
      <c r="M1310" s="14">
        <v>1.5</v>
      </c>
      <c r="N1310" s="14">
        <v>1.2</v>
      </c>
      <c r="O1310" s="14">
        <v>1.5</v>
      </c>
      <c r="P1310" s="10" t="s">
        <v>66</v>
      </c>
      <c r="Q1310" s="12" t="s">
        <v>67</v>
      </c>
      <c r="R1310" s="12" t="s">
        <v>68</v>
      </c>
      <c r="S1310" s="15">
        <v>39.870342999999998</v>
      </c>
      <c r="T1310" s="15">
        <v>-81.909769999999995</v>
      </c>
    </row>
    <row r="1311" spans="1:20" x14ac:dyDescent="0.3">
      <c r="A1311" s="9">
        <v>61906</v>
      </c>
      <c r="B1311" s="10" t="s">
        <v>34872</v>
      </c>
      <c r="C1311" s="9">
        <v>62428</v>
      </c>
      <c r="D1311" s="10" t="s">
        <v>40675</v>
      </c>
      <c r="E1311" s="11" t="s">
        <v>41</v>
      </c>
      <c r="F1311" s="11" t="s">
        <v>41</v>
      </c>
      <c r="G1311" s="12" t="s">
        <v>3027</v>
      </c>
      <c r="H1311" s="12" t="s">
        <v>1386</v>
      </c>
      <c r="I1311" s="12" t="s">
        <v>172</v>
      </c>
      <c r="J1311" s="10" t="s">
        <v>143</v>
      </c>
      <c r="K1311" s="13" t="s">
        <v>3905</v>
      </c>
      <c r="L1311" s="13" t="s">
        <v>1</v>
      </c>
      <c r="M1311" s="14">
        <v>2</v>
      </c>
      <c r="N1311" s="14">
        <v>1</v>
      </c>
      <c r="O1311" s="14">
        <v>1.5</v>
      </c>
      <c r="P1311" s="10" t="s">
        <v>66</v>
      </c>
      <c r="Q1311" s="12" t="s">
        <v>67</v>
      </c>
      <c r="R1311" s="12" t="s">
        <v>68</v>
      </c>
      <c r="S1311" s="15">
        <v>39.643476999999997</v>
      </c>
      <c r="T1311" s="15">
        <v>-81.850520000000003</v>
      </c>
    </row>
    <row r="1312" spans="1:20" x14ac:dyDescent="0.3">
      <c r="A1312" s="9">
        <v>61906</v>
      </c>
      <c r="B1312" s="10" t="s">
        <v>34872</v>
      </c>
      <c r="C1312" s="9">
        <v>62428</v>
      </c>
      <c r="D1312" s="10" t="s">
        <v>40675</v>
      </c>
      <c r="E1312" s="11" t="s">
        <v>41</v>
      </c>
      <c r="F1312" s="11" t="s">
        <v>41</v>
      </c>
      <c r="G1312" s="12" t="s">
        <v>3027</v>
      </c>
      <c r="H1312" s="12" t="s">
        <v>1386</v>
      </c>
      <c r="I1312" s="12" t="s">
        <v>172</v>
      </c>
      <c r="J1312" s="10" t="s">
        <v>143</v>
      </c>
      <c r="K1312" s="13" t="s">
        <v>3906</v>
      </c>
      <c r="L1312" s="13" t="s">
        <v>1</v>
      </c>
      <c r="M1312" s="14">
        <v>2</v>
      </c>
      <c r="N1312" s="14">
        <v>1</v>
      </c>
      <c r="O1312" s="14">
        <v>1.5</v>
      </c>
      <c r="P1312" s="10" t="s">
        <v>66</v>
      </c>
      <c r="Q1312" s="12" t="s">
        <v>67</v>
      </c>
      <c r="R1312" s="12" t="s">
        <v>68</v>
      </c>
      <c r="S1312" s="15">
        <v>39.643476999999997</v>
      </c>
      <c r="T1312" s="15">
        <v>-81.850520000000003</v>
      </c>
    </row>
    <row r="1313" spans="1:20" x14ac:dyDescent="0.3">
      <c r="A1313" s="9">
        <v>61906</v>
      </c>
      <c r="B1313" s="10" t="s">
        <v>34872</v>
      </c>
      <c r="C1313" s="9">
        <v>62429</v>
      </c>
      <c r="D1313" s="10" t="s">
        <v>40676</v>
      </c>
      <c r="E1313" s="11" t="s">
        <v>41</v>
      </c>
      <c r="F1313" s="11" t="s">
        <v>41</v>
      </c>
      <c r="G1313" s="12" t="s">
        <v>3027</v>
      </c>
      <c r="H1313" s="12" t="s">
        <v>175</v>
      </c>
      <c r="I1313" s="12" t="s">
        <v>172</v>
      </c>
      <c r="J1313" s="10" t="s">
        <v>143</v>
      </c>
      <c r="K1313" s="13" t="s">
        <v>3905</v>
      </c>
      <c r="L1313" s="13" t="s">
        <v>1</v>
      </c>
      <c r="M1313" s="14">
        <v>2.5</v>
      </c>
      <c r="N1313" s="14">
        <v>2</v>
      </c>
      <c r="O1313" s="14">
        <v>2.5</v>
      </c>
      <c r="P1313" s="10" t="s">
        <v>66</v>
      </c>
      <c r="Q1313" s="12" t="s">
        <v>67</v>
      </c>
      <c r="R1313" s="12" t="s">
        <v>68</v>
      </c>
      <c r="S1313" s="15">
        <v>39.528314999999999</v>
      </c>
      <c r="T1313" s="15">
        <v>-81.517049999999998</v>
      </c>
    </row>
    <row r="1314" spans="1:20" x14ac:dyDescent="0.3">
      <c r="A1314" s="9">
        <v>61906</v>
      </c>
      <c r="B1314" s="10" t="s">
        <v>34872</v>
      </c>
      <c r="C1314" s="9">
        <v>62429</v>
      </c>
      <c r="D1314" s="10" t="s">
        <v>40676</v>
      </c>
      <c r="E1314" s="11" t="s">
        <v>41</v>
      </c>
      <c r="F1314" s="11" t="s">
        <v>41</v>
      </c>
      <c r="G1314" s="12" t="s">
        <v>3027</v>
      </c>
      <c r="H1314" s="12" t="s">
        <v>175</v>
      </c>
      <c r="I1314" s="12" t="s">
        <v>172</v>
      </c>
      <c r="J1314" s="10" t="s">
        <v>143</v>
      </c>
      <c r="K1314" s="13" t="s">
        <v>3906</v>
      </c>
      <c r="L1314" s="13" t="s">
        <v>1</v>
      </c>
      <c r="M1314" s="14">
        <v>2.5</v>
      </c>
      <c r="N1314" s="14">
        <v>2</v>
      </c>
      <c r="O1314" s="14">
        <v>2.5</v>
      </c>
      <c r="P1314" s="10" t="s">
        <v>66</v>
      </c>
      <c r="Q1314" s="12" t="s">
        <v>67</v>
      </c>
      <c r="R1314" s="12" t="s">
        <v>68</v>
      </c>
      <c r="S1314" s="15">
        <v>39.528314999999999</v>
      </c>
      <c r="T1314" s="15">
        <v>-81.517049999999998</v>
      </c>
    </row>
    <row r="1315" spans="1:20" x14ac:dyDescent="0.3">
      <c r="A1315" s="9">
        <v>61906</v>
      </c>
      <c r="B1315" s="10" t="s">
        <v>34872</v>
      </c>
      <c r="C1315" s="9">
        <v>62435</v>
      </c>
      <c r="D1315" s="10" t="s">
        <v>40677</v>
      </c>
      <c r="E1315" s="11" t="s">
        <v>41</v>
      </c>
      <c r="F1315" s="11" t="s">
        <v>41</v>
      </c>
      <c r="G1315" s="12" t="s">
        <v>3027</v>
      </c>
      <c r="H1315" s="12" t="s">
        <v>175</v>
      </c>
      <c r="I1315" s="12" t="s">
        <v>172</v>
      </c>
      <c r="J1315" s="10" t="s">
        <v>143</v>
      </c>
      <c r="K1315" s="13" t="s">
        <v>3905</v>
      </c>
      <c r="L1315" s="13" t="s">
        <v>1</v>
      </c>
      <c r="M1315" s="14">
        <v>2</v>
      </c>
      <c r="N1315" s="14">
        <v>1</v>
      </c>
      <c r="O1315" s="14">
        <v>1.5</v>
      </c>
      <c r="P1315" s="10" t="s">
        <v>66</v>
      </c>
      <c r="Q1315" s="12" t="s">
        <v>67</v>
      </c>
      <c r="R1315" s="12" t="s">
        <v>68</v>
      </c>
      <c r="S1315" s="15">
        <v>39.469040999999997</v>
      </c>
      <c r="T1315" s="15">
        <v>-81.491979999999998</v>
      </c>
    </row>
    <row r="1316" spans="1:20" x14ac:dyDescent="0.3">
      <c r="A1316" s="9">
        <v>61906</v>
      </c>
      <c r="B1316" s="10" t="s">
        <v>34872</v>
      </c>
      <c r="C1316" s="9">
        <v>62435</v>
      </c>
      <c r="D1316" s="10" t="s">
        <v>40677</v>
      </c>
      <c r="E1316" s="11" t="s">
        <v>41</v>
      </c>
      <c r="F1316" s="11" t="s">
        <v>41</v>
      </c>
      <c r="G1316" s="12" t="s">
        <v>3027</v>
      </c>
      <c r="H1316" s="12" t="s">
        <v>175</v>
      </c>
      <c r="I1316" s="12" t="s">
        <v>172</v>
      </c>
      <c r="J1316" s="10" t="s">
        <v>143</v>
      </c>
      <c r="K1316" s="13" t="s">
        <v>3906</v>
      </c>
      <c r="L1316" s="13" t="s">
        <v>1</v>
      </c>
      <c r="M1316" s="14">
        <v>2</v>
      </c>
      <c r="N1316" s="14">
        <v>1</v>
      </c>
      <c r="O1316" s="14">
        <v>1.5</v>
      </c>
      <c r="P1316" s="10" t="s">
        <v>66</v>
      </c>
      <c r="Q1316" s="12" t="s">
        <v>67</v>
      </c>
      <c r="R1316" s="12" t="s">
        <v>68</v>
      </c>
      <c r="S1316" s="15">
        <v>39.469040999999997</v>
      </c>
      <c r="T1316" s="15">
        <v>-81.491979999999998</v>
      </c>
    </row>
    <row r="1317" spans="1:20" x14ac:dyDescent="0.3">
      <c r="A1317" s="9">
        <v>56545</v>
      </c>
      <c r="B1317" s="10" t="s">
        <v>9948</v>
      </c>
      <c r="C1317" s="9">
        <v>62501</v>
      </c>
      <c r="D1317" s="10" t="s">
        <v>40678</v>
      </c>
      <c r="E1317" s="11" t="s">
        <v>41</v>
      </c>
      <c r="F1317" s="11" t="s">
        <v>41</v>
      </c>
      <c r="G1317" s="12" t="s">
        <v>96</v>
      </c>
      <c r="H1317" s="12" t="s">
        <v>20039</v>
      </c>
      <c r="I1317" s="12" t="s">
        <v>586</v>
      </c>
      <c r="J1317" s="10" t="s">
        <v>143</v>
      </c>
      <c r="K1317" s="13" t="s">
        <v>45</v>
      </c>
      <c r="L1317" s="13" t="s">
        <v>1</v>
      </c>
      <c r="M1317" s="14">
        <v>128</v>
      </c>
      <c r="N1317" s="14">
        <v>127.5</v>
      </c>
      <c r="O1317" s="14">
        <v>127.5</v>
      </c>
      <c r="P1317" s="10" t="s">
        <v>364</v>
      </c>
      <c r="Q1317" s="12" t="s">
        <v>365</v>
      </c>
      <c r="R1317" s="12" t="s">
        <v>366</v>
      </c>
      <c r="S1317" s="15">
        <v>32.474158000000003</v>
      </c>
      <c r="T1317" s="15">
        <v>-95.95496</v>
      </c>
    </row>
    <row r="1318" spans="1:20" x14ac:dyDescent="0.3">
      <c r="A1318" s="9">
        <v>61344</v>
      </c>
      <c r="B1318" s="10" t="s">
        <v>18108</v>
      </c>
      <c r="C1318" s="9">
        <v>62515</v>
      </c>
      <c r="D1318" s="10" t="s">
        <v>40679</v>
      </c>
      <c r="E1318" s="11" t="s">
        <v>41</v>
      </c>
      <c r="F1318" s="11" t="s">
        <v>41</v>
      </c>
      <c r="G1318" s="12" t="s">
        <v>84</v>
      </c>
      <c r="H1318" s="12" t="s">
        <v>612</v>
      </c>
      <c r="I1318" s="12" t="s">
        <v>142</v>
      </c>
      <c r="J1318" s="10" t="s">
        <v>143</v>
      </c>
      <c r="K1318" s="13" t="s">
        <v>40680</v>
      </c>
      <c r="L1318" s="13" t="s">
        <v>1</v>
      </c>
      <c r="M1318" s="14">
        <v>4</v>
      </c>
      <c r="N1318" s="14">
        <v>4</v>
      </c>
      <c r="O1318" s="14">
        <v>4</v>
      </c>
      <c r="P1318" s="10" t="s">
        <v>360</v>
      </c>
      <c r="Q1318" s="12" t="s">
        <v>361</v>
      </c>
      <c r="R1318" s="12" t="s">
        <v>362</v>
      </c>
      <c r="S1318" s="15">
        <v>33.511643999999997</v>
      </c>
      <c r="T1318" s="15">
        <v>-117.66119999999999</v>
      </c>
    </row>
    <row r="1319" spans="1:20" x14ac:dyDescent="0.3">
      <c r="A1319" s="9">
        <v>56545</v>
      </c>
      <c r="B1319" s="10" t="s">
        <v>9948</v>
      </c>
      <c r="C1319" s="9">
        <v>62522</v>
      </c>
      <c r="D1319" s="10" t="s">
        <v>40681</v>
      </c>
      <c r="E1319" s="11" t="s">
        <v>41</v>
      </c>
      <c r="F1319" s="11" t="s">
        <v>41</v>
      </c>
      <c r="G1319" s="12" t="s">
        <v>96</v>
      </c>
      <c r="H1319" s="12" t="s">
        <v>27285</v>
      </c>
      <c r="I1319" s="12" t="s">
        <v>586</v>
      </c>
      <c r="J1319" s="10" t="s">
        <v>143</v>
      </c>
      <c r="K1319" s="13" t="s">
        <v>45</v>
      </c>
      <c r="L1319" s="13" t="s">
        <v>1</v>
      </c>
      <c r="M1319" s="14">
        <v>80</v>
      </c>
      <c r="N1319" s="14">
        <v>79.8</v>
      </c>
      <c r="O1319" s="14">
        <v>79.8</v>
      </c>
      <c r="P1319" s="10" t="s">
        <v>364</v>
      </c>
      <c r="Q1319" s="12" t="s">
        <v>365</v>
      </c>
      <c r="R1319" s="12" t="s">
        <v>366</v>
      </c>
      <c r="S1319" s="15">
        <v>33.100313999999997</v>
      </c>
      <c r="T1319" s="15">
        <v>-95.622050000000002</v>
      </c>
    </row>
    <row r="1320" spans="1:20" x14ac:dyDescent="0.3">
      <c r="A1320" s="9">
        <v>62036</v>
      </c>
      <c r="B1320" s="10" t="s">
        <v>40682</v>
      </c>
      <c r="C1320" s="9">
        <v>62534</v>
      </c>
      <c r="D1320" s="10" t="s">
        <v>40683</v>
      </c>
      <c r="E1320" s="11" t="s">
        <v>41</v>
      </c>
      <c r="F1320" s="11" t="s">
        <v>41</v>
      </c>
      <c r="G1320" s="12" t="s">
        <v>1162</v>
      </c>
      <c r="H1320" s="12" t="s">
        <v>1202</v>
      </c>
      <c r="I1320" s="12" t="s">
        <v>9008</v>
      </c>
      <c r="J1320" s="10" t="s">
        <v>143</v>
      </c>
      <c r="K1320" s="13" t="s">
        <v>40684</v>
      </c>
      <c r="L1320" s="13" t="s">
        <v>1</v>
      </c>
      <c r="M1320" s="14">
        <v>15</v>
      </c>
      <c r="N1320" s="14">
        <v>15</v>
      </c>
      <c r="O1320" s="14">
        <v>15</v>
      </c>
      <c r="P1320" s="10" t="s">
        <v>360</v>
      </c>
      <c r="Q1320" s="12" t="s">
        <v>361</v>
      </c>
      <c r="R1320" s="12" t="s">
        <v>362</v>
      </c>
      <c r="S1320" s="15">
        <v>20.685226</v>
      </c>
      <c r="T1320" s="15">
        <v>-156.4177</v>
      </c>
    </row>
    <row r="1321" spans="1:20" x14ac:dyDescent="0.3">
      <c r="A1321" s="9">
        <v>62036</v>
      </c>
      <c r="B1321" s="10" t="s">
        <v>40682</v>
      </c>
      <c r="C1321" s="9">
        <v>62534</v>
      </c>
      <c r="D1321" s="10" t="s">
        <v>40683</v>
      </c>
      <c r="E1321" s="11" t="s">
        <v>41</v>
      </c>
      <c r="F1321" s="11" t="s">
        <v>41</v>
      </c>
      <c r="G1321" s="12" t="s">
        <v>1162</v>
      </c>
      <c r="H1321" s="12" t="s">
        <v>1202</v>
      </c>
      <c r="I1321" s="12" t="s">
        <v>9008</v>
      </c>
      <c r="J1321" s="10" t="s">
        <v>143</v>
      </c>
      <c r="K1321" s="13" t="s">
        <v>40685</v>
      </c>
      <c r="L1321" s="13" t="s">
        <v>1</v>
      </c>
      <c r="M1321" s="14">
        <v>15</v>
      </c>
      <c r="N1321" s="14">
        <v>15</v>
      </c>
      <c r="O1321" s="14">
        <v>15</v>
      </c>
      <c r="P1321" s="10" t="s">
        <v>364</v>
      </c>
      <c r="Q1321" s="12" t="s">
        <v>365</v>
      </c>
      <c r="R1321" s="12" t="s">
        <v>366</v>
      </c>
      <c r="S1321" s="15">
        <v>20.685226</v>
      </c>
      <c r="T1321" s="15">
        <v>-156.4177</v>
      </c>
    </row>
    <row r="1322" spans="1:20" x14ac:dyDescent="0.3">
      <c r="A1322" s="9">
        <v>59315</v>
      </c>
      <c r="B1322" s="10" t="s">
        <v>40187</v>
      </c>
      <c r="C1322" s="9">
        <v>62593</v>
      </c>
      <c r="D1322" s="10" t="s">
        <v>40686</v>
      </c>
      <c r="E1322" s="11" t="s">
        <v>41</v>
      </c>
      <c r="F1322" s="11" t="s">
        <v>41</v>
      </c>
      <c r="G1322" s="12" t="s">
        <v>1414</v>
      </c>
      <c r="H1322" s="12" t="s">
        <v>1424</v>
      </c>
      <c r="I1322" s="12" t="s">
        <v>17193</v>
      </c>
      <c r="J1322" s="10" t="s">
        <v>143</v>
      </c>
      <c r="K1322" s="13" t="s">
        <v>4205</v>
      </c>
      <c r="L1322" s="13" t="s">
        <v>1</v>
      </c>
      <c r="M1322" s="14">
        <v>5</v>
      </c>
      <c r="N1322" s="14">
        <v>5</v>
      </c>
      <c r="O1322" s="14">
        <v>5</v>
      </c>
      <c r="P1322" s="10" t="s">
        <v>364</v>
      </c>
      <c r="Q1322" s="12" t="s">
        <v>365</v>
      </c>
      <c r="R1322" s="12" t="s">
        <v>366</v>
      </c>
      <c r="S1322" s="15">
        <v>35.306897999999997</v>
      </c>
      <c r="T1322" s="15">
        <v>-78.060770000000005</v>
      </c>
    </row>
    <row r="1323" spans="1:20" x14ac:dyDescent="0.3">
      <c r="A1323" s="9">
        <v>59497</v>
      </c>
      <c r="B1323" s="10" t="s">
        <v>19689</v>
      </c>
      <c r="C1323" s="9">
        <v>62605</v>
      </c>
      <c r="D1323" s="10" t="s">
        <v>40687</v>
      </c>
      <c r="E1323" s="11" t="s">
        <v>41</v>
      </c>
      <c r="F1323" s="11" t="s">
        <v>41</v>
      </c>
      <c r="G1323" s="12" t="s">
        <v>874</v>
      </c>
      <c r="H1323" s="12" t="s">
        <v>13711</v>
      </c>
      <c r="I1323" s="12" t="s">
        <v>853</v>
      </c>
      <c r="J1323" s="10" t="s">
        <v>143</v>
      </c>
      <c r="K1323" s="13" t="s">
        <v>40688</v>
      </c>
      <c r="L1323" s="13" t="s">
        <v>1</v>
      </c>
      <c r="M1323" s="14">
        <v>4.9000000000000004</v>
      </c>
      <c r="N1323" s="14">
        <v>4.9000000000000004</v>
      </c>
      <c r="O1323" s="14">
        <v>4.9000000000000004</v>
      </c>
      <c r="P1323" s="10" t="s">
        <v>360</v>
      </c>
      <c r="Q1323" s="12" t="s">
        <v>361</v>
      </c>
      <c r="R1323" s="12" t="s">
        <v>362</v>
      </c>
      <c r="S1323" s="15">
        <v>41.426025000000003</v>
      </c>
      <c r="T1323" s="15">
        <v>-70.608980000000003</v>
      </c>
    </row>
    <row r="1324" spans="1:20" x14ac:dyDescent="0.3">
      <c r="A1324" s="9">
        <v>62050</v>
      </c>
      <c r="B1324" s="10" t="s">
        <v>40689</v>
      </c>
      <c r="C1324" s="9">
        <v>62684</v>
      </c>
      <c r="D1324" s="10" t="s">
        <v>40690</v>
      </c>
      <c r="E1324" s="11" t="s">
        <v>41</v>
      </c>
      <c r="F1324" s="11" t="s">
        <v>41</v>
      </c>
      <c r="G1324" s="12" t="s">
        <v>96</v>
      </c>
      <c r="H1324" s="12" t="s">
        <v>1664</v>
      </c>
      <c r="I1324" s="12" t="s">
        <v>586</v>
      </c>
      <c r="J1324" s="10" t="s">
        <v>143</v>
      </c>
      <c r="K1324" s="13" t="s">
        <v>40691</v>
      </c>
      <c r="L1324" s="13" t="s">
        <v>1</v>
      </c>
      <c r="M1324" s="14">
        <v>50</v>
      </c>
      <c r="N1324" s="14">
        <v>43</v>
      </c>
      <c r="O1324" s="14">
        <v>48</v>
      </c>
      <c r="P1324" s="10" t="s">
        <v>99</v>
      </c>
      <c r="Q1324" s="12" t="s">
        <v>72</v>
      </c>
      <c r="R1324" s="12" t="s">
        <v>100</v>
      </c>
      <c r="S1324" s="15">
        <v>31.822500000000002</v>
      </c>
      <c r="T1324" s="15">
        <v>-95.514660000000006</v>
      </c>
    </row>
    <row r="1325" spans="1:20" x14ac:dyDescent="0.3">
      <c r="A1325" s="9">
        <v>62050</v>
      </c>
      <c r="B1325" s="10" t="s">
        <v>40689</v>
      </c>
      <c r="C1325" s="9">
        <v>62684</v>
      </c>
      <c r="D1325" s="10" t="s">
        <v>40690</v>
      </c>
      <c r="E1325" s="11" t="s">
        <v>41</v>
      </c>
      <c r="F1325" s="11" t="s">
        <v>41</v>
      </c>
      <c r="G1325" s="12" t="s">
        <v>96</v>
      </c>
      <c r="H1325" s="12" t="s">
        <v>1664</v>
      </c>
      <c r="I1325" s="12" t="s">
        <v>586</v>
      </c>
      <c r="J1325" s="10" t="s">
        <v>143</v>
      </c>
      <c r="K1325" s="13" t="s">
        <v>40692</v>
      </c>
      <c r="L1325" s="13" t="s">
        <v>1</v>
      </c>
      <c r="M1325" s="14">
        <v>50</v>
      </c>
      <c r="N1325" s="14">
        <v>43</v>
      </c>
      <c r="O1325" s="14">
        <v>48</v>
      </c>
      <c r="P1325" s="10" t="s">
        <v>99</v>
      </c>
      <c r="Q1325" s="12" t="s">
        <v>72</v>
      </c>
      <c r="R1325" s="12" t="s">
        <v>100</v>
      </c>
      <c r="S1325" s="15">
        <v>31.822500000000002</v>
      </c>
      <c r="T1325" s="15">
        <v>-95.514660000000006</v>
      </c>
    </row>
    <row r="1326" spans="1:20" x14ac:dyDescent="0.3">
      <c r="A1326" s="9">
        <v>62050</v>
      </c>
      <c r="B1326" s="10" t="s">
        <v>40689</v>
      </c>
      <c r="C1326" s="9">
        <v>62684</v>
      </c>
      <c r="D1326" s="10" t="s">
        <v>40690</v>
      </c>
      <c r="E1326" s="11" t="s">
        <v>41</v>
      </c>
      <c r="F1326" s="11" t="s">
        <v>41</v>
      </c>
      <c r="G1326" s="12" t="s">
        <v>96</v>
      </c>
      <c r="H1326" s="12" t="s">
        <v>1664</v>
      </c>
      <c r="I1326" s="12" t="s">
        <v>586</v>
      </c>
      <c r="J1326" s="10" t="s">
        <v>143</v>
      </c>
      <c r="K1326" s="13" t="s">
        <v>40693</v>
      </c>
      <c r="L1326" s="13" t="s">
        <v>1</v>
      </c>
      <c r="M1326" s="14">
        <v>50</v>
      </c>
      <c r="N1326" s="14">
        <v>43</v>
      </c>
      <c r="O1326" s="14">
        <v>48</v>
      </c>
      <c r="P1326" s="10" t="s">
        <v>99</v>
      </c>
      <c r="Q1326" s="12" t="s">
        <v>72</v>
      </c>
      <c r="R1326" s="12" t="s">
        <v>100</v>
      </c>
      <c r="S1326" s="15">
        <v>31.822500000000002</v>
      </c>
      <c r="T1326" s="15">
        <v>-95.514660000000006</v>
      </c>
    </row>
    <row r="1327" spans="1:20" x14ac:dyDescent="0.3">
      <c r="A1327" s="9">
        <v>62050</v>
      </c>
      <c r="B1327" s="10" t="s">
        <v>40689</v>
      </c>
      <c r="C1327" s="9">
        <v>62684</v>
      </c>
      <c r="D1327" s="10" t="s">
        <v>40690</v>
      </c>
      <c r="E1327" s="11" t="s">
        <v>41</v>
      </c>
      <c r="F1327" s="11" t="s">
        <v>41</v>
      </c>
      <c r="G1327" s="12" t="s">
        <v>96</v>
      </c>
      <c r="H1327" s="12" t="s">
        <v>1664</v>
      </c>
      <c r="I1327" s="12" t="s">
        <v>586</v>
      </c>
      <c r="J1327" s="10" t="s">
        <v>143</v>
      </c>
      <c r="K1327" s="13" t="s">
        <v>40694</v>
      </c>
      <c r="L1327" s="13" t="s">
        <v>1</v>
      </c>
      <c r="M1327" s="14">
        <v>50</v>
      </c>
      <c r="N1327" s="14">
        <v>43</v>
      </c>
      <c r="O1327" s="14">
        <v>48</v>
      </c>
      <c r="P1327" s="10" t="s">
        <v>99</v>
      </c>
      <c r="Q1327" s="12" t="s">
        <v>72</v>
      </c>
      <c r="R1327" s="12" t="s">
        <v>100</v>
      </c>
      <c r="S1327" s="15">
        <v>31.822500000000002</v>
      </c>
      <c r="T1327" s="15">
        <v>-95.514660000000006</v>
      </c>
    </row>
    <row r="1328" spans="1:20" x14ac:dyDescent="0.3">
      <c r="A1328" s="9">
        <v>62050</v>
      </c>
      <c r="B1328" s="10" t="s">
        <v>40689</v>
      </c>
      <c r="C1328" s="9">
        <v>62685</v>
      </c>
      <c r="D1328" s="10" t="s">
        <v>40695</v>
      </c>
      <c r="E1328" s="11" t="s">
        <v>41</v>
      </c>
      <c r="F1328" s="11" t="s">
        <v>41</v>
      </c>
      <c r="G1328" s="12" t="s">
        <v>96</v>
      </c>
      <c r="H1328" s="12" t="s">
        <v>3483</v>
      </c>
      <c r="I1328" s="12" t="s">
        <v>586</v>
      </c>
      <c r="J1328" s="10" t="s">
        <v>143</v>
      </c>
      <c r="K1328" s="13" t="s">
        <v>40696</v>
      </c>
      <c r="L1328" s="13" t="s">
        <v>1</v>
      </c>
      <c r="M1328" s="14">
        <v>50</v>
      </c>
      <c r="N1328" s="14">
        <v>43</v>
      </c>
      <c r="O1328" s="14">
        <v>48</v>
      </c>
      <c r="P1328" s="10" t="s">
        <v>99</v>
      </c>
      <c r="Q1328" s="12" t="s">
        <v>72</v>
      </c>
      <c r="R1328" s="12" t="s">
        <v>100</v>
      </c>
      <c r="S1328" s="15">
        <v>29.8461</v>
      </c>
      <c r="T1328" s="15">
        <v>-96.197299999999998</v>
      </c>
    </row>
    <row r="1329" spans="1:20" x14ac:dyDescent="0.3">
      <c r="A1329" s="9">
        <v>62050</v>
      </c>
      <c r="B1329" s="10" t="s">
        <v>40689</v>
      </c>
      <c r="C1329" s="9">
        <v>62685</v>
      </c>
      <c r="D1329" s="10" t="s">
        <v>40695</v>
      </c>
      <c r="E1329" s="11" t="s">
        <v>41</v>
      </c>
      <c r="F1329" s="11" t="s">
        <v>41</v>
      </c>
      <c r="G1329" s="12" t="s">
        <v>96</v>
      </c>
      <c r="H1329" s="12" t="s">
        <v>3483</v>
      </c>
      <c r="I1329" s="12" t="s">
        <v>586</v>
      </c>
      <c r="J1329" s="10" t="s">
        <v>143</v>
      </c>
      <c r="K1329" s="13" t="s">
        <v>40697</v>
      </c>
      <c r="L1329" s="13" t="s">
        <v>1</v>
      </c>
      <c r="M1329" s="14">
        <v>50</v>
      </c>
      <c r="N1329" s="14">
        <v>43</v>
      </c>
      <c r="O1329" s="14">
        <v>48</v>
      </c>
      <c r="P1329" s="10" t="s">
        <v>99</v>
      </c>
      <c r="Q1329" s="12" t="s">
        <v>72</v>
      </c>
      <c r="R1329" s="12" t="s">
        <v>100</v>
      </c>
      <c r="S1329" s="15">
        <v>29.8461</v>
      </c>
      <c r="T1329" s="15">
        <v>-96.197299999999998</v>
      </c>
    </row>
    <row r="1330" spans="1:20" x14ac:dyDescent="0.3">
      <c r="A1330" s="9">
        <v>62050</v>
      </c>
      <c r="B1330" s="10" t="s">
        <v>40689</v>
      </c>
      <c r="C1330" s="9">
        <v>62685</v>
      </c>
      <c r="D1330" s="10" t="s">
        <v>40695</v>
      </c>
      <c r="E1330" s="11" t="s">
        <v>41</v>
      </c>
      <c r="F1330" s="11" t="s">
        <v>41</v>
      </c>
      <c r="G1330" s="12" t="s">
        <v>96</v>
      </c>
      <c r="H1330" s="12" t="s">
        <v>3483</v>
      </c>
      <c r="I1330" s="12" t="s">
        <v>586</v>
      </c>
      <c r="J1330" s="10" t="s">
        <v>143</v>
      </c>
      <c r="K1330" s="13" t="s">
        <v>40698</v>
      </c>
      <c r="L1330" s="13" t="s">
        <v>1</v>
      </c>
      <c r="M1330" s="14">
        <v>50</v>
      </c>
      <c r="N1330" s="14">
        <v>43</v>
      </c>
      <c r="O1330" s="14">
        <v>48</v>
      </c>
      <c r="P1330" s="10" t="s">
        <v>99</v>
      </c>
      <c r="Q1330" s="12" t="s">
        <v>72</v>
      </c>
      <c r="R1330" s="12" t="s">
        <v>100</v>
      </c>
      <c r="S1330" s="15">
        <v>29.8461</v>
      </c>
      <c r="T1330" s="15">
        <v>-96.197299999999998</v>
      </c>
    </row>
    <row r="1331" spans="1:20" x14ac:dyDescent="0.3">
      <c r="A1331" s="9">
        <v>62050</v>
      </c>
      <c r="B1331" s="10" t="s">
        <v>40689</v>
      </c>
      <c r="C1331" s="9">
        <v>62685</v>
      </c>
      <c r="D1331" s="10" t="s">
        <v>40695</v>
      </c>
      <c r="E1331" s="11" t="s">
        <v>41</v>
      </c>
      <c r="F1331" s="11" t="s">
        <v>41</v>
      </c>
      <c r="G1331" s="12" t="s">
        <v>96</v>
      </c>
      <c r="H1331" s="12" t="s">
        <v>3483</v>
      </c>
      <c r="I1331" s="12" t="s">
        <v>586</v>
      </c>
      <c r="J1331" s="10" t="s">
        <v>143</v>
      </c>
      <c r="K1331" s="13" t="s">
        <v>40699</v>
      </c>
      <c r="L1331" s="13" t="s">
        <v>1</v>
      </c>
      <c r="M1331" s="14">
        <v>50</v>
      </c>
      <c r="N1331" s="14">
        <v>43</v>
      </c>
      <c r="O1331" s="14">
        <v>48</v>
      </c>
      <c r="P1331" s="10" t="s">
        <v>99</v>
      </c>
      <c r="Q1331" s="12" t="s">
        <v>72</v>
      </c>
      <c r="R1331" s="12" t="s">
        <v>100</v>
      </c>
      <c r="S1331" s="15">
        <v>29.8461</v>
      </c>
      <c r="T1331" s="15">
        <v>-96.197299999999998</v>
      </c>
    </row>
    <row r="1332" spans="1:20" x14ac:dyDescent="0.3">
      <c r="A1332" s="9">
        <v>56215</v>
      </c>
      <c r="B1332" s="10" t="s">
        <v>40012</v>
      </c>
      <c r="C1332" s="9">
        <v>62787</v>
      </c>
      <c r="D1332" s="10" t="s">
        <v>40700</v>
      </c>
      <c r="E1332" s="11" t="s">
        <v>41</v>
      </c>
      <c r="F1332" s="11" t="s">
        <v>41</v>
      </c>
      <c r="G1332" s="12" t="s">
        <v>63</v>
      </c>
      <c r="H1332" s="12" t="s">
        <v>16217</v>
      </c>
      <c r="I1332" s="12" t="s">
        <v>65</v>
      </c>
      <c r="J1332" s="10" t="s">
        <v>143</v>
      </c>
      <c r="K1332" s="13" t="s">
        <v>40701</v>
      </c>
      <c r="L1332" s="13" t="s">
        <v>1</v>
      </c>
      <c r="M1332" s="14">
        <v>85.1</v>
      </c>
      <c r="N1332" s="14">
        <v>79.7</v>
      </c>
      <c r="O1332" s="14">
        <v>79.7</v>
      </c>
      <c r="P1332" s="10" t="s">
        <v>364</v>
      </c>
      <c r="Q1332" s="12" t="s">
        <v>365</v>
      </c>
      <c r="R1332" s="12" t="s">
        <v>366</v>
      </c>
      <c r="S1332" s="15">
        <v>31.297000000000001</v>
      </c>
      <c r="T1332" s="15">
        <v>-85.536000000000001</v>
      </c>
    </row>
    <row r="1333" spans="1:20" x14ac:dyDescent="0.3">
      <c r="A1333" s="9">
        <v>62704</v>
      </c>
      <c r="B1333" s="10" t="s">
        <v>40702</v>
      </c>
      <c r="C1333" s="9">
        <v>62802</v>
      </c>
      <c r="D1333" s="10" t="s">
        <v>40702</v>
      </c>
      <c r="E1333" s="11" t="s">
        <v>41</v>
      </c>
      <c r="F1333" s="11" t="s">
        <v>41</v>
      </c>
      <c r="G1333" s="12" t="s">
        <v>2470</v>
      </c>
      <c r="H1333" s="12" t="s">
        <v>2505</v>
      </c>
      <c r="I1333" s="12" t="s">
        <v>2477</v>
      </c>
      <c r="J1333" s="10" t="s">
        <v>143</v>
      </c>
      <c r="K1333" s="13" t="s">
        <v>40703</v>
      </c>
      <c r="L1333" s="13" t="s">
        <v>1</v>
      </c>
      <c r="M1333" s="14">
        <v>80</v>
      </c>
      <c r="N1333" s="14">
        <v>80</v>
      </c>
      <c r="O1333" s="14">
        <v>80</v>
      </c>
      <c r="P1333" s="10" t="s">
        <v>56</v>
      </c>
      <c r="Q1333" s="12" t="s">
        <v>57</v>
      </c>
      <c r="R1333" s="12" t="s">
        <v>58</v>
      </c>
      <c r="S1333" s="15">
        <v>45.814</v>
      </c>
      <c r="T1333" s="15">
        <v>-109.31699999999999</v>
      </c>
    </row>
    <row r="1334" spans="1:20" x14ac:dyDescent="0.3">
      <c r="A1334" s="9">
        <v>62713</v>
      </c>
      <c r="B1334" s="10" t="s">
        <v>40704</v>
      </c>
      <c r="C1334" s="9">
        <v>62803</v>
      </c>
      <c r="D1334" s="10" t="s">
        <v>40705</v>
      </c>
      <c r="E1334" s="11" t="s">
        <v>41</v>
      </c>
      <c r="F1334" s="11" t="s">
        <v>41</v>
      </c>
      <c r="G1334" s="12" t="s">
        <v>96</v>
      </c>
      <c r="H1334" s="12" t="s">
        <v>5104</v>
      </c>
      <c r="I1334" s="12" t="s">
        <v>586</v>
      </c>
      <c r="J1334" s="10" t="s">
        <v>143</v>
      </c>
      <c r="K1334" s="13" t="s">
        <v>40706</v>
      </c>
      <c r="L1334" s="13" t="s">
        <v>1</v>
      </c>
      <c r="M1334" s="14">
        <v>200</v>
      </c>
      <c r="N1334" s="14">
        <v>200</v>
      </c>
      <c r="O1334" s="14">
        <v>200</v>
      </c>
      <c r="P1334" s="10" t="s">
        <v>56</v>
      </c>
      <c r="Q1334" s="12" t="s">
        <v>57</v>
      </c>
      <c r="R1334" s="12" t="s">
        <v>58</v>
      </c>
      <c r="S1334" s="15">
        <v>26.649480000000001</v>
      </c>
      <c r="T1334" s="15">
        <v>-98.123840000000001</v>
      </c>
    </row>
    <row r="1335" spans="1:20" x14ac:dyDescent="0.3">
      <c r="A1335" s="9">
        <v>62708</v>
      </c>
      <c r="B1335" s="10" t="s">
        <v>40707</v>
      </c>
      <c r="C1335" s="9">
        <v>62808</v>
      </c>
      <c r="D1335" s="10" t="s">
        <v>40708</v>
      </c>
      <c r="E1335" s="11" t="s">
        <v>41</v>
      </c>
      <c r="F1335" s="11" t="s">
        <v>41</v>
      </c>
      <c r="G1335" s="12" t="s">
        <v>2470</v>
      </c>
      <c r="H1335" s="12" t="s">
        <v>2505</v>
      </c>
      <c r="I1335" s="12" t="s">
        <v>2477</v>
      </c>
      <c r="J1335" s="10" t="s">
        <v>143</v>
      </c>
      <c r="K1335" s="13" t="s">
        <v>40709</v>
      </c>
      <c r="L1335" s="13" t="s">
        <v>1</v>
      </c>
      <c r="M1335" s="14">
        <v>80</v>
      </c>
      <c r="N1335" s="14">
        <v>80</v>
      </c>
      <c r="O1335" s="14">
        <v>80</v>
      </c>
      <c r="P1335" s="10" t="s">
        <v>56</v>
      </c>
      <c r="Q1335" s="12" t="s">
        <v>57</v>
      </c>
      <c r="R1335" s="12" t="s">
        <v>58</v>
      </c>
      <c r="S1335" s="15">
        <v>45.805999999999997</v>
      </c>
      <c r="T1335" s="15">
        <v>-109.24</v>
      </c>
    </row>
    <row r="1336" spans="1:20" x14ac:dyDescent="0.3">
      <c r="A1336" s="9">
        <v>62709</v>
      </c>
      <c r="B1336" s="10" t="s">
        <v>40710</v>
      </c>
      <c r="C1336" s="9">
        <v>62811</v>
      </c>
      <c r="D1336" s="10" t="s">
        <v>40711</v>
      </c>
      <c r="E1336" s="11" t="s">
        <v>41</v>
      </c>
      <c r="F1336" s="11" t="s">
        <v>41</v>
      </c>
      <c r="G1336" s="12" t="s">
        <v>243</v>
      </c>
      <c r="H1336" s="12" t="s">
        <v>7164</v>
      </c>
      <c r="I1336" s="12" t="s">
        <v>245</v>
      </c>
      <c r="J1336" s="10" t="s">
        <v>143</v>
      </c>
      <c r="K1336" s="13" t="s">
        <v>40712</v>
      </c>
      <c r="L1336" s="13" t="s">
        <v>1</v>
      </c>
      <c r="M1336" s="14">
        <v>20</v>
      </c>
      <c r="N1336" s="14">
        <v>20</v>
      </c>
      <c r="O1336" s="14">
        <v>20</v>
      </c>
      <c r="P1336" s="10" t="s">
        <v>364</v>
      </c>
      <c r="Q1336" s="12" t="s">
        <v>365</v>
      </c>
      <c r="R1336" s="12" t="s">
        <v>366</v>
      </c>
      <c r="S1336" s="15">
        <v>42.344206</v>
      </c>
      <c r="T1336" s="15">
        <v>-78.47842</v>
      </c>
    </row>
    <row r="1337" spans="1:20" x14ac:dyDescent="0.3">
      <c r="A1337" s="9">
        <v>66875</v>
      </c>
      <c r="B1337" s="10" t="s">
        <v>40713</v>
      </c>
      <c r="C1337" s="9">
        <v>62819</v>
      </c>
      <c r="D1337" s="10" t="s">
        <v>40714</v>
      </c>
      <c r="E1337" s="11" t="s">
        <v>41</v>
      </c>
      <c r="F1337" s="11" t="s">
        <v>41</v>
      </c>
      <c r="G1337" s="12" t="s">
        <v>243</v>
      </c>
      <c r="H1337" s="12" t="s">
        <v>5849</v>
      </c>
      <c r="I1337" s="12" t="s">
        <v>245</v>
      </c>
      <c r="J1337" s="10" t="s">
        <v>143</v>
      </c>
      <c r="K1337" s="13" t="s">
        <v>40715</v>
      </c>
      <c r="L1337" s="13" t="s">
        <v>1</v>
      </c>
      <c r="M1337" s="14">
        <v>50</v>
      </c>
      <c r="N1337" s="14">
        <v>20</v>
      </c>
      <c r="O1337" s="14">
        <v>20</v>
      </c>
      <c r="P1337" s="10" t="s">
        <v>364</v>
      </c>
      <c r="Q1337" s="12" t="s">
        <v>365</v>
      </c>
      <c r="R1337" s="12" t="s">
        <v>366</v>
      </c>
      <c r="S1337" s="15">
        <v>43.192551999999999</v>
      </c>
      <c r="T1337" s="15">
        <v>-76.173599999999993</v>
      </c>
    </row>
    <row r="1338" spans="1:20" x14ac:dyDescent="0.3">
      <c r="A1338" s="9">
        <v>62738</v>
      </c>
      <c r="B1338" s="10" t="s">
        <v>40716</v>
      </c>
      <c r="C1338" s="9">
        <v>62863</v>
      </c>
      <c r="D1338" s="10" t="s">
        <v>40717</v>
      </c>
      <c r="E1338" s="11" t="s">
        <v>41</v>
      </c>
      <c r="F1338" s="11" t="s">
        <v>41</v>
      </c>
      <c r="G1338" s="12" t="s">
        <v>3123</v>
      </c>
      <c r="H1338" s="12" t="s">
        <v>820</v>
      </c>
      <c r="I1338" s="12" t="s">
        <v>584</v>
      </c>
      <c r="J1338" s="10" t="s">
        <v>143</v>
      </c>
      <c r="K1338" s="13" t="s">
        <v>40718</v>
      </c>
      <c r="L1338" s="13" t="s">
        <v>1</v>
      </c>
      <c r="M1338" s="14">
        <v>10</v>
      </c>
      <c r="N1338" s="14">
        <v>9.8000000000000007</v>
      </c>
      <c r="O1338" s="14">
        <v>9.8000000000000007</v>
      </c>
      <c r="P1338" s="10" t="s">
        <v>364</v>
      </c>
      <c r="Q1338" s="12" t="s">
        <v>365</v>
      </c>
      <c r="R1338" s="12" t="s">
        <v>366</v>
      </c>
      <c r="S1338" s="15">
        <v>42.197000000000003</v>
      </c>
      <c r="T1338" s="15">
        <v>-120.556</v>
      </c>
    </row>
    <row r="1339" spans="1:20" x14ac:dyDescent="0.3">
      <c r="A1339" s="9">
        <v>62737</v>
      </c>
      <c r="B1339" s="10" t="s">
        <v>40719</v>
      </c>
      <c r="C1339" s="9">
        <v>62864</v>
      </c>
      <c r="D1339" s="10" t="s">
        <v>40720</v>
      </c>
      <c r="E1339" s="11" t="s">
        <v>41</v>
      </c>
      <c r="F1339" s="11" t="s">
        <v>41</v>
      </c>
      <c r="G1339" s="12" t="s">
        <v>3123</v>
      </c>
      <c r="H1339" s="12" t="s">
        <v>820</v>
      </c>
      <c r="I1339" s="12" t="s">
        <v>584</v>
      </c>
      <c r="J1339" s="10" t="s">
        <v>143</v>
      </c>
      <c r="K1339" s="13" t="s">
        <v>40721</v>
      </c>
      <c r="L1339" s="13" t="s">
        <v>1</v>
      </c>
      <c r="M1339" s="14">
        <v>10</v>
      </c>
      <c r="N1339" s="14">
        <v>9.8000000000000007</v>
      </c>
      <c r="O1339" s="14">
        <v>9.8000000000000007</v>
      </c>
      <c r="P1339" s="10" t="s">
        <v>364</v>
      </c>
      <c r="Q1339" s="12" t="s">
        <v>365</v>
      </c>
      <c r="R1339" s="12" t="s">
        <v>366</v>
      </c>
      <c r="S1339" s="15">
        <v>42.116999999999997</v>
      </c>
      <c r="T1339" s="15">
        <v>-120.333</v>
      </c>
    </row>
    <row r="1340" spans="1:20" x14ac:dyDescent="0.3">
      <c r="A1340" s="9">
        <v>62736</v>
      </c>
      <c r="B1340" s="10" t="s">
        <v>40722</v>
      </c>
      <c r="C1340" s="9">
        <v>62865</v>
      </c>
      <c r="D1340" s="10" t="s">
        <v>40723</v>
      </c>
      <c r="E1340" s="11" t="s">
        <v>41</v>
      </c>
      <c r="F1340" s="11" t="s">
        <v>41</v>
      </c>
      <c r="G1340" s="12" t="s">
        <v>3123</v>
      </c>
      <c r="H1340" s="12" t="s">
        <v>820</v>
      </c>
      <c r="I1340" s="12" t="s">
        <v>584</v>
      </c>
      <c r="J1340" s="10" t="s">
        <v>143</v>
      </c>
      <c r="K1340" s="13" t="s">
        <v>40724</v>
      </c>
      <c r="L1340" s="13" t="s">
        <v>1</v>
      </c>
      <c r="M1340" s="14">
        <v>10</v>
      </c>
      <c r="N1340" s="14">
        <v>9.8000000000000007</v>
      </c>
      <c r="O1340" s="14">
        <v>9.8000000000000007</v>
      </c>
      <c r="P1340" s="10" t="s">
        <v>364</v>
      </c>
      <c r="Q1340" s="12" t="s">
        <v>365</v>
      </c>
      <c r="R1340" s="12" t="s">
        <v>366</v>
      </c>
      <c r="S1340" s="15">
        <v>42.122</v>
      </c>
      <c r="T1340" s="15">
        <v>-120.498</v>
      </c>
    </row>
    <row r="1341" spans="1:20" x14ac:dyDescent="0.3">
      <c r="A1341" s="9">
        <v>62735</v>
      </c>
      <c r="B1341" s="10" t="s">
        <v>40725</v>
      </c>
      <c r="C1341" s="9">
        <v>62866</v>
      </c>
      <c r="D1341" s="10" t="s">
        <v>40726</v>
      </c>
      <c r="E1341" s="11" t="s">
        <v>41</v>
      </c>
      <c r="F1341" s="11" t="s">
        <v>41</v>
      </c>
      <c r="G1341" s="12" t="s">
        <v>3123</v>
      </c>
      <c r="H1341" s="12" t="s">
        <v>820</v>
      </c>
      <c r="I1341" s="12" t="s">
        <v>584</v>
      </c>
      <c r="J1341" s="10" t="s">
        <v>143</v>
      </c>
      <c r="K1341" s="13" t="s">
        <v>40727</v>
      </c>
      <c r="L1341" s="13" t="s">
        <v>1</v>
      </c>
      <c r="M1341" s="14">
        <v>10</v>
      </c>
      <c r="N1341" s="14">
        <v>9.8000000000000007</v>
      </c>
      <c r="O1341" s="14">
        <v>9.8000000000000007</v>
      </c>
      <c r="P1341" s="10" t="s">
        <v>364</v>
      </c>
      <c r="Q1341" s="12" t="s">
        <v>365</v>
      </c>
      <c r="R1341" s="12" t="s">
        <v>366</v>
      </c>
      <c r="S1341" s="15">
        <v>42.174999999999997</v>
      </c>
      <c r="T1341" s="15">
        <v>-120.41200000000001</v>
      </c>
    </row>
    <row r="1342" spans="1:20" x14ac:dyDescent="0.3">
      <c r="A1342" s="9">
        <v>62734</v>
      </c>
      <c r="B1342" s="10" t="s">
        <v>40728</v>
      </c>
      <c r="C1342" s="9">
        <v>62867</v>
      </c>
      <c r="D1342" s="10" t="s">
        <v>40729</v>
      </c>
      <c r="E1342" s="11" t="s">
        <v>41</v>
      </c>
      <c r="F1342" s="11" t="s">
        <v>41</v>
      </c>
      <c r="G1342" s="12" t="s">
        <v>3123</v>
      </c>
      <c r="H1342" s="12" t="s">
        <v>820</v>
      </c>
      <c r="I1342" s="12" t="s">
        <v>584</v>
      </c>
      <c r="J1342" s="10" t="s">
        <v>143</v>
      </c>
      <c r="K1342" s="13" t="s">
        <v>40730</v>
      </c>
      <c r="L1342" s="13" t="s">
        <v>1</v>
      </c>
      <c r="M1342" s="14">
        <v>10</v>
      </c>
      <c r="N1342" s="14">
        <v>9.8000000000000007</v>
      </c>
      <c r="O1342" s="14">
        <v>9.8000000000000007</v>
      </c>
      <c r="P1342" s="10" t="s">
        <v>364</v>
      </c>
      <c r="Q1342" s="12" t="s">
        <v>365</v>
      </c>
      <c r="R1342" s="12" t="s">
        <v>366</v>
      </c>
      <c r="S1342" s="15">
        <v>42.271284000000001</v>
      </c>
      <c r="T1342" s="15">
        <v>-120.3592</v>
      </c>
    </row>
    <row r="1343" spans="1:20" x14ac:dyDescent="0.3">
      <c r="A1343" s="9">
        <v>62746</v>
      </c>
      <c r="B1343" s="10" t="s">
        <v>40731</v>
      </c>
      <c r="C1343" s="9">
        <v>62872</v>
      </c>
      <c r="D1343" s="10" t="s">
        <v>40731</v>
      </c>
      <c r="E1343" s="11" t="s">
        <v>41</v>
      </c>
      <c r="F1343" s="11" t="s">
        <v>41</v>
      </c>
      <c r="G1343" s="12" t="s">
        <v>84</v>
      </c>
      <c r="H1343" s="12" t="s">
        <v>756</v>
      </c>
      <c r="I1343" s="12" t="s">
        <v>142</v>
      </c>
      <c r="J1343" s="10" t="s">
        <v>143</v>
      </c>
      <c r="K1343" s="13" t="s">
        <v>40732</v>
      </c>
      <c r="L1343" s="13" t="s">
        <v>1</v>
      </c>
      <c r="M1343" s="14">
        <v>6.5</v>
      </c>
      <c r="N1343" s="14">
        <v>6.5</v>
      </c>
      <c r="O1343" s="14">
        <v>6.5</v>
      </c>
      <c r="P1343" s="10" t="s">
        <v>360</v>
      </c>
      <c r="Q1343" s="12" t="s">
        <v>361</v>
      </c>
      <c r="R1343" s="12" t="s">
        <v>362</v>
      </c>
      <c r="S1343" s="15">
        <v>33.128684999999997</v>
      </c>
      <c r="T1343" s="15">
        <v>-117.1212</v>
      </c>
    </row>
    <row r="1344" spans="1:20" x14ac:dyDescent="0.3">
      <c r="A1344" s="9">
        <v>49893</v>
      </c>
      <c r="B1344" s="10" t="s">
        <v>5151</v>
      </c>
      <c r="C1344" s="9">
        <v>62888</v>
      </c>
      <c r="D1344" s="10" t="s">
        <v>40733</v>
      </c>
      <c r="E1344" s="11" t="s">
        <v>41</v>
      </c>
      <c r="F1344" s="11" t="s">
        <v>41</v>
      </c>
      <c r="G1344" s="12" t="s">
        <v>401</v>
      </c>
      <c r="H1344" s="12" t="s">
        <v>5574</v>
      </c>
      <c r="I1344" s="12" t="s">
        <v>2649</v>
      </c>
      <c r="J1344" s="10" t="s">
        <v>143</v>
      </c>
      <c r="K1344" s="13" t="s">
        <v>1981</v>
      </c>
      <c r="L1344" s="13" t="s">
        <v>1</v>
      </c>
      <c r="M1344" s="14">
        <v>149</v>
      </c>
      <c r="N1344" s="14">
        <v>149</v>
      </c>
      <c r="O1344" s="14">
        <v>149</v>
      </c>
      <c r="P1344" s="10" t="s">
        <v>364</v>
      </c>
      <c r="Q1344" s="12" t="s">
        <v>365</v>
      </c>
      <c r="R1344" s="12" t="s">
        <v>366</v>
      </c>
      <c r="S1344" s="15">
        <v>40.335090999999998</v>
      </c>
      <c r="T1344" s="15">
        <v>-116.6358</v>
      </c>
    </row>
    <row r="1345" spans="1:20" x14ac:dyDescent="0.3">
      <c r="A1345" s="9">
        <v>62765</v>
      </c>
      <c r="B1345" s="10" t="s">
        <v>33088</v>
      </c>
      <c r="C1345" s="9">
        <v>62894</v>
      </c>
      <c r="D1345" s="10" t="s">
        <v>33089</v>
      </c>
      <c r="E1345" s="11" t="s">
        <v>41</v>
      </c>
      <c r="F1345" s="11" t="s">
        <v>41</v>
      </c>
      <c r="G1345" s="12" t="s">
        <v>243</v>
      </c>
      <c r="H1345" s="12" t="s">
        <v>23024</v>
      </c>
      <c r="I1345" s="12" t="s">
        <v>245</v>
      </c>
      <c r="J1345" s="10" t="s">
        <v>143</v>
      </c>
      <c r="K1345" s="13" t="s">
        <v>40734</v>
      </c>
      <c r="L1345" s="13" t="s">
        <v>1</v>
      </c>
      <c r="M1345" s="14">
        <v>7</v>
      </c>
      <c r="N1345" s="14">
        <v>7</v>
      </c>
      <c r="O1345" s="14">
        <v>7</v>
      </c>
      <c r="P1345" s="10" t="s">
        <v>360</v>
      </c>
      <c r="Q1345" s="12" t="s">
        <v>361</v>
      </c>
      <c r="R1345" s="12" t="s">
        <v>362</v>
      </c>
      <c r="S1345" s="15">
        <v>42.437922999999998</v>
      </c>
      <c r="T1345" s="15">
        <v>-75.480559999999997</v>
      </c>
    </row>
    <row r="1346" spans="1:20" x14ac:dyDescent="0.3">
      <c r="A1346" s="9">
        <v>49893</v>
      </c>
      <c r="B1346" s="10" t="s">
        <v>5151</v>
      </c>
      <c r="C1346" s="9">
        <v>62934</v>
      </c>
      <c r="D1346" s="10" t="s">
        <v>40735</v>
      </c>
      <c r="E1346" s="11" t="s">
        <v>41</v>
      </c>
      <c r="F1346" s="11" t="s">
        <v>41</v>
      </c>
      <c r="G1346" s="12" t="s">
        <v>401</v>
      </c>
      <c r="H1346" s="12" t="s">
        <v>5574</v>
      </c>
      <c r="I1346" s="12" t="s">
        <v>2649</v>
      </c>
      <c r="J1346" s="10" t="s">
        <v>143</v>
      </c>
      <c r="K1346" s="13" t="s">
        <v>1981</v>
      </c>
      <c r="L1346" s="13" t="s">
        <v>1</v>
      </c>
      <c r="M1346" s="14">
        <v>190</v>
      </c>
      <c r="N1346" s="14">
        <v>190</v>
      </c>
      <c r="O1346" s="14">
        <v>190</v>
      </c>
      <c r="P1346" s="10" t="s">
        <v>364</v>
      </c>
      <c r="Q1346" s="12" t="s">
        <v>365</v>
      </c>
      <c r="R1346" s="12" t="s">
        <v>366</v>
      </c>
      <c r="S1346" s="15">
        <v>40.334870000000002</v>
      </c>
      <c r="T1346" s="15">
        <v>-116.63549999999999</v>
      </c>
    </row>
    <row r="1347" spans="1:20" x14ac:dyDescent="0.3">
      <c r="A1347" s="9">
        <v>49893</v>
      </c>
      <c r="B1347" s="10" t="s">
        <v>5151</v>
      </c>
      <c r="C1347" s="9">
        <v>62947</v>
      </c>
      <c r="D1347" s="10" t="s">
        <v>40736</v>
      </c>
      <c r="E1347" s="11" t="s">
        <v>41</v>
      </c>
      <c r="F1347" s="11" t="s">
        <v>41</v>
      </c>
      <c r="G1347" s="12" t="s">
        <v>243</v>
      </c>
      <c r="H1347" s="12" t="s">
        <v>9920</v>
      </c>
      <c r="I1347" s="12" t="s">
        <v>245</v>
      </c>
      <c r="J1347" s="10" t="s">
        <v>143</v>
      </c>
      <c r="K1347" s="13" t="s">
        <v>1981</v>
      </c>
      <c r="L1347" s="13" t="s">
        <v>1</v>
      </c>
      <c r="M1347" s="14">
        <v>290.7</v>
      </c>
      <c r="N1347" s="14">
        <v>290.7</v>
      </c>
      <c r="O1347" s="14">
        <v>290.7</v>
      </c>
      <c r="P1347" s="10" t="s">
        <v>56</v>
      </c>
      <c r="Q1347" s="12" t="s">
        <v>57</v>
      </c>
      <c r="R1347" s="12" t="s">
        <v>58</v>
      </c>
      <c r="S1347" s="15">
        <v>42.143825</v>
      </c>
      <c r="T1347" s="15">
        <v>-77.596950000000007</v>
      </c>
    </row>
    <row r="1348" spans="1:20" x14ac:dyDescent="0.3">
      <c r="A1348" s="9">
        <v>62865</v>
      </c>
      <c r="B1348" s="10" t="s">
        <v>40737</v>
      </c>
      <c r="C1348" s="9">
        <v>63006</v>
      </c>
      <c r="D1348" s="10" t="s">
        <v>40738</v>
      </c>
      <c r="E1348" s="11" t="s">
        <v>41</v>
      </c>
      <c r="F1348" s="11" t="s">
        <v>41</v>
      </c>
      <c r="G1348" s="12" t="s">
        <v>136</v>
      </c>
      <c r="H1348" s="12" t="s">
        <v>2317</v>
      </c>
      <c r="I1348" s="12" t="s">
        <v>138</v>
      </c>
      <c r="J1348" s="10" t="s">
        <v>143</v>
      </c>
      <c r="K1348" s="13" t="s">
        <v>40739</v>
      </c>
      <c r="L1348" s="13" t="s">
        <v>1</v>
      </c>
      <c r="M1348" s="14">
        <v>1</v>
      </c>
      <c r="N1348" s="14">
        <v>1</v>
      </c>
      <c r="O1348" s="14">
        <v>1</v>
      </c>
      <c r="P1348" s="10" t="s">
        <v>364</v>
      </c>
      <c r="Q1348" s="12" t="s">
        <v>365</v>
      </c>
      <c r="R1348" s="12" t="s">
        <v>366</v>
      </c>
      <c r="S1348" s="15">
        <v>45.360277000000004</v>
      </c>
      <c r="T1348" s="15">
        <v>-92.923050000000003</v>
      </c>
    </row>
    <row r="1349" spans="1:20" x14ac:dyDescent="0.3">
      <c r="A1349" s="9">
        <v>62875</v>
      </c>
      <c r="B1349" s="10" t="s">
        <v>40740</v>
      </c>
      <c r="C1349" s="9">
        <v>63014</v>
      </c>
      <c r="D1349" s="10" t="s">
        <v>40741</v>
      </c>
      <c r="E1349" s="11" t="s">
        <v>41</v>
      </c>
      <c r="F1349" s="11" t="s">
        <v>41</v>
      </c>
      <c r="G1349" s="12" t="s">
        <v>1414</v>
      </c>
      <c r="H1349" s="12" t="s">
        <v>3002</v>
      </c>
      <c r="I1349" s="12" t="s">
        <v>2962</v>
      </c>
      <c r="J1349" s="10" t="s">
        <v>143</v>
      </c>
      <c r="K1349" s="13" t="s">
        <v>40742</v>
      </c>
      <c r="L1349" s="13" t="s">
        <v>1</v>
      </c>
      <c r="M1349" s="14">
        <v>5</v>
      </c>
      <c r="N1349" s="14">
        <v>5</v>
      </c>
      <c r="O1349" s="14">
        <v>5</v>
      </c>
      <c r="P1349" s="10" t="s">
        <v>364</v>
      </c>
      <c r="Q1349" s="12" t="s">
        <v>365</v>
      </c>
      <c r="R1349" s="12" t="s">
        <v>366</v>
      </c>
      <c r="S1349" s="15">
        <v>35.301923000000002</v>
      </c>
      <c r="T1349" s="15">
        <v>-81.864019999999996</v>
      </c>
    </row>
    <row r="1350" spans="1:20" x14ac:dyDescent="0.3">
      <c r="A1350" s="9">
        <v>59495</v>
      </c>
      <c r="B1350" s="10" t="s">
        <v>40743</v>
      </c>
      <c r="C1350" s="9">
        <v>63065</v>
      </c>
      <c r="D1350" s="10" t="s">
        <v>40744</v>
      </c>
      <c r="E1350" s="11" t="s">
        <v>41</v>
      </c>
      <c r="F1350" s="11" t="s">
        <v>41</v>
      </c>
      <c r="G1350" s="12" t="s">
        <v>1094</v>
      </c>
      <c r="H1350" s="12" t="s">
        <v>2748</v>
      </c>
      <c r="I1350" s="12" t="s">
        <v>138</v>
      </c>
      <c r="J1350" s="10" t="s">
        <v>44</v>
      </c>
      <c r="K1350" s="13" t="s">
        <v>40745</v>
      </c>
      <c r="L1350" s="13" t="s">
        <v>1</v>
      </c>
      <c r="M1350" s="14">
        <v>2.5</v>
      </c>
      <c r="N1350" s="14">
        <v>2.5</v>
      </c>
      <c r="O1350" s="14">
        <v>2.5</v>
      </c>
      <c r="P1350" s="10" t="s">
        <v>360</v>
      </c>
      <c r="Q1350" s="12" t="s">
        <v>361</v>
      </c>
      <c r="R1350" s="12" t="s">
        <v>362</v>
      </c>
      <c r="S1350" s="15">
        <v>40.265155999999998</v>
      </c>
      <c r="T1350" s="15">
        <v>-92.943969999999993</v>
      </c>
    </row>
    <row r="1351" spans="1:20" x14ac:dyDescent="0.3">
      <c r="A1351" s="9">
        <v>59495</v>
      </c>
      <c r="B1351" s="10" t="s">
        <v>40743</v>
      </c>
      <c r="C1351" s="9">
        <v>63065</v>
      </c>
      <c r="D1351" s="10" t="s">
        <v>40744</v>
      </c>
      <c r="E1351" s="11" t="s">
        <v>41</v>
      </c>
      <c r="F1351" s="11" t="s">
        <v>41</v>
      </c>
      <c r="G1351" s="12" t="s">
        <v>1094</v>
      </c>
      <c r="H1351" s="12" t="s">
        <v>2748</v>
      </c>
      <c r="I1351" s="12" t="s">
        <v>138</v>
      </c>
      <c r="J1351" s="10" t="s">
        <v>44</v>
      </c>
      <c r="K1351" s="13" t="s">
        <v>40746</v>
      </c>
      <c r="L1351" s="13" t="s">
        <v>1</v>
      </c>
      <c r="M1351" s="14">
        <v>10</v>
      </c>
      <c r="N1351" s="14">
        <v>10</v>
      </c>
      <c r="O1351" s="14">
        <v>10</v>
      </c>
      <c r="P1351" s="10" t="s">
        <v>364</v>
      </c>
      <c r="Q1351" s="12" t="s">
        <v>365</v>
      </c>
      <c r="R1351" s="12" t="s">
        <v>366</v>
      </c>
      <c r="S1351" s="15">
        <v>40.265155999999998</v>
      </c>
      <c r="T1351" s="15">
        <v>-92.943969999999993</v>
      </c>
    </row>
    <row r="1352" spans="1:20" x14ac:dyDescent="0.3">
      <c r="A1352" s="9">
        <v>59495</v>
      </c>
      <c r="B1352" s="10" t="s">
        <v>40743</v>
      </c>
      <c r="C1352" s="9">
        <v>63066</v>
      </c>
      <c r="D1352" s="10" t="s">
        <v>40747</v>
      </c>
      <c r="E1352" s="11" t="s">
        <v>41</v>
      </c>
      <c r="F1352" s="11" t="s">
        <v>41</v>
      </c>
      <c r="G1352" s="12" t="s">
        <v>1094</v>
      </c>
      <c r="H1352" s="12" t="s">
        <v>175</v>
      </c>
      <c r="I1352" s="12" t="s">
        <v>138</v>
      </c>
      <c r="J1352" s="10" t="s">
        <v>44</v>
      </c>
      <c r="K1352" s="13" t="s">
        <v>29232</v>
      </c>
      <c r="L1352" s="13" t="s">
        <v>1</v>
      </c>
      <c r="M1352" s="14">
        <v>4</v>
      </c>
      <c r="N1352" s="14">
        <v>4</v>
      </c>
      <c r="O1352" s="14">
        <v>4</v>
      </c>
      <c r="P1352" s="10" t="s">
        <v>360</v>
      </c>
      <c r="Q1352" s="12" t="s">
        <v>361</v>
      </c>
      <c r="R1352" s="12" t="s">
        <v>362</v>
      </c>
      <c r="S1352" s="15">
        <v>38.143909999999998</v>
      </c>
      <c r="T1352" s="15">
        <v>-90.802090000000007</v>
      </c>
    </row>
    <row r="1353" spans="1:20" x14ac:dyDescent="0.3">
      <c r="A1353" s="9">
        <v>59495</v>
      </c>
      <c r="B1353" s="10" t="s">
        <v>40743</v>
      </c>
      <c r="C1353" s="9">
        <v>63066</v>
      </c>
      <c r="D1353" s="10" t="s">
        <v>40747</v>
      </c>
      <c r="E1353" s="11" t="s">
        <v>41</v>
      </c>
      <c r="F1353" s="11" t="s">
        <v>41</v>
      </c>
      <c r="G1353" s="12" t="s">
        <v>1094</v>
      </c>
      <c r="H1353" s="12" t="s">
        <v>175</v>
      </c>
      <c r="I1353" s="12" t="s">
        <v>138</v>
      </c>
      <c r="J1353" s="10" t="s">
        <v>44</v>
      </c>
      <c r="K1353" s="13" t="s">
        <v>40748</v>
      </c>
      <c r="L1353" s="13" t="s">
        <v>1</v>
      </c>
      <c r="M1353" s="14">
        <v>10</v>
      </c>
      <c r="N1353" s="14">
        <v>10</v>
      </c>
      <c r="O1353" s="14">
        <v>10</v>
      </c>
      <c r="P1353" s="10" t="s">
        <v>364</v>
      </c>
      <c r="Q1353" s="12" t="s">
        <v>365</v>
      </c>
      <c r="R1353" s="12" t="s">
        <v>366</v>
      </c>
      <c r="S1353" s="15">
        <v>38.143909999999998</v>
      </c>
      <c r="T1353" s="15">
        <v>-90.802090000000007</v>
      </c>
    </row>
    <row r="1354" spans="1:20" x14ac:dyDescent="0.3">
      <c r="A1354" s="9">
        <v>59495</v>
      </c>
      <c r="B1354" s="10" t="s">
        <v>40743</v>
      </c>
      <c r="C1354" s="9">
        <v>63067</v>
      </c>
      <c r="D1354" s="10" t="s">
        <v>40749</v>
      </c>
      <c r="E1354" s="11" t="s">
        <v>41</v>
      </c>
      <c r="F1354" s="11" t="s">
        <v>41</v>
      </c>
      <c r="G1354" s="12" t="s">
        <v>1094</v>
      </c>
      <c r="H1354" s="12" t="s">
        <v>2042</v>
      </c>
      <c r="I1354" s="12" t="s">
        <v>138</v>
      </c>
      <c r="J1354" s="10" t="s">
        <v>44</v>
      </c>
      <c r="K1354" s="13" t="s">
        <v>40750</v>
      </c>
      <c r="L1354" s="13" t="s">
        <v>1</v>
      </c>
      <c r="M1354" s="14">
        <v>2</v>
      </c>
      <c r="N1354" s="14">
        <v>2</v>
      </c>
      <c r="O1354" s="14">
        <v>2</v>
      </c>
      <c r="P1354" s="10" t="s">
        <v>360</v>
      </c>
      <c r="Q1354" s="12" t="s">
        <v>361</v>
      </c>
      <c r="R1354" s="12" t="s">
        <v>362</v>
      </c>
      <c r="S1354" s="15">
        <v>39.743569000000001</v>
      </c>
      <c r="T1354" s="15">
        <v>-93.657139999999998</v>
      </c>
    </row>
    <row r="1355" spans="1:20" x14ac:dyDescent="0.3">
      <c r="A1355" s="9">
        <v>59495</v>
      </c>
      <c r="B1355" s="10" t="s">
        <v>40743</v>
      </c>
      <c r="C1355" s="9">
        <v>63067</v>
      </c>
      <c r="D1355" s="10" t="s">
        <v>40749</v>
      </c>
      <c r="E1355" s="11" t="s">
        <v>41</v>
      </c>
      <c r="F1355" s="11" t="s">
        <v>41</v>
      </c>
      <c r="G1355" s="12" t="s">
        <v>1094</v>
      </c>
      <c r="H1355" s="12" t="s">
        <v>2042</v>
      </c>
      <c r="I1355" s="12" t="s">
        <v>138</v>
      </c>
      <c r="J1355" s="10" t="s">
        <v>44</v>
      </c>
      <c r="K1355" s="13" t="s">
        <v>40751</v>
      </c>
      <c r="L1355" s="13" t="s">
        <v>1</v>
      </c>
      <c r="M1355" s="14">
        <v>10</v>
      </c>
      <c r="N1355" s="14">
        <v>10</v>
      </c>
      <c r="O1355" s="14">
        <v>10</v>
      </c>
      <c r="P1355" s="10" t="s">
        <v>364</v>
      </c>
      <c r="Q1355" s="12" t="s">
        <v>365</v>
      </c>
      <c r="R1355" s="12" t="s">
        <v>366</v>
      </c>
      <c r="S1355" s="15">
        <v>39.743569000000001</v>
      </c>
      <c r="T1355" s="15">
        <v>-93.657139999999998</v>
      </c>
    </row>
    <row r="1356" spans="1:20" x14ac:dyDescent="0.3">
      <c r="A1356" s="9">
        <v>62898</v>
      </c>
      <c r="B1356" s="10" t="s">
        <v>40752</v>
      </c>
      <c r="C1356" s="9">
        <v>63095</v>
      </c>
      <c r="D1356" s="10" t="s">
        <v>40753</v>
      </c>
      <c r="E1356" s="11" t="s">
        <v>41</v>
      </c>
      <c r="F1356" s="11" t="s">
        <v>41</v>
      </c>
      <c r="G1356" s="12" t="s">
        <v>96</v>
      </c>
      <c r="H1356" s="12" t="s">
        <v>3430</v>
      </c>
      <c r="I1356" s="12" t="s">
        <v>586</v>
      </c>
      <c r="J1356" s="10" t="s">
        <v>143</v>
      </c>
      <c r="K1356" s="13" t="s">
        <v>40754</v>
      </c>
      <c r="L1356" s="13" t="s">
        <v>1</v>
      </c>
      <c r="M1356" s="14">
        <v>18.7</v>
      </c>
      <c r="N1356" s="14">
        <v>18.7</v>
      </c>
      <c r="O1356" s="14">
        <v>18.7</v>
      </c>
      <c r="P1356" s="10" t="s">
        <v>327</v>
      </c>
      <c r="Q1356" s="12" t="s">
        <v>72</v>
      </c>
      <c r="R1356" s="12" t="s">
        <v>48</v>
      </c>
      <c r="S1356" s="15">
        <v>30.091439999999999</v>
      </c>
      <c r="T1356" s="15">
        <v>-95.606380000000001</v>
      </c>
    </row>
    <row r="1357" spans="1:20" x14ac:dyDescent="0.3">
      <c r="A1357" s="9">
        <v>62920</v>
      </c>
      <c r="B1357" s="10" t="s">
        <v>40755</v>
      </c>
      <c r="C1357" s="9">
        <v>63134</v>
      </c>
      <c r="D1357" s="10" t="s">
        <v>40756</v>
      </c>
      <c r="E1357" s="11" t="s">
        <v>41</v>
      </c>
      <c r="F1357" s="11" t="s">
        <v>41</v>
      </c>
      <c r="G1357" s="12" t="s">
        <v>3594</v>
      </c>
      <c r="H1357" s="12" t="s">
        <v>935</v>
      </c>
      <c r="I1357" s="12" t="s">
        <v>172</v>
      </c>
      <c r="J1357" s="10" t="s">
        <v>143</v>
      </c>
      <c r="K1357" s="13" t="s">
        <v>40757</v>
      </c>
      <c r="L1357" s="13" t="s">
        <v>1</v>
      </c>
      <c r="M1357" s="14">
        <v>75</v>
      </c>
      <c r="N1357" s="14">
        <v>75</v>
      </c>
      <c r="O1357" s="14">
        <v>75</v>
      </c>
      <c r="P1357" s="10" t="s">
        <v>364</v>
      </c>
      <c r="Q1357" s="12" t="s">
        <v>365</v>
      </c>
      <c r="R1357" s="12" t="s">
        <v>366</v>
      </c>
      <c r="S1357" s="15">
        <v>37.072524000000001</v>
      </c>
      <c r="T1357" s="15">
        <v>-77.178970000000007</v>
      </c>
    </row>
    <row r="1358" spans="1:20" x14ac:dyDescent="0.3">
      <c r="A1358" s="9">
        <v>58970</v>
      </c>
      <c r="B1358" s="10" t="s">
        <v>17610</v>
      </c>
      <c r="C1358" s="9">
        <v>63162</v>
      </c>
      <c r="D1358" s="10" t="s">
        <v>40758</v>
      </c>
      <c r="E1358" s="11" t="s">
        <v>41</v>
      </c>
      <c r="F1358" s="11" t="s">
        <v>41</v>
      </c>
      <c r="G1358" s="12" t="s">
        <v>1414</v>
      </c>
      <c r="H1358" s="12" t="s">
        <v>7946</v>
      </c>
      <c r="I1358" s="12" t="s">
        <v>2962</v>
      </c>
      <c r="J1358" s="10" t="s">
        <v>143</v>
      </c>
      <c r="K1358" s="13" t="s">
        <v>40759</v>
      </c>
      <c r="L1358" s="13" t="s">
        <v>1</v>
      </c>
      <c r="M1358" s="14">
        <v>40</v>
      </c>
      <c r="N1358" s="14">
        <v>40</v>
      </c>
      <c r="O1358" s="14">
        <v>40</v>
      </c>
      <c r="P1358" s="10" t="s">
        <v>364</v>
      </c>
      <c r="Q1358" s="12" t="s">
        <v>365</v>
      </c>
      <c r="R1358" s="12" t="s">
        <v>366</v>
      </c>
      <c r="S1358" s="15">
        <v>35.242193</v>
      </c>
      <c r="T1358" s="15">
        <v>-80.305750000000003</v>
      </c>
    </row>
    <row r="1359" spans="1:20" x14ac:dyDescent="0.3">
      <c r="A1359" s="9">
        <v>62984</v>
      </c>
      <c r="B1359" s="10" t="s">
        <v>40760</v>
      </c>
      <c r="C1359" s="9">
        <v>63196</v>
      </c>
      <c r="D1359" s="10" t="s">
        <v>40761</v>
      </c>
      <c r="E1359" s="11" t="s">
        <v>41</v>
      </c>
      <c r="F1359" s="11" t="s">
        <v>41</v>
      </c>
      <c r="G1359" s="12" t="s">
        <v>2685</v>
      </c>
      <c r="H1359" s="12" t="s">
        <v>1458</v>
      </c>
      <c r="I1359" s="12" t="s">
        <v>172</v>
      </c>
      <c r="J1359" s="10" t="s">
        <v>143</v>
      </c>
      <c r="K1359" s="13" t="s">
        <v>40762</v>
      </c>
      <c r="L1359" s="13" t="s">
        <v>1</v>
      </c>
      <c r="M1359" s="14">
        <v>3.8</v>
      </c>
      <c r="N1359" s="14">
        <v>3.8</v>
      </c>
      <c r="O1359" s="14">
        <v>3.8</v>
      </c>
      <c r="P1359" s="10" t="s">
        <v>364</v>
      </c>
      <c r="Q1359" s="12" t="s">
        <v>365</v>
      </c>
      <c r="R1359" s="12" t="s">
        <v>366</v>
      </c>
      <c r="S1359" s="15">
        <v>39.446413</v>
      </c>
      <c r="T1359" s="15">
        <v>-74.609700000000004</v>
      </c>
    </row>
    <row r="1360" spans="1:20" x14ac:dyDescent="0.3">
      <c r="A1360" s="9">
        <v>62985</v>
      </c>
      <c r="B1360" s="10" t="s">
        <v>40763</v>
      </c>
      <c r="C1360" s="9">
        <v>63197</v>
      </c>
      <c r="D1360" s="10" t="s">
        <v>40764</v>
      </c>
      <c r="E1360" s="11" t="s">
        <v>41</v>
      </c>
      <c r="F1360" s="11" t="s">
        <v>41</v>
      </c>
      <c r="G1360" s="12" t="s">
        <v>2685</v>
      </c>
      <c r="H1360" s="12" t="s">
        <v>2389</v>
      </c>
      <c r="I1360" s="12" t="s">
        <v>172</v>
      </c>
      <c r="J1360" s="10" t="s">
        <v>143</v>
      </c>
      <c r="K1360" s="13" t="s">
        <v>40765</v>
      </c>
      <c r="L1360" s="13" t="s">
        <v>1</v>
      </c>
      <c r="M1360" s="14">
        <v>1.2</v>
      </c>
      <c r="N1360" s="14">
        <v>1.2</v>
      </c>
      <c r="O1360" s="14">
        <v>1.2</v>
      </c>
      <c r="P1360" s="10" t="s">
        <v>364</v>
      </c>
      <c r="Q1360" s="12" t="s">
        <v>365</v>
      </c>
      <c r="R1360" s="12" t="s">
        <v>366</v>
      </c>
      <c r="S1360" s="15">
        <v>39.761541000000001</v>
      </c>
      <c r="T1360" s="15">
        <v>-74.931039999999996</v>
      </c>
    </row>
    <row r="1361" spans="1:20" x14ac:dyDescent="0.3">
      <c r="A1361" s="9">
        <v>62935</v>
      </c>
      <c r="B1361" s="10" t="s">
        <v>40766</v>
      </c>
      <c r="C1361" s="9">
        <v>63201</v>
      </c>
      <c r="D1361" s="10" t="s">
        <v>40767</v>
      </c>
      <c r="E1361" s="11" t="s">
        <v>41</v>
      </c>
      <c r="F1361" s="11" t="s">
        <v>41</v>
      </c>
      <c r="G1361" s="12" t="s">
        <v>96</v>
      </c>
      <c r="H1361" s="12" t="s">
        <v>12109</v>
      </c>
      <c r="I1361" s="12" t="s">
        <v>586</v>
      </c>
      <c r="J1361" s="10" t="s">
        <v>143</v>
      </c>
      <c r="K1361" s="13" t="s">
        <v>27922</v>
      </c>
      <c r="L1361" s="13" t="s">
        <v>1</v>
      </c>
      <c r="M1361" s="14">
        <v>400</v>
      </c>
      <c r="N1361" s="14">
        <v>400</v>
      </c>
      <c r="O1361" s="14">
        <v>400</v>
      </c>
      <c r="P1361" s="10" t="s">
        <v>364</v>
      </c>
      <c r="Q1361" s="12" t="s">
        <v>365</v>
      </c>
      <c r="R1361" s="12" t="s">
        <v>366</v>
      </c>
      <c r="S1361" s="15">
        <v>32.923999999999999</v>
      </c>
      <c r="T1361" s="15">
        <v>-101.717</v>
      </c>
    </row>
    <row r="1362" spans="1:20" x14ac:dyDescent="0.3">
      <c r="A1362" s="9">
        <v>62935</v>
      </c>
      <c r="B1362" s="10" t="s">
        <v>40766</v>
      </c>
      <c r="C1362" s="9">
        <v>63201</v>
      </c>
      <c r="D1362" s="10" t="s">
        <v>40767</v>
      </c>
      <c r="E1362" s="11" t="s">
        <v>41</v>
      </c>
      <c r="F1362" s="11" t="s">
        <v>41</v>
      </c>
      <c r="G1362" s="12" t="s">
        <v>96</v>
      </c>
      <c r="H1362" s="12" t="s">
        <v>12109</v>
      </c>
      <c r="I1362" s="12" t="s">
        <v>586</v>
      </c>
      <c r="J1362" s="10" t="s">
        <v>143</v>
      </c>
      <c r="K1362" s="13" t="s">
        <v>40768</v>
      </c>
      <c r="L1362" s="13" t="s">
        <v>1</v>
      </c>
      <c r="M1362" s="14">
        <v>5</v>
      </c>
      <c r="N1362" s="14">
        <v>5</v>
      </c>
      <c r="O1362" s="14">
        <v>5</v>
      </c>
      <c r="P1362" s="10" t="s">
        <v>360</v>
      </c>
      <c r="Q1362" s="12" t="s">
        <v>361</v>
      </c>
      <c r="R1362" s="12" t="s">
        <v>362</v>
      </c>
      <c r="S1362" s="15">
        <v>32.923999999999999</v>
      </c>
      <c r="T1362" s="15">
        <v>-101.717</v>
      </c>
    </row>
    <row r="1363" spans="1:20" x14ac:dyDescent="0.3">
      <c r="A1363" s="9">
        <v>62995</v>
      </c>
      <c r="B1363" s="10" t="s">
        <v>40769</v>
      </c>
      <c r="C1363" s="9">
        <v>63210</v>
      </c>
      <c r="D1363" s="10" t="s">
        <v>40770</v>
      </c>
      <c r="E1363" s="11" t="s">
        <v>41</v>
      </c>
      <c r="F1363" s="11" t="s">
        <v>41</v>
      </c>
      <c r="G1363" s="12" t="s">
        <v>3169</v>
      </c>
      <c r="H1363" s="12" t="s">
        <v>3878</v>
      </c>
      <c r="I1363" s="12" t="s">
        <v>172</v>
      </c>
      <c r="J1363" s="10" t="s">
        <v>143</v>
      </c>
      <c r="K1363" s="13" t="s">
        <v>17104</v>
      </c>
      <c r="L1363" s="13" t="s">
        <v>1</v>
      </c>
      <c r="M1363" s="14">
        <v>80</v>
      </c>
      <c r="N1363" s="14">
        <v>80</v>
      </c>
      <c r="O1363" s="14">
        <v>80</v>
      </c>
      <c r="P1363" s="10" t="s">
        <v>56</v>
      </c>
      <c r="Q1363" s="12" t="s">
        <v>57</v>
      </c>
      <c r="R1363" s="12" t="s">
        <v>58</v>
      </c>
      <c r="S1363" s="15">
        <v>40.869110999999997</v>
      </c>
      <c r="T1363" s="15">
        <v>-75.899640000000005</v>
      </c>
    </row>
    <row r="1364" spans="1:20" x14ac:dyDescent="0.3">
      <c r="A1364" s="9">
        <v>62975</v>
      </c>
      <c r="B1364" s="10" t="s">
        <v>40771</v>
      </c>
      <c r="C1364" s="9">
        <v>63217</v>
      </c>
      <c r="D1364" s="10" t="s">
        <v>40772</v>
      </c>
      <c r="E1364" s="11" t="s">
        <v>41</v>
      </c>
      <c r="F1364" s="11" t="s">
        <v>41</v>
      </c>
      <c r="G1364" s="12" t="s">
        <v>136</v>
      </c>
      <c r="H1364" s="12" t="s">
        <v>2215</v>
      </c>
      <c r="I1364" s="12" t="s">
        <v>138</v>
      </c>
      <c r="J1364" s="10" t="s">
        <v>143</v>
      </c>
      <c r="K1364" s="13" t="s">
        <v>40773</v>
      </c>
      <c r="L1364" s="13" t="s">
        <v>1</v>
      </c>
      <c r="M1364" s="14">
        <v>1</v>
      </c>
      <c r="N1364" s="14">
        <v>1</v>
      </c>
      <c r="O1364" s="14">
        <v>1</v>
      </c>
      <c r="P1364" s="10" t="s">
        <v>364</v>
      </c>
      <c r="Q1364" s="12" t="s">
        <v>365</v>
      </c>
      <c r="R1364" s="12" t="s">
        <v>366</v>
      </c>
      <c r="S1364" s="15">
        <v>45.203539999999997</v>
      </c>
      <c r="T1364" s="15">
        <v>-93.487819999999999</v>
      </c>
    </row>
    <row r="1365" spans="1:20" x14ac:dyDescent="0.3">
      <c r="A1365" s="9">
        <v>63004</v>
      </c>
      <c r="B1365" s="10" t="s">
        <v>30174</v>
      </c>
      <c r="C1365" s="9">
        <v>63226</v>
      </c>
      <c r="D1365" s="10" t="s">
        <v>40774</v>
      </c>
      <c r="E1365" s="11" t="s">
        <v>41</v>
      </c>
      <c r="F1365" s="11" t="s">
        <v>41</v>
      </c>
      <c r="G1365" s="12" t="s">
        <v>243</v>
      </c>
      <c r="H1365" s="12" t="s">
        <v>9920</v>
      </c>
      <c r="I1365" s="12" t="s">
        <v>245</v>
      </c>
      <c r="J1365" s="10" t="s">
        <v>143</v>
      </c>
      <c r="K1365" s="13" t="s">
        <v>40775</v>
      </c>
      <c r="L1365" s="13" t="s">
        <v>1</v>
      </c>
      <c r="M1365" s="14">
        <v>2.2000000000000002</v>
      </c>
      <c r="N1365" s="14">
        <v>2.2000000000000002</v>
      </c>
      <c r="O1365" s="14">
        <v>2.2000000000000002</v>
      </c>
      <c r="P1365" s="10" t="s">
        <v>364</v>
      </c>
      <c r="Q1365" s="12" t="s">
        <v>365</v>
      </c>
      <c r="R1365" s="12" t="s">
        <v>366</v>
      </c>
      <c r="S1365" s="15">
        <v>42.552725000000002</v>
      </c>
      <c r="T1365" s="15">
        <v>-77.617909999999995</v>
      </c>
    </row>
    <row r="1366" spans="1:20" x14ac:dyDescent="0.3">
      <c r="A1366" s="9">
        <v>63004</v>
      </c>
      <c r="B1366" s="10" t="s">
        <v>30174</v>
      </c>
      <c r="C1366" s="9">
        <v>63227</v>
      </c>
      <c r="D1366" s="10" t="s">
        <v>40776</v>
      </c>
      <c r="E1366" s="11" t="s">
        <v>41</v>
      </c>
      <c r="F1366" s="11" t="s">
        <v>41</v>
      </c>
      <c r="G1366" s="12" t="s">
        <v>243</v>
      </c>
      <c r="H1366" s="12" t="s">
        <v>9920</v>
      </c>
      <c r="I1366" s="12" t="s">
        <v>245</v>
      </c>
      <c r="J1366" s="10" t="s">
        <v>143</v>
      </c>
      <c r="K1366" s="13" t="s">
        <v>40777</v>
      </c>
      <c r="L1366" s="13" t="s">
        <v>1</v>
      </c>
      <c r="M1366" s="14">
        <v>11.5</v>
      </c>
      <c r="N1366" s="14">
        <v>11.5</v>
      </c>
      <c r="O1366" s="14">
        <v>11.5</v>
      </c>
      <c r="P1366" s="10" t="s">
        <v>364</v>
      </c>
      <c r="Q1366" s="12" t="s">
        <v>365</v>
      </c>
      <c r="R1366" s="12" t="s">
        <v>366</v>
      </c>
      <c r="S1366" s="15">
        <v>42.055126000000001</v>
      </c>
      <c r="T1366" s="15">
        <v>-77.187139999999999</v>
      </c>
    </row>
    <row r="1367" spans="1:20" x14ac:dyDescent="0.3">
      <c r="A1367" s="9">
        <v>63004</v>
      </c>
      <c r="B1367" s="10" t="s">
        <v>30174</v>
      </c>
      <c r="C1367" s="9">
        <v>63228</v>
      </c>
      <c r="D1367" s="10" t="s">
        <v>40778</v>
      </c>
      <c r="E1367" s="11" t="s">
        <v>41</v>
      </c>
      <c r="F1367" s="11" t="s">
        <v>41</v>
      </c>
      <c r="G1367" s="12" t="s">
        <v>243</v>
      </c>
      <c r="H1367" s="12" t="s">
        <v>9920</v>
      </c>
      <c r="I1367" s="12" t="s">
        <v>245</v>
      </c>
      <c r="J1367" s="10" t="s">
        <v>143</v>
      </c>
      <c r="K1367" s="13" t="s">
        <v>40779</v>
      </c>
      <c r="L1367" s="13" t="s">
        <v>1</v>
      </c>
      <c r="M1367" s="14">
        <v>5</v>
      </c>
      <c r="N1367" s="14">
        <v>5</v>
      </c>
      <c r="O1367" s="14">
        <v>5</v>
      </c>
      <c r="P1367" s="10" t="s">
        <v>364</v>
      </c>
      <c r="Q1367" s="12" t="s">
        <v>365</v>
      </c>
      <c r="R1367" s="12" t="s">
        <v>366</v>
      </c>
      <c r="S1367" s="15">
        <v>42.555821999999999</v>
      </c>
      <c r="T1367" s="15">
        <v>-77.417010000000005</v>
      </c>
    </row>
    <row r="1368" spans="1:20" x14ac:dyDescent="0.3">
      <c r="A1368" s="9">
        <v>55983</v>
      </c>
      <c r="B1368" s="10" t="s">
        <v>3414</v>
      </c>
      <c r="C1368" s="9">
        <v>63234</v>
      </c>
      <c r="D1368" s="10" t="s">
        <v>40780</v>
      </c>
      <c r="E1368" s="11" t="s">
        <v>41</v>
      </c>
      <c r="F1368" s="11" t="s">
        <v>41</v>
      </c>
      <c r="G1368" s="12" t="s">
        <v>96</v>
      </c>
      <c r="H1368" s="12" t="s">
        <v>3885</v>
      </c>
      <c r="I1368" s="12" t="s">
        <v>586</v>
      </c>
      <c r="J1368" s="10" t="s">
        <v>143</v>
      </c>
      <c r="K1368" s="13" t="s">
        <v>7036</v>
      </c>
      <c r="L1368" s="13" t="s">
        <v>1</v>
      </c>
      <c r="M1368" s="14">
        <v>42</v>
      </c>
      <c r="N1368" s="14">
        <v>42</v>
      </c>
      <c r="O1368" s="14">
        <v>42</v>
      </c>
      <c r="P1368" s="10" t="s">
        <v>364</v>
      </c>
      <c r="Q1368" s="12" t="s">
        <v>365</v>
      </c>
      <c r="R1368" s="12" t="s">
        <v>366</v>
      </c>
      <c r="S1368" s="15">
        <v>33.18</v>
      </c>
      <c r="T1368" s="15">
        <v>-96.097229999999996</v>
      </c>
    </row>
    <row r="1369" spans="1:20" x14ac:dyDescent="0.3">
      <c r="A1369" s="9">
        <v>63015</v>
      </c>
      <c r="B1369" s="10" t="s">
        <v>40781</v>
      </c>
      <c r="C1369" s="9">
        <v>63248</v>
      </c>
      <c r="D1369" s="10" t="s">
        <v>40782</v>
      </c>
      <c r="E1369" s="11" t="s">
        <v>41</v>
      </c>
      <c r="F1369" s="11" t="s">
        <v>41</v>
      </c>
      <c r="G1369" s="12" t="s">
        <v>136</v>
      </c>
      <c r="H1369" s="12" t="s">
        <v>3982</v>
      </c>
      <c r="I1369" s="12" t="s">
        <v>138</v>
      </c>
      <c r="J1369" s="10" t="s">
        <v>143</v>
      </c>
      <c r="K1369" s="13" t="s">
        <v>40783</v>
      </c>
      <c r="L1369" s="13" t="s">
        <v>1</v>
      </c>
      <c r="M1369" s="14">
        <v>1</v>
      </c>
      <c r="N1369" s="14">
        <v>1</v>
      </c>
      <c r="O1369" s="14">
        <v>1</v>
      </c>
      <c r="P1369" s="10" t="s">
        <v>364</v>
      </c>
      <c r="Q1369" s="12" t="s">
        <v>365</v>
      </c>
      <c r="R1369" s="12" t="s">
        <v>366</v>
      </c>
      <c r="S1369" s="15">
        <v>44.038055999999997</v>
      </c>
      <c r="T1369" s="15">
        <v>-92.686940000000007</v>
      </c>
    </row>
    <row r="1370" spans="1:20" x14ac:dyDescent="0.3">
      <c r="A1370" s="9">
        <v>62759</v>
      </c>
      <c r="B1370" s="10" t="s">
        <v>16840</v>
      </c>
      <c r="C1370" s="9">
        <v>63250</v>
      </c>
      <c r="D1370" s="10" t="s">
        <v>40784</v>
      </c>
      <c r="E1370" s="11" t="s">
        <v>41</v>
      </c>
      <c r="F1370" s="11" t="s">
        <v>41</v>
      </c>
      <c r="G1370" s="12" t="s">
        <v>136</v>
      </c>
      <c r="H1370" s="12" t="s">
        <v>2295</v>
      </c>
      <c r="I1370" s="12" t="s">
        <v>138</v>
      </c>
      <c r="J1370" s="10" t="s">
        <v>143</v>
      </c>
      <c r="K1370" s="13" t="s">
        <v>40785</v>
      </c>
      <c r="L1370" s="13" t="s">
        <v>1</v>
      </c>
      <c r="M1370" s="14">
        <v>80</v>
      </c>
      <c r="N1370" s="14">
        <v>80</v>
      </c>
      <c r="O1370" s="14">
        <v>80</v>
      </c>
      <c r="P1370" s="10" t="s">
        <v>364</v>
      </c>
      <c r="Q1370" s="12" t="s">
        <v>365</v>
      </c>
      <c r="R1370" s="12" t="s">
        <v>366</v>
      </c>
      <c r="S1370" s="15">
        <v>43.703409999999998</v>
      </c>
      <c r="T1370" s="15">
        <v>-96.073139999999995</v>
      </c>
    </row>
    <row r="1371" spans="1:20" x14ac:dyDescent="0.3">
      <c r="A1371" s="9">
        <v>15473</v>
      </c>
      <c r="B1371" s="10" t="s">
        <v>2737</v>
      </c>
      <c r="C1371" s="9">
        <v>63281</v>
      </c>
      <c r="D1371" s="10" t="s">
        <v>40786</v>
      </c>
      <c r="E1371" s="11" t="s">
        <v>41</v>
      </c>
      <c r="F1371" s="11" t="s">
        <v>41</v>
      </c>
      <c r="G1371" s="12" t="s">
        <v>916</v>
      </c>
      <c r="H1371" s="12" t="s">
        <v>917</v>
      </c>
      <c r="I1371" s="12" t="s">
        <v>2740</v>
      </c>
      <c r="J1371" s="10" t="s">
        <v>44</v>
      </c>
      <c r="K1371" s="13" t="s">
        <v>155</v>
      </c>
      <c r="L1371" s="13" t="s">
        <v>1</v>
      </c>
      <c r="M1371" s="14">
        <v>41.8</v>
      </c>
      <c r="N1371" s="14">
        <v>42.3</v>
      </c>
      <c r="O1371" s="14">
        <v>42.8</v>
      </c>
      <c r="P1371" s="10" t="s">
        <v>99</v>
      </c>
      <c r="Q1371" s="12" t="s">
        <v>72</v>
      </c>
      <c r="R1371" s="12" t="s">
        <v>100</v>
      </c>
      <c r="S1371" s="15">
        <v>36.799883000000001</v>
      </c>
      <c r="T1371" s="15">
        <v>-108.44280000000001</v>
      </c>
    </row>
    <row r="1372" spans="1:20" x14ac:dyDescent="0.3">
      <c r="A1372" s="9">
        <v>15473</v>
      </c>
      <c r="B1372" s="10" t="s">
        <v>2737</v>
      </c>
      <c r="C1372" s="9">
        <v>63281</v>
      </c>
      <c r="D1372" s="10" t="s">
        <v>40786</v>
      </c>
      <c r="E1372" s="11" t="s">
        <v>41</v>
      </c>
      <c r="F1372" s="11" t="s">
        <v>41</v>
      </c>
      <c r="G1372" s="12" t="s">
        <v>916</v>
      </c>
      <c r="H1372" s="12" t="s">
        <v>917</v>
      </c>
      <c r="I1372" s="12" t="s">
        <v>2740</v>
      </c>
      <c r="J1372" s="10" t="s">
        <v>44</v>
      </c>
      <c r="K1372" s="13" t="s">
        <v>104</v>
      </c>
      <c r="L1372" s="13" t="s">
        <v>1</v>
      </c>
      <c r="M1372" s="14">
        <v>41.8</v>
      </c>
      <c r="N1372" s="14">
        <v>42.3</v>
      </c>
      <c r="O1372" s="14">
        <v>42.8</v>
      </c>
      <c r="P1372" s="10" t="s">
        <v>99</v>
      </c>
      <c r="Q1372" s="12" t="s">
        <v>72</v>
      </c>
      <c r="R1372" s="12" t="s">
        <v>100</v>
      </c>
      <c r="S1372" s="15">
        <v>36.799883000000001</v>
      </c>
      <c r="T1372" s="15">
        <v>-108.44280000000001</v>
      </c>
    </row>
    <row r="1373" spans="1:20" x14ac:dyDescent="0.3">
      <c r="A1373" s="9">
        <v>15473</v>
      </c>
      <c r="B1373" s="10" t="s">
        <v>2737</v>
      </c>
      <c r="C1373" s="9">
        <v>63281</v>
      </c>
      <c r="D1373" s="10" t="s">
        <v>40786</v>
      </c>
      <c r="E1373" s="11" t="s">
        <v>41</v>
      </c>
      <c r="F1373" s="11" t="s">
        <v>41</v>
      </c>
      <c r="G1373" s="12" t="s">
        <v>916</v>
      </c>
      <c r="H1373" s="12" t="s">
        <v>917</v>
      </c>
      <c r="I1373" s="12" t="s">
        <v>2740</v>
      </c>
      <c r="J1373" s="10" t="s">
        <v>44</v>
      </c>
      <c r="K1373" s="13" t="s">
        <v>105</v>
      </c>
      <c r="L1373" s="13" t="s">
        <v>1</v>
      </c>
      <c r="M1373" s="14">
        <v>41.8</v>
      </c>
      <c r="N1373" s="14">
        <v>42.3</v>
      </c>
      <c r="O1373" s="14">
        <v>42.8</v>
      </c>
      <c r="P1373" s="10" t="s">
        <v>99</v>
      </c>
      <c r="Q1373" s="12" t="s">
        <v>72</v>
      </c>
      <c r="R1373" s="12" t="s">
        <v>100</v>
      </c>
      <c r="S1373" s="15">
        <v>36.799883000000001</v>
      </c>
      <c r="T1373" s="15">
        <v>-108.44280000000001</v>
      </c>
    </row>
    <row r="1374" spans="1:20" x14ac:dyDescent="0.3">
      <c r="A1374" s="9">
        <v>15473</v>
      </c>
      <c r="B1374" s="10" t="s">
        <v>2737</v>
      </c>
      <c r="C1374" s="9">
        <v>63281</v>
      </c>
      <c r="D1374" s="10" t="s">
        <v>40786</v>
      </c>
      <c r="E1374" s="11" t="s">
        <v>41</v>
      </c>
      <c r="F1374" s="11" t="s">
        <v>41</v>
      </c>
      <c r="G1374" s="12" t="s">
        <v>916</v>
      </c>
      <c r="H1374" s="12" t="s">
        <v>917</v>
      </c>
      <c r="I1374" s="12" t="s">
        <v>2740</v>
      </c>
      <c r="J1374" s="10" t="s">
        <v>44</v>
      </c>
      <c r="K1374" s="13" t="s">
        <v>106</v>
      </c>
      <c r="L1374" s="13" t="s">
        <v>1</v>
      </c>
      <c r="M1374" s="14">
        <v>41.8</v>
      </c>
      <c r="N1374" s="14">
        <v>42.3</v>
      </c>
      <c r="O1374" s="14">
        <v>42.8</v>
      </c>
      <c r="P1374" s="10" t="s">
        <v>99</v>
      </c>
      <c r="Q1374" s="12" t="s">
        <v>72</v>
      </c>
      <c r="R1374" s="12" t="s">
        <v>100</v>
      </c>
      <c r="S1374" s="15">
        <v>36.799883000000001</v>
      </c>
      <c r="T1374" s="15">
        <v>-108.44280000000001</v>
      </c>
    </row>
    <row r="1375" spans="1:20" x14ac:dyDescent="0.3">
      <c r="A1375" s="9">
        <v>15473</v>
      </c>
      <c r="B1375" s="10" t="s">
        <v>2737</v>
      </c>
      <c r="C1375" s="9">
        <v>63281</v>
      </c>
      <c r="D1375" s="10" t="s">
        <v>40786</v>
      </c>
      <c r="E1375" s="11" t="s">
        <v>41</v>
      </c>
      <c r="F1375" s="11" t="s">
        <v>41</v>
      </c>
      <c r="G1375" s="12" t="s">
        <v>916</v>
      </c>
      <c r="H1375" s="12" t="s">
        <v>917</v>
      </c>
      <c r="I1375" s="12" t="s">
        <v>2740</v>
      </c>
      <c r="J1375" s="10" t="s">
        <v>44</v>
      </c>
      <c r="K1375" s="13" t="s">
        <v>107</v>
      </c>
      <c r="L1375" s="13" t="s">
        <v>1</v>
      </c>
      <c r="M1375" s="14">
        <v>41.8</v>
      </c>
      <c r="N1375" s="14">
        <v>42.3</v>
      </c>
      <c r="O1375" s="14">
        <v>42.8</v>
      </c>
      <c r="P1375" s="10" t="s">
        <v>99</v>
      </c>
      <c r="Q1375" s="12" t="s">
        <v>72</v>
      </c>
      <c r="R1375" s="12" t="s">
        <v>100</v>
      </c>
      <c r="S1375" s="15">
        <v>36.799883000000001</v>
      </c>
      <c r="T1375" s="15">
        <v>-108.44280000000001</v>
      </c>
    </row>
    <row r="1376" spans="1:20" x14ac:dyDescent="0.3">
      <c r="A1376" s="9">
        <v>15473</v>
      </c>
      <c r="B1376" s="10" t="s">
        <v>2737</v>
      </c>
      <c r="C1376" s="9">
        <v>63281</v>
      </c>
      <c r="D1376" s="10" t="s">
        <v>40786</v>
      </c>
      <c r="E1376" s="11" t="s">
        <v>41</v>
      </c>
      <c r="F1376" s="11" t="s">
        <v>41</v>
      </c>
      <c r="G1376" s="12" t="s">
        <v>916</v>
      </c>
      <c r="H1376" s="12" t="s">
        <v>917</v>
      </c>
      <c r="I1376" s="12" t="s">
        <v>2740</v>
      </c>
      <c r="J1376" s="10" t="s">
        <v>44</v>
      </c>
      <c r="K1376" s="13" t="s">
        <v>108</v>
      </c>
      <c r="L1376" s="13" t="s">
        <v>1</v>
      </c>
      <c r="M1376" s="14">
        <v>41.8</v>
      </c>
      <c r="N1376" s="14">
        <v>42.3</v>
      </c>
      <c r="O1376" s="14">
        <v>42.8</v>
      </c>
      <c r="P1376" s="10" t="s">
        <v>99</v>
      </c>
      <c r="Q1376" s="12" t="s">
        <v>72</v>
      </c>
      <c r="R1376" s="12" t="s">
        <v>100</v>
      </c>
      <c r="S1376" s="15">
        <v>36.799883000000001</v>
      </c>
      <c r="T1376" s="15">
        <v>-108.44280000000001</v>
      </c>
    </row>
    <row r="1377" spans="1:20" x14ac:dyDescent="0.3">
      <c r="A1377" s="9">
        <v>15473</v>
      </c>
      <c r="B1377" s="10" t="s">
        <v>2737</v>
      </c>
      <c r="C1377" s="9">
        <v>63281</v>
      </c>
      <c r="D1377" s="10" t="s">
        <v>40786</v>
      </c>
      <c r="E1377" s="11" t="s">
        <v>41</v>
      </c>
      <c r="F1377" s="11" t="s">
        <v>41</v>
      </c>
      <c r="G1377" s="12" t="s">
        <v>916</v>
      </c>
      <c r="H1377" s="12" t="s">
        <v>917</v>
      </c>
      <c r="I1377" s="12" t="s">
        <v>2740</v>
      </c>
      <c r="J1377" s="10" t="s">
        <v>44</v>
      </c>
      <c r="K1377" s="13" t="s">
        <v>109</v>
      </c>
      <c r="L1377" s="13" t="s">
        <v>1</v>
      </c>
      <c r="M1377" s="14">
        <v>41.8</v>
      </c>
      <c r="N1377" s="14">
        <v>42.3</v>
      </c>
      <c r="O1377" s="14">
        <v>42.8</v>
      </c>
      <c r="P1377" s="10" t="s">
        <v>99</v>
      </c>
      <c r="Q1377" s="12" t="s">
        <v>72</v>
      </c>
      <c r="R1377" s="12" t="s">
        <v>100</v>
      </c>
      <c r="S1377" s="15">
        <v>36.799883000000001</v>
      </c>
      <c r="T1377" s="15">
        <v>-108.44280000000001</v>
      </c>
    </row>
    <row r="1378" spans="1:20" x14ac:dyDescent="0.3">
      <c r="A1378" s="9">
        <v>7140</v>
      </c>
      <c r="B1378" s="10" t="s">
        <v>1034</v>
      </c>
      <c r="C1378" s="9">
        <v>63282</v>
      </c>
      <c r="D1378" s="10" t="s">
        <v>40787</v>
      </c>
      <c r="E1378" s="11" t="s">
        <v>41</v>
      </c>
      <c r="F1378" s="11" t="s">
        <v>41</v>
      </c>
      <c r="G1378" s="12" t="s">
        <v>1036</v>
      </c>
      <c r="H1378" s="12" t="s">
        <v>1129</v>
      </c>
      <c r="I1378" s="12" t="s">
        <v>65</v>
      </c>
      <c r="J1378" s="10" t="s">
        <v>44</v>
      </c>
      <c r="K1378" s="13" t="s">
        <v>45</v>
      </c>
      <c r="L1378" s="13" t="s">
        <v>1</v>
      </c>
      <c r="M1378" s="14">
        <v>3.5</v>
      </c>
      <c r="N1378" s="14">
        <v>3.5</v>
      </c>
      <c r="O1378" s="14">
        <v>3.5</v>
      </c>
      <c r="P1378" s="10" t="s">
        <v>364</v>
      </c>
      <c r="Q1378" s="12" t="s">
        <v>365</v>
      </c>
      <c r="R1378" s="12" t="s">
        <v>366</v>
      </c>
      <c r="S1378" s="15">
        <v>33.079224000000004</v>
      </c>
      <c r="T1378" s="15">
        <v>-83.265979999999999</v>
      </c>
    </row>
    <row r="1379" spans="1:20" x14ac:dyDescent="0.3">
      <c r="A1379" s="9">
        <v>62759</v>
      </c>
      <c r="B1379" s="10" t="s">
        <v>16840</v>
      </c>
      <c r="C1379" s="9">
        <v>63310</v>
      </c>
      <c r="D1379" s="10" t="s">
        <v>40788</v>
      </c>
      <c r="E1379" s="11" t="s">
        <v>41</v>
      </c>
      <c r="F1379" s="11" t="s">
        <v>41</v>
      </c>
      <c r="G1379" s="12" t="s">
        <v>136</v>
      </c>
      <c r="H1379" s="12" t="s">
        <v>461</v>
      </c>
      <c r="I1379" s="12" t="s">
        <v>138</v>
      </c>
      <c r="J1379" s="10" t="s">
        <v>143</v>
      </c>
      <c r="K1379" s="13" t="s">
        <v>25352</v>
      </c>
      <c r="L1379" s="13" t="s">
        <v>1</v>
      </c>
      <c r="M1379" s="14">
        <v>1</v>
      </c>
      <c r="N1379" s="14">
        <v>1</v>
      </c>
      <c r="O1379" s="14">
        <v>1</v>
      </c>
      <c r="P1379" s="10" t="s">
        <v>364</v>
      </c>
      <c r="Q1379" s="12" t="s">
        <v>365</v>
      </c>
      <c r="R1379" s="12" t="s">
        <v>366</v>
      </c>
      <c r="S1379" s="15">
        <v>45.637873999999996</v>
      </c>
      <c r="T1379" s="15">
        <v>-95.344390000000004</v>
      </c>
    </row>
    <row r="1380" spans="1:20" x14ac:dyDescent="0.3">
      <c r="A1380" s="9">
        <v>62759</v>
      </c>
      <c r="B1380" s="10" t="s">
        <v>16840</v>
      </c>
      <c r="C1380" s="9">
        <v>63316</v>
      </c>
      <c r="D1380" s="10" t="s">
        <v>40789</v>
      </c>
      <c r="E1380" s="11" t="s">
        <v>41</v>
      </c>
      <c r="F1380" s="11" t="s">
        <v>41</v>
      </c>
      <c r="G1380" s="12" t="s">
        <v>136</v>
      </c>
      <c r="H1380" s="12" t="s">
        <v>2211</v>
      </c>
      <c r="I1380" s="12" t="s">
        <v>138</v>
      </c>
      <c r="J1380" s="10" t="s">
        <v>143</v>
      </c>
      <c r="K1380" s="13" t="s">
        <v>40790</v>
      </c>
      <c r="L1380" s="13" t="s">
        <v>1</v>
      </c>
      <c r="M1380" s="14">
        <v>1</v>
      </c>
      <c r="N1380" s="14">
        <v>1</v>
      </c>
      <c r="O1380" s="14">
        <v>1</v>
      </c>
      <c r="P1380" s="10" t="s">
        <v>364</v>
      </c>
      <c r="Q1380" s="12" t="s">
        <v>365</v>
      </c>
      <c r="R1380" s="12" t="s">
        <v>366</v>
      </c>
      <c r="S1380" s="15">
        <v>44.722472000000003</v>
      </c>
      <c r="T1380" s="15">
        <v>-93.024739999999994</v>
      </c>
    </row>
    <row r="1381" spans="1:20" x14ac:dyDescent="0.3">
      <c r="A1381" s="9">
        <v>15399</v>
      </c>
      <c r="B1381" s="10" t="s">
        <v>8559</v>
      </c>
      <c r="C1381" s="9">
        <v>63508</v>
      </c>
      <c r="D1381" s="10" t="s">
        <v>21382</v>
      </c>
      <c r="E1381" s="11" t="s">
        <v>41</v>
      </c>
      <c r="F1381" s="11" t="s">
        <v>41</v>
      </c>
      <c r="G1381" s="12" t="s">
        <v>84</v>
      </c>
      <c r="H1381" s="12" t="s">
        <v>617</v>
      </c>
      <c r="I1381" s="12" t="s">
        <v>142</v>
      </c>
      <c r="J1381" s="10" t="s">
        <v>143</v>
      </c>
      <c r="K1381" s="13" t="s">
        <v>40791</v>
      </c>
      <c r="L1381" s="13" t="s">
        <v>1</v>
      </c>
      <c r="M1381" s="14">
        <v>11</v>
      </c>
      <c r="N1381" s="14">
        <v>11</v>
      </c>
      <c r="O1381" s="14">
        <v>11</v>
      </c>
      <c r="P1381" s="10" t="s">
        <v>360</v>
      </c>
      <c r="Q1381" s="12" t="s">
        <v>361</v>
      </c>
      <c r="R1381" s="12" t="s">
        <v>362</v>
      </c>
      <c r="S1381" s="15">
        <v>34.930309999999999</v>
      </c>
      <c r="T1381" s="15">
        <v>-118.4432</v>
      </c>
    </row>
    <row r="1382" spans="1:20" x14ac:dyDescent="0.3">
      <c r="A1382" s="9">
        <v>63238</v>
      </c>
      <c r="B1382" s="10" t="s">
        <v>40792</v>
      </c>
      <c r="C1382" s="9">
        <v>63513</v>
      </c>
      <c r="D1382" s="10" t="s">
        <v>40793</v>
      </c>
      <c r="E1382" s="11" t="s">
        <v>41</v>
      </c>
      <c r="F1382" s="11" t="s">
        <v>41</v>
      </c>
      <c r="G1382" s="12" t="s">
        <v>63</v>
      </c>
      <c r="H1382" s="12" t="s">
        <v>3428</v>
      </c>
      <c r="I1382" s="12" t="s">
        <v>65</v>
      </c>
      <c r="J1382" s="10" t="s">
        <v>143</v>
      </c>
      <c r="K1382" s="13" t="s">
        <v>40794</v>
      </c>
      <c r="L1382" s="13" t="s">
        <v>1</v>
      </c>
      <c r="M1382" s="14">
        <v>80</v>
      </c>
      <c r="N1382" s="14">
        <v>80</v>
      </c>
      <c r="O1382" s="14">
        <v>80</v>
      </c>
      <c r="P1382" s="10" t="s">
        <v>364</v>
      </c>
      <c r="Q1382" s="12" t="s">
        <v>365</v>
      </c>
      <c r="R1382" s="12" t="s">
        <v>366</v>
      </c>
      <c r="S1382" s="15">
        <v>32.748610999999997</v>
      </c>
      <c r="T1382" s="15">
        <v>-85.310829999999996</v>
      </c>
    </row>
    <row r="1383" spans="1:20" x14ac:dyDescent="0.3">
      <c r="A1383" s="9">
        <v>14328</v>
      </c>
      <c r="B1383" s="10" t="s">
        <v>438</v>
      </c>
      <c r="C1383" s="9">
        <v>63529</v>
      </c>
      <c r="D1383" s="10" t="s">
        <v>40795</v>
      </c>
      <c r="E1383" s="11" t="s">
        <v>41</v>
      </c>
      <c r="F1383" s="11" t="s">
        <v>41</v>
      </c>
      <c r="G1383" s="12" t="s">
        <v>84</v>
      </c>
      <c r="H1383" s="12" t="s">
        <v>4598</v>
      </c>
      <c r="I1383" s="12" t="s">
        <v>142</v>
      </c>
      <c r="J1383" s="10" t="s">
        <v>44</v>
      </c>
      <c r="K1383" s="13" t="s">
        <v>40796</v>
      </c>
      <c r="L1383" s="13" t="s">
        <v>1</v>
      </c>
      <c r="M1383" s="14">
        <v>20</v>
      </c>
      <c r="N1383" s="14">
        <v>20</v>
      </c>
      <c r="O1383" s="14">
        <v>20</v>
      </c>
      <c r="P1383" s="10" t="s">
        <v>360</v>
      </c>
      <c r="Q1383" s="12" t="s">
        <v>361</v>
      </c>
      <c r="R1383" s="12" t="s">
        <v>362</v>
      </c>
      <c r="S1383" s="15">
        <v>37.008260999999997</v>
      </c>
      <c r="T1383" s="15">
        <v>-121.55800000000001</v>
      </c>
    </row>
    <row r="1384" spans="1:20" x14ac:dyDescent="0.3">
      <c r="A1384" s="9">
        <v>61944</v>
      </c>
      <c r="B1384" s="10" t="s">
        <v>10214</v>
      </c>
      <c r="C1384" s="9">
        <v>63545</v>
      </c>
      <c r="D1384" s="10" t="s">
        <v>21445</v>
      </c>
      <c r="E1384" s="11" t="s">
        <v>41</v>
      </c>
      <c r="F1384" s="11" t="s">
        <v>41</v>
      </c>
      <c r="G1384" s="12" t="s">
        <v>84</v>
      </c>
      <c r="H1384" s="12" t="s">
        <v>617</v>
      </c>
      <c r="I1384" s="12" t="s">
        <v>142</v>
      </c>
      <c r="J1384" s="10" t="s">
        <v>143</v>
      </c>
      <c r="K1384" s="13" t="s">
        <v>5422</v>
      </c>
      <c r="L1384" s="13" t="s">
        <v>1</v>
      </c>
      <c r="M1384" s="14">
        <v>10</v>
      </c>
      <c r="N1384" s="14">
        <v>10</v>
      </c>
      <c r="O1384" s="14">
        <v>10</v>
      </c>
      <c r="P1384" s="10" t="s">
        <v>360</v>
      </c>
      <c r="Q1384" s="12" t="s">
        <v>361</v>
      </c>
      <c r="R1384" s="12" t="s">
        <v>362</v>
      </c>
      <c r="S1384" s="15">
        <v>35.619999999999997</v>
      </c>
      <c r="T1384" s="15">
        <v>-119.69</v>
      </c>
    </row>
    <row r="1385" spans="1:20" x14ac:dyDescent="0.3">
      <c r="A1385" s="9">
        <v>58970</v>
      </c>
      <c r="B1385" s="10" t="s">
        <v>17610</v>
      </c>
      <c r="C1385" s="9">
        <v>63568</v>
      </c>
      <c r="D1385" s="10" t="s">
        <v>40797</v>
      </c>
      <c r="E1385" s="11" t="s">
        <v>41</v>
      </c>
      <c r="F1385" s="11" t="s">
        <v>41</v>
      </c>
      <c r="G1385" s="12" t="s">
        <v>1414</v>
      </c>
      <c r="H1385" s="12" t="s">
        <v>7941</v>
      </c>
      <c r="I1385" s="12" t="s">
        <v>1416</v>
      </c>
      <c r="J1385" s="10" t="s">
        <v>143</v>
      </c>
      <c r="K1385" s="13" t="s">
        <v>40798</v>
      </c>
      <c r="L1385" s="13" t="s">
        <v>1</v>
      </c>
      <c r="M1385" s="14">
        <v>56</v>
      </c>
      <c r="N1385" s="14">
        <v>56</v>
      </c>
      <c r="O1385" s="14">
        <v>56</v>
      </c>
      <c r="P1385" s="10" t="s">
        <v>364</v>
      </c>
      <c r="Q1385" s="12" t="s">
        <v>365</v>
      </c>
      <c r="R1385" s="12" t="s">
        <v>366</v>
      </c>
      <c r="S1385" s="15">
        <v>35.375103000000003</v>
      </c>
      <c r="T1385" s="15">
        <v>-77.380039999999994</v>
      </c>
    </row>
    <row r="1386" spans="1:20" x14ac:dyDescent="0.3">
      <c r="A1386" s="9">
        <v>65173</v>
      </c>
      <c r="B1386" s="10" t="s">
        <v>18621</v>
      </c>
      <c r="C1386" s="9">
        <v>63619</v>
      </c>
      <c r="D1386" s="10" t="s">
        <v>40799</v>
      </c>
      <c r="E1386" s="11" t="s">
        <v>41</v>
      </c>
      <c r="F1386" s="11" t="s">
        <v>41</v>
      </c>
      <c r="G1386" s="12" t="s">
        <v>470</v>
      </c>
      <c r="H1386" s="12" t="s">
        <v>1334</v>
      </c>
      <c r="I1386" s="12" t="s">
        <v>172</v>
      </c>
      <c r="J1386" s="10" t="s">
        <v>143</v>
      </c>
      <c r="K1386" s="13" t="s">
        <v>40800</v>
      </c>
      <c r="L1386" s="13" t="s">
        <v>1</v>
      </c>
      <c r="M1386" s="14">
        <v>1</v>
      </c>
      <c r="N1386" s="14">
        <v>1</v>
      </c>
      <c r="O1386" s="14">
        <v>1</v>
      </c>
      <c r="P1386" s="10" t="s">
        <v>364</v>
      </c>
      <c r="Q1386" s="12" t="s">
        <v>365</v>
      </c>
      <c r="R1386" s="12" t="s">
        <v>366</v>
      </c>
      <c r="S1386" s="15">
        <v>41.246510000000001</v>
      </c>
      <c r="T1386" s="15">
        <v>-89.010589999999993</v>
      </c>
    </row>
    <row r="1387" spans="1:20" x14ac:dyDescent="0.3">
      <c r="A1387" s="9">
        <v>63342</v>
      </c>
      <c r="B1387" s="10" t="s">
        <v>40801</v>
      </c>
      <c r="C1387" s="9">
        <v>63631</v>
      </c>
      <c r="D1387" s="10" t="s">
        <v>40802</v>
      </c>
      <c r="E1387" s="11" t="s">
        <v>41</v>
      </c>
      <c r="F1387" s="11" t="s">
        <v>41</v>
      </c>
      <c r="G1387" s="12" t="s">
        <v>2685</v>
      </c>
      <c r="H1387" s="12" t="s">
        <v>2707</v>
      </c>
      <c r="I1387" s="12" t="s">
        <v>172</v>
      </c>
      <c r="J1387" s="10" t="s">
        <v>219</v>
      </c>
      <c r="K1387" s="13" t="s">
        <v>11813</v>
      </c>
      <c r="L1387" s="13" t="s">
        <v>1</v>
      </c>
      <c r="M1387" s="14">
        <v>22.5</v>
      </c>
      <c r="N1387" s="14">
        <v>20</v>
      </c>
      <c r="O1387" s="14">
        <v>22.5</v>
      </c>
      <c r="P1387" s="10" t="s">
        <v>99</v>
      </c>
      <c r="Q1387" s="12" t="s">
        <v>72</v>
      </c>
      <c r="R1387" s="12" t="s">
        <v>100</v>
      </c>
      <c r="S1387" s="15">
        <v>40.746828999999998</v>
      </c>
      <c r="T1387" s="15">
        <v>-74.090620000000001</v>
      </c>
    </row>
    <row r="1388" spans="1:20" x14ac:dyDescent="0.3">
      <c r="A1388" s="9">
        <v>63342</v>
      </c>
      <c r="B1388" s="10" t="s">
        <v>40801</v>
      </c>
      <c r="C1388" s="9">
        <v>63631</v>
      </c>
      <c r="D1388" s="10" t="s">
        <v>40802</v>
      </c>
      <c r="E1388" s="11" t="s">
        <v>41</v>
      </c>
      <c r="F1388" s="11" t="s">
        <v>41</v>
      </c>
      <c r="G1388" s="12" t="s">
        <v>2685</v>
      </c>
      <c r="H1388" s="12" t="s">
        <v>2707</v>
      </c>
      <c r="I1388" s="12" t="s">
        <v>172</v>
      </c>
      <c r="J1388" s="10" t="s">
        <v>219</v>
      </c>
      <c r="K1388" s="13" t="s">
        <v>11815</v>
      </c>
      <c r="L1388" s="13" t="s">
        <v>1</v>
      </c>
      <c r="M1388" s="14">
        <v>22.5</v>
      </c>
      <c r="N1388" s="14">
        <v>20</v>
      </c>
      <c r="O1388" s="14">
        <v>22.5</v>
      </c>
      <c r="P1388" s="10" t="s">
        <v>99</v>
      </c>
      <c r="Q1388" s="12" t="s">
        <v>72</v>
      </c>
      <c r="R1388" s="12" t="s">
        <v>100</v>
      </c>
      <c r="S1388" s="15">
        <v>40.746828999999998</v>
      </c>
      <c r="T1388" s="15">
        <v>-74.090620000000001</v>
      </c>
    </row>
    <row r="1389" spans="1:20" x14ac:dyDescent="0.3">
      <c r="A1389" s="9">
        <v>63342</v>
      </c>
      <c r="B1389" s="10" t="s">
        <v>40801</v>
      </c>
      <c r="C1389" s="9">
        <v>63631</v>
      </c>
      <c r="D1389" s="10" t="s">
        <v>40802</v>
      </c>
      <c r="E1389" s="11" t="s">
        <v>41</v>
      </c>
      <c r="F1389" s="11" t="s">
        <v>41</v>
      </c>
      <c r="G1389" s="12" t="s">
        <v>2685</v>
      </c>
      <c r="H1389" s="12" t="s">
        <v>2707</v>
      </c>
      <c r="I1389" s="12" t="s">
        <v>172</v>
      </c>
      <c r="J1389" s="10" t="s">
        <v>219</v>
      </c>
      <c r="K1389" s="13" t="s">
        <v>11816</v>
      </c>
      <c r="L1389" s="13" t="s">
        <v>1</v>
      </c>
      <c r="M1389" s="14">
        <v>22.5</v>
      </c>
      <c r="N1389" s="14">
        <v>20</v>
      </c>
      <c r="O1389" s="14">
        <v>22.5</v>
      </c>
      <c r="P1389" s="10" t="s">
        <v>99</v>
      </c>
      <c r="Q1389" s="12" t="s">
        <v>72</v>
      </c>
      <c r="R1389" s="12" t="s">
        <v>100</v>
      </c>
      <c r="S1389" s="15">
        <v>40.746828999999998</v>
      </c>
      <c r="T1389" s="15">
        <v>-74.090620000000001</v>
      </c>
    </row>
    <row r="1390" spans="1:20" x14ac:dyDescent="0.3">
      <c r="A1390" s="9">
        <v>63342</v>
      </c>
      <c r="B1390" s="10" t="s">
        <v>40801</v>
      </c>
      <c r="C1390" s="9">
        <v>63631</v>
      </c>
      <c r="D1390" s="10" t="s">
        <v>40802</v>
      </c>
      <c r="E1390" s="11" t="s">
        <v>41</v>
      </c>
      <c r="F1390" s="11" t="s">
        <v>41</v>
      </c>
      <c r="G1390" s="12" t="s">
        <v>2685</v>
      </c>
      <c r="H1390" s="12" t="s">
        <v>2707</v>
      </c>
      <c r="I1390" s="12" t="s">
        <v>172</v>
      </c>
      <c r="J1390" s="10" t="s">
        <v>219</v>
      </c>
      <c r="K1390" s="13" t="s">
        <v>11818</v>
      </c>
      <c r="L1390" s="13" t="s">
        <v>1</v>
      </c>
      <c r="M1390" s="14">
        <v>22.5</v>
      </c>
      <c r="N1390" s="14">
        <v>20</v>
      </c>
      <c r="O1390" s="14">
        <v>22.5</v>
      </c>
      <c r="P1390" s="10" t="s">
        <v>80</v>
      </c>
      <c r="Q1390" s="12" t="s">
        <v>72</v>
      </c>
      <c r="R1390" s="12" t="s">
        <v>81</v>
      </c>
      <c r="S1390" s="15">
        <v>40.746828999999998</v>
      </c>
      <c r="T1390" s="15">
        <v>-74.090620000000001</v>
      </c>
    </row>
    <row r="1391" spans="1:20" x14ac:dyDescent="0.3">
      <c r="A1391" s="9">
        <v>63342</v>
      </c>
      <c r="B1391" s="10" t="s">
        <v>40801</v>
      </c>
      <c r="C1391" s="9">
        <v>63631</v>
      </c>
      <c r="D1391" s="10" t="s">
        <v>40802</v>
      </c>
      <c r="E1391" s="11" t="s">
        <v>41</v>
      </c>
      <c r="F1391" s="11" t="s">
        <v>41</v>
      </c>
      <c r="G1391" s="12" t="s">
        <v>2685</v>
      </c>
      <c r="H1391" s="12" t="s">
        <v>2707</v>
      </c>
      <c r="I1391" s="12" t="s">
        <v>172</v>
      </c>
      <c r="J1391" s="10" t="s">
        <v>219</v>
      </c>
      <c r="K1391" s="13" t="s">
        <v>21047</v>
      </c>
      <c r="L1391" s="13" t="s">
        <v>1</v>
      </c>
      <c r="M1391" s="14">
        <v>22.5</v>
      </c>
      <c r="N1391" s="14">
        <v>20</v>
      </c>
      <c r="O1391" s="14">
        <v>22.5</v>
      </c>
      <c r="P1391" s="10" t="s">
        <v>80</v>
      </c>
      <c r="Q1391" s="12" t="s">
        <v>72</v>
      </c>
      <c r="R1391" s="12" t="s">
        <v>81</v>
      </c>
      <c r="S1391" s="15">
        <v>40.746828999999998</v>
      </c>
      <c r="T1391" s="15">
        <v>-74.090620000000001</v>
      </c>
    </row>
    <row r="1392" spans="1:20" x14ac:dyDescent="0.3">
      <c r="A1392" s="9">
        <v>63342</v>
      </c>
      <c r="B1392" s="10" t="s">
        <v>40801</v>
      </c>
      <c r="C1392" s="9">
        <v>63631</v>
      </c>
      <c r="D1392" s="10" t="s">
        <v>40802</v>
      </c>
      <c r="E1392" s="11" t="s">
        <v>41</v>
      </c>
      <c r="F1392" s="11" t="s">
        <v>41</v>
      </c>
      <c r="G1392" s="12" t="s">
        <v>2685</v>
      </c>
      <c r="H1392" s="12" t="s">
        <v>2707</v>
      </c>
      <c r="I1392" s="12" t="s">
        <v>172</v>
      </c>
      <c r="J1392" s="10" t="s">
        <v>219</v>
      </c>
      <c r="K1392" s="13" t="s">
        <v>4205</v>
      </c>
      <c r="L1392" s="13" t="s">
        <v>1</v>
      </c>
      <c r="M1392" s="14">
        <v>0.5</v>
      </c>
      <c r="N1392" s="14">
        <v>0.5</v>
      </c>
      <c r="O1392" s="14">
        <v>0.5</v>
      </c>
      <c r="P1392" s="10" t="s">
        <v>364</v>
      </c>
      <c r="Q1392" s="12" t="s">
        <v>365</v>
      </c>
      <c r="R1392" s="12" t="s">
        <v>366</v>
      </c>
      <c r="S1392" s="15">
        <v>40.746828999999998</v>
      </c>
      <c r="T1392" s="15">
        <v>-74.090620000000001</v>
      </c>
    </row>
    <row r="1393" spans="1:20" x14ac:dyDescent="0.3">
      <c r="A1393" s="9">
        <v>63342</v>
      </c>
      <c r="B1393" s="10" t="s">
        <v>40801</v>
      </c>
      <c r="C1393" s="9">
        <v>63631</v>
      </c>
      <c r="D1393" s="10" t="s">
        <v>40802</v>
      </c>
      <c r="E1393" s="11" t="s">
        <v>41</v>
      </c>
      <c r="F1393" s="11" t="s">
        <v>41</v>
      </c>
      <c r="G1393" s="12" t="s">
        <v>2685</v>
      </c>
      <c r="H1393" s="12" t="s">
        <v>2707</v>
      </c>
      <c r="I1393" s="12" t="s">
        <v>172</v>
      </c>
      <c r="J1393" s="10" t="s">
        <v>219</v>
      </c>
      <c r="K1393" s="13" t="s">
        <v>8469</v>
      </c>
      <c r="L1393" s="13" t="s">
        <v>1</v>
      </c>
      <c r="M1393" s="14">
        <v>15</v>
      </c>
      <c r="N1393" s="14">
        <v>14.4</v>
      </c>
      <c r="O1393" s="14">
        <v>14.4</v>
      </c>
      <c r="P1393" s="10" t="s">
        <v>80</v>
      </c>
      <c r="Q1393" s="12" t="s">
        <v>72</v>
      </c>
      <c r="R1393" s="12" t="s">
        <v>84</v>
      </c>
      <c r="S1393" s="15">
        <v>40.746828999999998</v>
      </c>
      <c r="T1393" s="15">
        <v>-74.090620000000001</v>
      </c>
    </row>
    <row r="1394" spans="1:20" x14ac:dyDescent="0.3">
      <c r="A1394" s="9">
        <v>63342</v>
      </c>
      <c r="B1394" s="10" t="s">
        <v>40801</v>
      </c>
      <c r="C1394" s="9">
        <v>63631</v>
      </c>
      <c r="D1394" s="10" t="s">
        <v>40802</v>
      </c>
      <c r="E1394" s="11" t="s">
        <v>41</v>
      </c>
      <c r="F1394" s="11" t="s">
        <v>41</v>
      </c>
      <c r="G1394" s="12" t="s">
        <v>2685</v>
      </c>
      <c r="H1394" s="12" t="s">
        <v>2707</v>
      </c>
      <c r="I1394" s="12" t="s">
        <v>172</v>
      </c>
      <c r="J1394" s="10" t="s">
        <v>219</v>
      </c>
      <c r="K1394" s="13" t="s">
        <v>40803</v>
      </c>
      <c r="L1394" s="13" t="s">
        <v>1</v>
      </c>
      <c r="M1394" s="14">
        <v>8.1</v>
      </c>
      <c r="N1394" s="14">
        <v>8.1</v>
      </c>
      <c r="O1394" s="14">
        <v>8.1</v>
      </c>
      <c r="P1394" s="10" t="s">
        <v>11337</v>
      </c>
      <c r="Q1394" s="12" t="s">
        <v>361</v>
      </c>
      <c r="R1394" s="12" t="s">
        <v>11338</v>
      </c>
      <c r="S1394" s="15">
        <v>40.746828999999998</v>
      </c>
      <c r="T1394" s="15">
        <v>-74.090620000000001</v>
      </c>
    </row>
    <row r="1395" spans="1:20" x14ac:dyDescent="0.3">
      <c r="A1395" s="9">
        <v>63426</v>
      </c>
      <c r="B1395" s="10" t="s">
        <v>40804</v>
      </c>
      <c r="C1395" s="9">
        <v>63730</v>
      </c>
      <c r="D1395" s="10" t="s">
        <v>40804</v>
      </c>
      <c r="E1395" s="11" t="s">
        <v>41</v>
      </c>
      <c r="F1395" s="11" t="s">
        <v>41</v>
      </c>
      <c r="G1395" s="12" t="s">
        <v>96</v>
      </c>
      <c r="H1395" s="12" t="s">
        <v>10531</v>
      </c>
      <c r="I1395" s="12" t="s">
        <v>586</v>
      </c>
      <c r="J1395" s="10" t="s">
        <v>143</v>
      </c>
      <c r="K1395" s="13" t="s">
        <v>40805</v>
      </c>
      <c r="L1395" s="13" t="s">
        <v>1</v>
      </c>
      <c r="M1395" s="14">
        <v>200</v>
      </c>
      <c r="N1395" s="14">
        <v>200</v>
      </c>
      <c r="O1395" s="14">
        <v>200</v>
      </c>
      <c r="P1395" s="10" t="s">
        <v>364</v>
      </c>
      <c r="Q1395" s="12" t="s">
        <v>365</v>
      </c>
      <c r="R1395" s="12" t="s">
        <v>366</v>
      </c>
      <c r="S1395" s="15">
        <v>31.533384999999999</v>
      </c>
      <c r="T1395" s="15">
        <v>-100.33710000000001</v>
      </c>
    </row>
    <row r="1396" spans="1:20" x14ac:dyDescent="0.3">
      <c r="A1396" s="9">
        <v>63432</v>
      </c>
      <c r="B1396" s="10" t="s">
        <v>23048</v>
      </c>
      <c r="C1396" s="9">
        <v>63740</v>
      </c>
      <c r="D1396" s="10" t="s">
        <v>40806</v>
      </c>
      <c r="E1396" s="11" t="s">
        <v>41</v>
      </c>
      <c r="F1396" s="11" t="s">
        <v>41</v>
      </c>
      <c r="G1396" s="12" t="s">
        <v>84</v>
      </c>
      <c r="H1396" s="12" t="s">
        <v>782</v>
      </c>
      <c r="I1396" s="12" t="s">
        <v>142</v>
      </c>
      <c r="J1396" s="10" t="s">
        <v>143</v>
      </c>
      <c r="K1396" s="13" t="s">
        <v>40807</v>
      </c>
      <c r="L1396" s="13" t="s">
        <v>1</v>
      </c>
      <c r="M1396" s="14">
        <v>2.2000000000000002</v>
      </c>
      <c r="N1396" s="14">
        <v>2.2000000000000002</v>
      </c>
      <c r="O1396" s="14">
        <v>2.2000000000000002</v>
      </c>
      <c r="P1396" s="10" t="s">
        <v>364</v>
      </c>
      <c r="Q1396" s="12" t="s">
        <v>365</v>
      </c>
      <c r="R1396" s="12" t="s">
        <v>366</v>
      </c>
      <c r="S1396" s="15">
        <v>33.872225999999998</v>
      </c>
      <c r="T1396" s="15">
        <v>-117.2381</v>
      </c>
    </row>
    <row r="1397" spans="1:20" x14ac:dyDescent="0.3">
      <c r="A1397" s="9">
        <v>63465</v>
      </c>
      <c r="B1397" s="10" t="s">
        <v>34462</v>
      </c>
      <c r="C1397" s="9">
        <v>63783</v>
      </c>
      <c r="D1397" s="10" t="s">
        <v>40808</v>
      </c>
      <c r="E1397" s="11" t="s">
        <v>41</v>
      </c>
      <c r="F1397" s="11" t="s">
        <v>41</v>
      </c>
      <c r="G1397" s="12" t="s">
        <v>401</v>
      </c>
      <c r="H1397" s="12" t="s">
        <v>10681</v>
      </c>
      <c r="I1397" s="12" t="s">
        <v>142</v>
      </c>
      <c r="J1397" s="10" t="s">
        <v>143</v>
      </c>
      <c r="K1397" s="13" t="s">
        <v>40809</v>
      </c>
      <c r="L1397" s="13" t="s">
        <v>1</v>
      </c>
      <c r="M1397" s="14">
        <v>400</v>
      </c>
      <c r="N1397" s="14">
        <v>400</v>
      </c>
      <c r="O1397" s="14">
        <v>400</v>
      </c>
      <c r="P1397" s="10" t="s">
        <v>364</v>
      </c>
      <c r="Q1397" s="12" t="s">
        <v>365</v>
      </c>
      <c r="R1397" s="12" t="s">
        <v>366</v>
      </c>
      <c r="S1397" s="15">
        <v>36.088968000000001</v>
      </c>
      <c r="T1397" s="15">
        <v>-115.9036</v>
      </c>
    </row>
    <row r="1398" spans="1:20" x14ac:dyDescent="0.3">
      <c r="A1398" s="9">
        <v>63464</v>
      </c>
      <c r="B1398" s="10" t="s">
        <v>40810</v>
      </c>
      <c r="C1398" s="9">
        <v>63785</v>
      </c>
      <c r="D1398" s="10" t="s">
        <v>40811</v>
      </c>
      <c r="E1398" s="11" t="s">
        <v>41</v>
      </c>
      <c r="F1398" s="11" t="s">
        <v>41</v>
      </c>
      <c r="G1398" s="12" t="s">
        <v>3169</v>
      </c>
      <c r="H1398" s="12" t="s">
        <v>464</v>
      </c>
      <c r="I1398" s="12" t="s">
        <v>172</v>
      </c>
      <c r="J1398" s="10" t="s">
        <v>143</v>
      </c>
      <c r="K1398" s="13" t="s">
        <v>29442</v>
      </c>
      <c r="L1398" s="13" t="s">
        <v>1</v>
      </c>
      <c r="M1398" s="14">
        <v>50</v>
      </c>
      <c r="N1398" s="14">
        <v>50</v>
      </c>
      <c r="O1398" s="14">
        <v>50</v>
      </c>
      <c r="P1398" s="10" t="s">
        <v>364</v>
      </c>
      <c r="Q1398" s="12" t="s">
        <v>365</v>
      </c>
      <c r="R1398" s="12" t="s">
        <v>366</v>
      </c>
      <c r="S1398" s="15">
        <v>40.091999999999999</v>
      </c>
      <c r="T1398" s="15">
        <v>-77.614000000000004</v>
      </c>
    </row>
    <row r="1399" spans="1:20" x14ac:dyDescent="0.3">
      <c r="A1399" s="9">
        <v>61222</v>
      </c>
      <c r="B1399" s="10" t="s">
        <v>21963</v>
      </c>
      <c r="C1399" s="9">
        <v>63799</v>
      </c>
      <c r="D1399" s="10" t="s">
        <v>40812</v>
      </c>
      <c r="E1399" s="11" t="s">
        <v>41</v>
      </c>
      <c r="F1399" s="11" t="s">
        <v>41</v>
      </c>
      <c r="G1399" s="12" t="s">
        <v>1162</v>
      </c>
      <c r="H1399" s="12" t="s">
        <v>1163</v>
      </c>
      <c r="I1399" s="12" t="s">
        <v>9008</v>
      </c>
      <c r="J1399" s="10" t="s">
        <v>143</v>
      </c>
      <c r="K1399" s="13" t="s">
        <v>40813</v>
      </c>
      <c r="L1399" s="13" t="s">
        <v>1</v>
      </c>
      <c r="M1399" s="14">
        <v>60</v>
      </c>
      <c r="N1399" s="14">
        <v>60</v>
      </c>
      <c r="O1399" s="14">
        <v>60</v>
      </c>
      <c r="P1399" s="10" t="s">
        <v>364</v>
      </c>
      <c r="Q1399" s="12" t="s">
        <v>365</v>
      </c>
      <c r="R1399" s="12" t="s">
        <v>366</v>
      </c>
      <c r="S1399" s="15">
        <v>21.42642</v>
      </c>
      <c r="T1399" s="15">
        <v>-158.03380000000001</v>
      </c>
    </row>
    <row r="1400" spans="1:20" x14ac:dyDescent="0.3">
      <c r="A1400" s="9">
        <v>61222</v>
      </c>
      <c r="B1400" s="10" t="s">
        <v>21963</v>
      </c>
      <c r="C1400" s="9">
        <v>63799</v>
      </c>
      <c r="D1400" s="10" t="s">
        <v>40812</v>
      </c>
      <c r="E1400" s="11" t="s">
        <v>41</v>
      </c>
      <c r="F1400" s="11" t="s">
        <v>41</v>
      </c>
      <c r="G1400" s="12" t="s">
        <v>1162</v>
      </c>
      <c r="H1400" s="12" t="s">
        <v>1163</v>
      </c>
      <c r="I1400" s="12" t="s">
        <v>9008</v>
      </c>
      <c r="J1400" s="10" t="s">
        <v>143</v>
      </c>
      <c r="K1400" s="13" t="s">
        <v>40814</v>
      </c>
      <c r="L1400" s="13" t="s">
        <v>1</v>
      </c>
      <c r="M1400" s="14">
        <v>60</v>
      </c>
      <c r="N1400" s="14">
        <v>60</v>
      </c>
      <c r="O1400" s="14">
        <v>60</v>
      </c>
      <c r="P1400" s="10" t="s">
        <v>360</v>
      </c>
      <c r="Q1400" s="12" t="s">
        <v>361</v>
      </c>
      <c r="R1400" s="12" t="s">
        <v>362</v>
      </c>
      <c r="S1400" s="15">
        <v>21.42642</v>
      </c>
      <c r="T1400" s="15">
        <v>-158.03380000000001</v>
      </c>
    </row>
    <row r="1401" spans="1:20" x14ac:dyDescent="0.3">
      <c r="A1401" s="9">
        <v>63474</v>
      </c>
      <c r="B1401" s="10" t="s">
        <v>40815</v>
      </c>
      <c r="C1401" s="9">
        <v>63815</v>
      </c>
      <c r="D1401" s="10" t="s">
        <v>40816</v>
      </c>
      <c r="E1401" s="11" t="s">
        <v>41</v>
      </c>
      <c r="F1401" s="11" t="s">
        <v>41</v>
      </c>
      <c r="G1401" s="12" t="s">
        <v>243</v>
      </c>
      <c r="H1401" s="12" t="s">
        <v>2829</v>
      </c>
      <c r="I1401" s="12" t="s">
        <v>245</v>
      </c>
      <c r="J1401" s="10" t="s">
        <v>143</v>
      </c>
      <c r="K1401" s="13" t="s">
        <v>40817</v>
      </c>
      <c r="L1401" s="13" t="s">
        <v>1</v>
      </c>
      <c r="M1401" s="14">
        <v>20</v>
      </c>
      <c r="N1401" s="14">
        <v>20</v>
      </c>
      <c r="O1401" s="14">
        <v>20</v>
      </c>
      <c r="P1401" s="10" t="s">
        <v>364</v>
      </c>
      <c r="Q1401" s="12" t="s">
        <v>365</v>
      </c>
      <c r="R1401" s="12" t="s">
        <v>366</v>
      </c>
      <c r="S1401" s="15">
        <v>42.451732999999997</v>
      </c>
      <c r="T1401" s="15">
        <v>-73.892840000000007</v>
      </c>
    </row>
    <row r="1402" spans="1:20" x14ac:dyDescent="0.3">
      <c r="A1402" s="9">
        <v>63504</v>
      </c>
      <c r="B1402" s="10" t="s">
        <v>40818</v>
      </c>
      <c r="C1402" s="9">
        <v>63822</v>
      </c>
      <c r="D1402" s="10" t="s">
        <v>40818</v>
      </c>
      <c r="E1402" s="11" t="s">
        <v>41</v>
      </c>
      <c r="F1402" s="11" t="s">
        <v>41</v>
      </c>
      <c r="G1402" s="12" t="s">
        <v>3594</v>
      </c>
      <c r="H1402" s="12" t="s">
        <v>3633</v>
      </c>
      <c r="I1402" s="12" t="s">
        <v>172</v>
      </c>
      <c r="J1402" s="10" t="s">
        <v>143</v>
      </c>
      <c r="K1402" s="13" t="s">
        <v>40819</v>
      </c>
      <c r="L1402" s="13" t="s">
        <v>1</v>
      </c>
      <c r="M1402" s="14">
        <v>60</v>
      </c>
      <c r="N1402" s="14">
        <v>60</v>
      </c>
      <c r="O1402" s="14">
        <v>60</v>
      </c>
      <c r="P1402" s="10" t="s">
        <v>364</v>
      </c>
      <c r="Q1402" s="12" t="s">
        <v>365</v>
      </c>
      <c r="R1402" s="12" t="s">
        <v>366</v>
      </c>
      <c r="S1402" s="15">
        <v>37.116224000000003</v>
      </c>
      <c r="T1402" s="15">
        <v>-76.788600000000002</v>
      </c>
    </row>
    <row r="1403" spans="1:20" x14ac:dyDescent="0.3">
      <c r="A1403" s="9">
        <v>66883</v>
      </c>
      <c r="B1403" s="10" t="s">
        <v>40820</v>
      </c>
      <c r="C1403" s="9">
        <v>63864</v>
      </c>
      <c r="D1403" s="10" t="s">
        <v>40821</v>
      </c>
      <c r="E1403" s="11" t="s">
        <v>41</v>
      </c>
      <c r="F1403" s="11" t="s">
        <v>41</v>
      </c>
      <c r="G1403" s="12" t="s">
        <v>243</v>
      </c>
      <c r="H1403" s="12" t="s">
        <v>1123</v>
      </c>
      <c r="I1403" s="12" t="s">
        <v>245</v>
      </c>
      <c r="J1403" s="10" t="s">
        <v>143</v>
      </c>
      <c r="K1403" s="13" t="s">
        <v>40822</v>
      </c>
      <c r="L1403" s="13" t="s">
        <v>1</v>
      </c>
      <c r="M1403" s="14">
        <v>20</v>
      </c>
      <c r="N1403" s="14">
        <v>20</v>
      </c>
      <c r="O1403" s="14">
        <v>20</v>
      </c>
      <c r="P1403" s="10" t="s">
        <v>364</v>
      </c>
      <c r="Q1403" s="12" t="s">
        <v>365</v>
      </c>
      <c r="R1403" s="12" t="s">
        <v>366</v>
      </c>
      <c r="S1403" s="15">
        <v>43.017443</v>
      </c>
      <c r="T1403" s="15">
        <v>-74.252960000000002</v>
      </c>
    </row>
    <row r="1404" spans="1:20" x14ac:dyDescent="0.3">
      <c r="A1404" s="9">
        <v>66877</v>
      </c>
      <c r="B1404" s="10" t="s">
        <v>40823</v>
      </c>
      <c r="C1404" s="9">
        <v>63865</v>
      </c>
      <c r="D1404" s="10" t="s">
        <v>40824</v>
      </c>
      <c r="E1404" s="11" t="s">
        <v>41</v>
      </c>
      <c r="F1404" s="11" t="s">
        <v>41</v>
      </c>
      <c r="G1404" s="12" t="s">
        <v>243</v>
      </c>
      <c r="H1404" s="12" t="s">
        <v>2832</v>
      </c>
      <c r="I1404" s="12" t="s">
        <v>245</v>
      </c>
      <c r="J1404" s="10" t="s">
        <v>143</v>
      </c>
      <c r="K1404" s="13" t="s">
        <v>40825</v>
      </c>
      <c r="L1404" s="13" t="s">
        <v>1</v>
      </c>
      <c r="M1404" s="14">
        <v>20</v>
      </c>
      <c r="N1404" s="14">
        <v>20</v>
      </c>
      <c r="O1404" s="14">
        <v>20</v>
      </c>
      <c r="P1404" s="10" t="s">
        <v>364</v>
      </c>
      <c r="Q1404" s="12" t="s">
        <v>365</v>
      </c>
      <c r="R1404" s="12" t="s">
        <v>366</v>
      </c>
      <c r="S1404" s="15">
        <v>44.635162999999999</v>
      </c>
      <c r="T1404" s="15">
        <v>-75.441180000000003</v>
      </c>
    </row>
    <row r="1405" spans="1:20" x14ac:dyDescent="0.3">
      <c r="A1405" s="9">
        <v>66880</v>
      </c>
      <c r="B1405" s="10" t="s">
        <v>40826</v>
      </c>
      <c r="C1405" s="9">
        <v>63866</v>
      </c>
      <c r="D1405" s="10" t="s">
        <v>40827</v>
      </c>
      <c r="E1405" s="11" t="s">
        <v>41</v>
      </c>
      <c r="F1405" s="11" t="s">
        <v>41</v>
      </c>
      <c r="G1405" s="12" t="s">
        <v>243</v>
      </c>
      <c r="H1405" s="12" t="s">
        <v>6535</v>
      </c>
      <c r="I1405" s="12" t="s">
        <v>245</v>
      </c>
      <c r="J1405" s="10" t="s">
        <v>143</v>
      </c>
      <c r="K1405" s="13" t="s">
        <v>40828</v>
      </c>
      <c r="L1405" s="13" t="s">
        <v>1</v>
      </c>
      <c r="M1405" s="14">
        <v>20</v>
      </c>
      <c r="N1405" s="14">
        <v>20</v>
      </c>
      <c r="O1405" s="14">
        <v>20</v>
      </c>
      <c r="P1405" s="10" t="s">
        <v>364</v>
      </c>
      <c r="Q1405" s="12" t="s">
        <v>365</v>
      </c>
      <c r="R1405" s="12" t="s">
        <v>366</v>
      </c>
      <c r="S1405" s="15">
        <v>42.700347000000001</v>
      </c>
      <c r="T1405" s="15">
        <v>-77.996719999999996</v>
      </c>
    </row>
    <row r="1406" spans="1:20" x14ac:dyDescent="0.3">
      <c r="A1406" s="9">
        <v>66884</v>
      </c>
      <c r="B1406" s="10" t="s">
        <v>40829</v>
      </c>
      <c r="C1406" s="9">
        <v>63867</v>
      </c>
      <c r="D1406" s="10" t="s">
        <v>40830</v>
      </c>
      <c r="E1406" s="11" t="s">
        <v>41</v>
      </c>
      <c r="F1406" s="11" t="s">
        <v>41</v>
      </c>
      <c r="G1406" s="12" t="s">
        <v>243</v>
      </c>
      <c r="H1406" s="12" t="s">
        <v>1586</v>
      </c>
      <c r="I1406" s="12" t="s">
        <v>245</v>
      </c>
      <c r="J1406" s="10" t="s">
        <v>143</v>
      </c>
      <c r="K1406" s="13" t="s">
        <v>40831</v>
      </c>
      <c r="L1406" s="13" t="s">
        <v>1</v>
      </c>
      <c r="M1406" s="14">
        <v>80</v>
      </c>
      <c r="N1406" s="14">
        <v>80</v>
      </c>
      <c r="O1406" s="14">
        <v>80</v>
      </c>
      <c r="P1406" s="10" t="s">
        <v>364</v>
      </c>
      <c r="Q1406" s="12" t="s">
        <v>365</v>
      </c>
      <c r="R1406" s="12" t="s">
        <v>366</v>
      </c>
      <c r="S1406" s="15">
        <v>42.959499999999998</v>
      </c>
      <c r="T1406" s="15">
        <v>-74.566800000000001</v>
      </c>
    </row>
    <row r="1407" spans="1:20" x14ac:dyDescent="0.3">
      <c r="A1407" s="9">
        <v>66882</v>
      </c>
      <c r="B1407" s="10" t="s">
        <v>40832</v>
      </c>
      <c r="C1407" s="9">
        <v>63868</v>
      </c>
      <c r="D1407" s="10" t="s">
        <v>40833</v>
      </c>
      <c r="E1407" s="11" t="s">
        <v>41</v>
      </c>
      <c r="F1407" s="11" t="s">
        <v>41</v>
      </c>
      <c r="G1407" s="12" t="s">
        <v>243</v>
      </c>
      <c r="H1407" s="12" t="s">
        <v>2873</v>
      </c>
      <c r="I1407" s="12" t="s">
        <v>245</v>
      </c>
      <c r="J1407" s="10" t="s">
        <v>143</v>
      </c>
      <c r="K1407" s="13" t="s">
        <v>40834</v>
      </c>
      <c r="L1407" s="13" t="s">
        <v>1</v>
      </c>
      <c r="M1407" s="14">
        <v>20</v>
      </c>
      <c r="N1407" s="14">
        <v>20</v>
      </c>
      <c r="O1407" s="14">
        <v>20</v>
      </c>
      <c r="P1407" s="10" t="s">
        <v>364</v>
      </c>
      <c r="Q1407" s="12" t="s">
        <v>365</v>
      </c>
      <c r="R1407" s="12" t="s">
        <v>366</v>
      </c>
      <c r="S1407" s="15">
        <v>42.808607000000002</v>
      </c>
      <c r="T1407" s="15">
        <v>-73.640460000000004</v>
      </c>
    </row>
    <row r="1408" spans="1:20" x14ac:dyDescent="0.3">
      <c r="A1408" s="9">
        <v>58970</v>
      </c>
      <c r="B1408" s="10" t="s">
        <v>17610</v>
      </c>
      <c r="C1408" s="9">
        <v>63876</v>
      </c>
      <c r="D1408" s="10" t="s">
        <v>40835</v>
      </c>
      <c r="E1408" s="11" t="s">
        <v>41</v>
      </c>
      <c r="F1408" s="11" t="s">
        <v>41</v>
      </c>
      <c r="G1408" s="12" t="s">
        <v>84</v>
      </c>
      <c r="H1408" s="12" t="s">
        <v>504</v>
      </c>
      <c r="I1408" s="12" t="s">
        <v>142</v>
      </c>
      <c r="J1408" s="10" t="s">
        <v>143</v>
      </c>
      <c r="K1408" s="13" t="s">
        <v>40836</v>
      </c>
      <c r="L1408" s="13" t="s">
        <v>1</v>
      </c>
      <c r="M1408" s="14">
        <v>2.1</v>
      </c>
      <c r="N1408" s="14">
        <v>2.1</v>
      </c>
      <c r="O1408" s="14">
        <v>2.1</v>
      </c>
      <c r="P1408" s="10" t="s">
        <v>364</v>
      </c>
      <c r="Q1408" s="12" t="s">
        <v>365</v>
      </c>
      <c r="R1408" s="12" t="s">
        <v>366</v>
      </c>
      <c r="S1408" s="15">
        <v>38.368214000000002</v>
      </c>
      <c r="T1408" s="15">
        <v>-120.9525</v>
      </c>
    </row>
    <row r="1409" spans="1:20" x14ac:dyDescent="0.3">
      <c r="A1409" s="9">
        <v>63553</v>
      </c>
      <c r="B1409" s="10" t="s">
        <v>35848</v>
      </c>
      <c r="C1409" s="9">
        <v>63878</v>
      </c>
      <c r="D1409" s="10" t="s">
        <v>35849</v>
      </c>
      <c r="E1409" s="11" t="s">
        <v>41</v>
      </c>
      <c r="F1409" s="11" t="s">
        <v>41</v>
      </c>
      <c r="G1409" s="12" t="s">
        <v>2470</v>
      </c>
      <c r="H1409" s="12" t="s">
        <v>9534</v>
      </c>
      <c r="I1409" s="12" t="s">
        <v>2477</v>
      </c>
      <c r="J1409" s="10" t="s">
        <v>143</v>
      </c>
      <c r="K1409" s="13" t="s">
        <v>40837</v>
      </c>
      <c r="L1409" s="13" t="s">
        <v>1</v>
      </c>
      <c r="M1409" s="14">
        <v>100</v>
      </c>
      <c r="N1409" s="14">
        <v>100</v>
      </c>
      <c r="O1409" s="14">
        <v>100</v>
      </c>
      <c r="P1409" s="10" t="s">
        <v>360</v>
      </c>
      <c r="Q1409" s="12" t="s">
        <v>361</v>
      </c>
      <c r="R1409" s="12" t="s">
        <v>362</v>
      </c>
      <c r="S1409" s="15">
        <v>46.357441999999999</v>
      </c>
      <c r="T1409" s="15">
        <v>-110.39579999999999</v>
      </c>
    </row>
    <row r="1410" spans="1:20" x14ac:dyDescent="0.3">
      <c r="A1410" s="9">
        <v>63289</v>
      </c>
      <c r="B1410" s="10" t="s">
        <v>23129</v>
      </c>
      <c r="C1410" s="9">
        <v>63879</v>
      </c>
      <c r="D1410" s="10" t="s">
        <v>40838</v>
      </c>
      <c r="E1410" s="11" t="s">
        <v>41</v>
      </c>
      <c r="F1410" s="11" t="s">
        <v>41</v>
      </c>
      <c r="G1410" s="12" t="s">
        <v>96</v>
      </c>
      <c r="H1410" s="12" t="s">
        <v>3463</v>
      </c>
      <c r="I1410" s="12" t="s">
        <v>586</v>
      </c>
      <c r="J1410" s="10" t="s">
        <v>143</v>
      </c>
      <c r="K1410" s="13" t="s">
        <v>40839</v>
      </c>
      <c r="L1410" s="13" t="s">
        <v>1</v>
      </c>
      <c r="M1410" s="14">
        <v>100</v>
      </c>
      <c r="N1410" s="14">
        <v>100</v>
      </c>
      <c r="O1410" s="14">
        <v>100</v>
      </c>
      <c r="P1410" s="10" t="s">
        <v>360</v>
      </c>
      <c r="Q1410" s="12" t="s">
        <v>361</v>
      </c>
      <c r="R1410" s="12" t="s">
        <v>362</v>
      </c>
      <c r="S1410" s="15">
        <v>26.27796</v>
      </c>
      <c r="T1410" s="15">
        <v>-97.612459999999999</v>
      </c>
    </row>
    <row r="1411" spans="1:20" x14ac:dyDescent="0.3">
      <c r="A1411" s="9">
        <v>63289</v>
      </c>
      <c r="B1411" s="10" t="s">
        <v>23129</v>
      </c>
      <c r="C1411" s="9">
        <v>63880</v>
      </c>
      <c r="D1411" s="10" t="s">
        <v>40840</v>
      </c>
      <c r="E1411" s="11" t="s">
        <v>41</v>
      </c>
      <c r="F1411" s="11" t="s">
        <v>41</v>
      </c>
      <c r="G1411" s="12" t="s">
        <v>96</v>
      </c>
      <c r="H1411" s="12" t="s">
        <v>5417</v>
      </c>
      <c r="I1411" s="12" t="s">
        <v>586</v>
      </c>
      <c r="J1411" s="10" t="s">
        <v>143</v>
      </c>
      <c r="K1411" s="13" t="s">
        <v>40841</v>
      </c>
      <c r="L1411" s="13" t="s">
        <v>1</v>
      </c>
      <c r="M1411" s="14">
        <v>100</v>
      </c>
      <c r="N1411" s="14">
        <v>100</v>
      </c>
      <c r="O1411" s="14">
        <v>100</v>
      </c>
      <c r="P1411" s="10" t="s">
        <v>360</v>
      </c>
      <c r="Q1411" s="12" t="s">
        <v>361</v>
      </c>
      <c r="R1411" s="12" t="s">
        <v>362</v>
      </c>
      <c r="S1411" s="15">
        <v>29.35371</v>
      </c>
      <c r="T1411" s="15">
        <v>-95.429500000000004</v>
      </c>
    </row>
    <row r="1412" spans="1:20" x14ac:dyDescent="0.3">
      <c r="A1412" s="9">
        <v>63558</v>
      </c>
      <c r="B1412" s="10" t="s">
        <v>40842</v>
      </c>
      <c r="C1412" s="9">
        <v>63886</v>
      </c>
      <c r="D1412" s="10" t="s">
        <v>40842</v>
      </c>
      <c r="E1412" s="11" t="s">
        <v>41</v>
      </c>
      <c r="F1412" s="11" t="s">
        <v>41</v>
      </c>
      <c r="G1412" s="12" t="s">
        <v>3594</v>
      </c>
      <c r="H1412" s="12" t="s">
        <v>9985</v>
      </c>
      <c r="I1412" s="12" t="s">
        <v>172</v>
      </c>
      <c r="J1412" s="10" t="s">
        <v>143</v>
      </c>
      <c r="K1412" s="13" t="s">
        <v>40843</v>
      </c>
      <c r="L1412" s="13" t="s">
        <v>1</v>
      </c>
      <c r="M1412" s="14">
        <v>572.1</v>
      </c>
      <c r="N1412" s="14">
        <v>557.29999999999995</v>
      </c>
      <c r="O1412" s="14">
        <v>557.29999999999995</v>
      </c>
      <c r="P1412" s="10" t="s">
        <v>80</v>
      </c>
      <c r="Q1412" s="12" t="s">
        <v>72</v>
      </c>
      <c r="R1412" s="12" t="s">
        <v>304</v>
      </c>
      <c r="S1412" s="15">
        <v>37.436399999999999</v>
      </c>
      <c r="T1412" s="15">
        <v>-77.153099999999995</v>
      </c>
    </row>
    <row r="1413" spans="1:20" x14ac:dyDescent="0.3">
      <c r="A1413" s="9">
        <v>63558</v>
      </c>
      <c r="B1413" s="10" t="s">
        <v>40842</v>
      </c>
      <c r="C1413" s="9">
        <v>63886</v>
      </c>
      <c r="D1413" s="10" t="s">
        <v>40842</v>
      </c>
      <c r="E1413" s="11" t="s">
        <v>41</v>
      </c>
      <c r="F1413" s="11" t="s">
        <v>41</v>
      </c>
      <c r="G1413" s="12" t="s">
        <v>3594</v>
      </c>
      <c r="H1413" s="12" t="s">
        <v>9985</v>
      </c>
      <c r="I1413" s="12" t="s">
        <v>172</v>
      </c>
      <c r="J1413" s="10" t="s">
        <v>143</v>
      </c>
      <c r="K1413" s="13" t="s">
        <v>40844</v>
      </c>
      <c r="L1413" s="13" t="s">
        <v>1</v>
      </c>
      <c r="M1413" s="14">
        <v>572.1</v>
      </c>
      <c r="N1413" s="14">
        <v>557.29999999999995</v>
      </c>
      <c r="O1413" s="14">
        <v>557.29999999999995</v>
      </c>
      <c r="P1413" s="10" t="s">
        <v>80</v>
      </c>
      <c r="Q1413" s="12" t="s">
        <v>72</v>
      </c>
      <c r="R1413" s="12" t="s">
        <v>304</v>
      </c>
      <c r="S1413" s="15">
        <v>37.436399999999999</v>
      </c>
      <c r="T1413" s="15">
        <v>-77.153099999999995</v>
      </c>
    </row>
    <row r="1414" spans="1:20" x14ac:dyDescent="0.3">
      <c r="A1414" s="9">
        <v>63558</v>
      </c>
      <c r="B1414" s="10" t="s">
        <v>40842</v>
      </c>
      <c r="C1414" s="9">
        <v>63886</v>
      </c>
      <c r="D1414" s="10" t="s">
        <v>40842</v>
      </c>
      <c r="E1414" s="11" t="s">
        <v>41</v>
      </c>
      <c r="F1414" s="11" t="s">
        <v>41</v>
      </c>
      <c r="G1414" s="12" t="s">
        <v>3594</v>
      </c>
      <c r="H1414" s="12" t="s">
        <v>9985</v>
      </c>
      <c r="I1414" s="12" t="s">
        <v>172</v>
      </c>
      <c r="J1414" s="10" t="s">
        <v>143</v>
      </c>
      <c r="K1414" s="13" t="s">
        <v>40845</v>
      </c>
      <c r="L1414" s="13" t="s">
        <v>1</v>
      </c>
      <c r="M1414" s="14">
        <v>572.1</v>
      </c>
      <c r="N1414" s="14">
        <v>557.29999999999995</v>
      </c>
      <c r="O1414" s="14">
        <v>557.29999999999995</v>
      </c>
      <c r="P1414" s="10" t="s">
        <v>80</v>
      </c>
      <c r="Q1414" s="12" t="s">
        <v>72</v>
      </c>
      <c r="R1414" s="12" t="s">
        <v>304</v>
      </c>
      <c r="S1414" s="15">
        <v>37.436399999999999</v>
      </c>
      <c r="T1414" s="15">
        <v>-77.153099999999995</v>
      </c>
    </row>
    <row r="1415" spans="1:20" x14ac:dyDescent="0.3">
      <c r="A1415" s="9">
        <v>56769</v>
      </c>
      <c r="B1415" s="10" t="s">
        <v>40846</v>
      </c>
      <c r="C1415" s="9">
        <v>63898</v>
      </c>
      <c r="D1415" s="10" t="s">
        <v>40847</v>
      </c>
      <c r="E1415" s="11" t="s">
        <v>41</v>
      </c>
      <c r="F1415" s="11" t="s">
        <v>41</v>
      </c>
      <c r="G1415" s="12" t="s">
        <v>1215</v>
      </c>
      <c r="H1415" s="12" t="s">
        <v>5728</v>
      </c>
      <c r="I1415" s="12" t="s">
        <v>853</v>
      </c>
      <c r="J1415" s="10" t="s">
        <v>143</v>
      </c>
      <c r="K1415" s="13" t="s">
        <v>40848</v>
      </c>
      <c r="L1415" s="13" t="s">
        <v>1</v>
      </c>
      <c r="M1415" s="14">
        <v>2.2999999999999998</v>
      </c>
      <c r="N1415" s="14">
        <v>2.2999999999999998</v>
      </c>
      <c r="O1415" s="14">
        <v>2.2999999999999998</v>
      </c>
      <c r="P1415" s="10" t="s">
        <v>360</v>
      </c>
      <c r="Q1415" s="12" t="s">
        <v>361</v>
      </c>
      <c r="R1415" s="12" t="s">
        <v>362</v>
      </c>
      <c r="S1415" s="15">
        <v>43.971584</v>
      </c>
      <c r="T1415" s="15">
        <v>-70.822730000000007</v>
      </c>
    </row>
    <row r="1416" spans="1:20" x14ac:dyDescent="0.3">
      <c r="A1416" s="9">
        <v>56769</v>
      </c>
      <c r="B1416" s="10" t="s">
        <v>40846</v>
      </c>
      <c r="C1416" s="9">
        <v>63898</v>
      </c>
      <c r="D1416" s="10" t="s">
        <v>40847</v>
      </c>
      <c r="E1416" s="11" t="s">
        <v>41</v>
      </c>
      <c r="F1416" s="11" t="s">
        <v>41</v>
      </c>
      <c r="G1416" s="12" t="s">
        <v>1215</v>
      </c>
      <c r="H1416" s="12" t="s">
        <v>5728</v>
      </c>
      <c r="I1416" s="12" t="s">
        <v>853</v>
      </c>
      <c r="J1416" s="10" t="s">
        <v>143</v>
      </c>
      <c r="K1416" s="13" t="s">
        <v>11524</v>
      </c>
      <c r="L1416" s="13" t="s">
        <v>1</v>
      </c>
      <c r="M1416" s="14">
        <v>2.5</v>
      </c>
      <c r="N1416" s="14">
        <v>2.5</v>
      </c>
      <c r="O1416" s="14">
        <v>2.5</v>
      </c>
      <c r="P1416" s="10" t="s">
        <v>364</v>
      </c>
      <c r="Q1416" s="12" t="s">
        <v>365</v>
      </c>
      <c r="R1416" s="12" t="s">
        <v>366</v>
      </c>
      <c r="S1416" s="15">
        <v>43.971584</v>
      </c>
      <c r="T1416" s="15">
        <v>-70.822730000000007</v>
      </c>
    </row>
    <row r="1417" spans="1:20" x14ac:dyDescent="0.3">
      <c r="A1417" s="9">
        <v>63561</v>
      </c>
      <c r="B1417" s="10" t="s">
        <v>40849</v>
      </c>
      <c r="C1417" s="9">
        <v>63902</v>
      </c>
      <c r="D1417" s="10" t="s">
        <v>40850</v>
      </c>
      <c r="E1417" s="11" t="s">
        <v>41</v>
      </c>
      <c r="F1417" s="11" t="s">
        <v>41</v>
      </c>
      <c r="G1417" s="12" t="s">
        <v>276</v>
      </c>
      <c r="H1417" s="12" t="s">
        <v>2836</v>
      </c>
      <c r="I1417" s="12" t="s">
        <v>645</v>
      </c>
      <c r="J1417" s="10" t="s">
        <v>143</v>
      </c>
      <c r="K1417" s="13" t="s">
        <v>40851</v>
      </c>
      <c r="L1417" s="13" t="s">
        <v>1</v>
      </c>
      <c r="M1417" s="14">
        <v>80</v>
      </c>
      <c r="N1417" s="14">
        <v>80</v>
      </c>
      <c r="O1417" s="14">
        <v>80</v>
      </c>
      <c r="P1417" s="10" t="s">
        <v>364</v>
      </c>
      <c r="Q1417" s="12" t="s">
        <v>365</v>
      </c>
      <c r="R1417" s="12" t="s">
        <v>366</v>
      </c>
      <c r="S1417" s="15">
        <v>46.78</v>
      </c>
      <c r="T1417" s="15">
        <v>-122.86</v>
      </c>
    </row>
    <row r="1418" spans="1:20" x14ac:dyDescent="0.3">
      <c r="A1418" s="9">
        <v>63612</v>
      </c>
      <c r="B1418" s="10" t="s">
        <v>40852</v>
      </c>
      <c r="C1418" s="9">
        <v>63955</v>
      </c>
      <c r="D1418" s="10" t="s">
        <v>40852</v>
      </c>
      <c r="E1418" s="11" t="s">
        <v>41</v>
      </c>
      <c r="F1418" s="11" t="s">
        <v>41</v>
      </c>
      <c r="G1418" s="12" t="s">
        <v>1414</v>
      </c>
      <c r="H1418" s="12" t="s">
        <v>14197</v>
      </c>
      <c r="I1418" s="12" t="s">
        <v>172</v>
      </c>
      <c r="J1418" s="10" t="s">
        <v>143</v>
      </c>
      <c r="K1418" s="13" t="s">
        <v>40853</v>
      </c>
      <c r="L1418" s="13" t="s">
        <v>1</v>
      </c>
      <c r="M1418" s="14">
        <v>5</v>
      </c>
      <c r="N1418" s="14">
        <v>5</v>
      </c>
      <c r="O1418" s="14">
        <v>5</v>
      </c>
      <c r="P1418" s="10" t="s">
        <v>364</v>
      </c>
      <c r="Q1418" s="12" t="s">
        <v>365</v>
      </c>
      <c r="R1418" s="12" t="s">
        <v>366</v>
      </c>
      <c r="S1418" s="15">
        <v>36.149662999999997</v>
      </c>
      <c r="T1418" s="15">
        <v>-76.434309999999996</v>
      </c>
    </row>
    <row r="1419" spans="1:20" x14ac:dyDescent="0.3">
      <c r="A1419" s="9">
        <v>63636</v>
      </c>
      <c r="B1419" s="10" t="s">
        <v>40854</v>
      </c>
      <c r="C1419" s="9">
        <v>63980</v>
      </c>
      <c r="D1419" s="10" t="s">
        <v>40855</v>
      </c>
      <c r="E1419" s="11" t="s">
        <v>41</v>
      </c>
      <c r="F1419" s="11" t="s">
        <v>41</v>
      </c>
      <c r="G1419" s="12" t="s">
        <v>81</v>
      </c>
      <c r="H1419" s="12" t="s">
        <v>890</v>
      </c>
      <c r="I1419" s="12" t="s">
        <v>853</v>
      </c>
      <c r="J1419" s="10" t="s">
        <v>143</v>
      </c>
      <c r="K1419" s="13" t="s">
        <v>40856</v>
      </c>
      <c r="L1419" s="13" t="s">
        <v>1</v>
      </c>
      <c r="M1419" s="14">
        <v>2.8</v>
      </c>
      <c r="N1419" s="14">
        <v>2.8</v>
      </c>
      <c r="O1419" s="14">
        <v>2.8</v>
      </c>
      <c r="P1419" s="10" t="s">
        <v>7022</v>
      </c>
      <c r="Q1419" s="12" t="s">
        <v>72</v>
      </c>
      <c r="R1419" s="12" t="s">
        <v>7023</v>
      </c>
      <c r="S1419" s="15">
        <v>41.783566</v>
      </c>
      <c r="T1419" s="15">
        <v>-72.70308</v>
      </c>
    </row>
    <row r="1420" spans="1:20" x14ac:dyDescent="0.3">
      <c r="A1420" s="9">
        <v>63636</v>
      </c>
      <c r="B1420" s="10" t="s">
        <v>40854</v>
      </c>
      <c r="C1420" s="9">
        <v>63980</v>
      </c>
      <c r="D1420" s="10" t="s">
        <v>40855</v>
      </c>
      <c r="E1420" s="11" t="s">
        <v>41</v>
      </c>
      <c r="F1420" s="11" t="s">
        <v>41</v>
      </c>
      <c r="G1420" s="12" t="s">
        <v>81</v>
      </c>
      <c r="H1420" s="12" t="s">
        <v>890</v>
      </c>
      <c r="I1420" s="12" t="s">
        <v>853</v>
      </c>
      <c r="J1420" s="10" t="s">
        <v>143</v>
      </c>
      <c r="K1420" s="13" t="s">
        <v>40857</v>
      </c>
      <c r="L1420" s="13" t="s">
        <v>1</v>
      </c>
      <c r="M1420" s="14">
        <v>2.8</v>
      </c>
      <c r="N1420" s="14">
        <v>2.8</v>
      </c>
      <c r="O1420" s="14">
        <v>2.8</v>
      </c>
      <c r="P1420" s="10" t="s">
        <v>7022</v>
      </c>
      <c r="Q1420" s="12" t="s">
        <v>72</v>
      </c>
      <c r="R1420" s="12" t="s">
        <v>7023</v>
      </c>
      <c r="S1420" s="15">
        <v>41.783566</v>
      </c>
      <c r="T1420" s="15">
        <v>-72.70308</v>
      </c>
    </row>
    <row r="1421" spans="1:20" x14ac:dyDescent="0.3">
      <c r="A1421" s="9">
        <v>63636</v>
      </c>
      <c r="B1421" s="10" t="s">
        <v>40854</v>
      </c>
      <c r="C1421" s="9">
        <v>63980</v>
      </c>
      <c r="D1421" s="10" t="s">
        <v>40855</v>
      </c>
      <c r="E1421" s="11" t="s">
        <v>41</v>
      </c>
      <c r="F1421" s="11" t="s">
        <v>41</v>
      </c>
      <c r="G1421" s="12" t="s">
        <v>81</v>
      </c>
      <c r="H1421" s="12" t="s">
        <v>890</v>
      </c>
      <c r="I1421" s="12" t="s">
        <v>853</v>
      </c>
      <c r="J1421" s="10" t="s">
        <v>143</v>
      </c>
      <c r="K1421" s="13" t="s">
        <v>40858</v>
      </c>
      <c r="L1421" s="13" t="s">
        <v>1</v>
      </c>
      <c r="M1421" s="14">
        <v>2.8</v>
      </c>
      <c r="N1421" s="14">
        <v>2.8</v>
      </c>
      <c r="O1421" s="14">
        <v>2.8</v>
      </c>
      <c r="P1421" s="10" t="s">
        <v>7022</v>
      </c>
      <c r="Q1421" s="12" t="s">
        <v>72</v>
      </c>
      <c r="R1421" s="12" t="s">
        <v>7023</v>
      </c>
      <c r="S1421" s="15">
        <v>41.783566</v>
      </c>
      <c r="T1421" s="15">
        <v>-72.70308</v>
      </c>
    </row>
    <row r="1422" spans="1:20" x14ac:dyDescent="0.3">
      <c r="A1422" s="9">
        <v>63720</v>
      </c>
      <c r="B1422" s="10" t="s">
        <v>40859</v>
      </c>
      <c r="C1422" s="9">
        <v>64082</v>
      </c>
      <c r="D1422" s="10" t="s">
        <v>40860</v>
      </c>
      <c r="E1422" s="11" t="s">
        <v>41</v>
      </c>
      <c r="F1422" s="11" t="s">
        <v>41</v>
      </c>
      <c r="G1422" s="12" t="s">
        <v>2685</v>
      </c>
      <c r="H1422" s="12" t="s">
        <v>1</v>
      </c>
      <c r="I1422" s="12" t="s">
        <v>172</v>
      </c>
      <c r="J1422" s="10" t="s">
        <v>143</v>
      </c>
      <c r="K1422" s="13" t="s">
        <v>40861</v>
      </c>
      <c r="L1422" s="13" t="s">
        <v>1</v>
      </c>
      <c r="M1422" s="14">
        <v>1215</v>
      </c>
      <c r="N1422" s="14">
        <v>1215</v>
      </c>
      <c r="O1422" s="14">
        <v>1215</v>
      </c>
      <c r="P1422" s="10" t="s">
        <v>11875</v>
      </c>
      <c r="Q1422" s="12" t="s">
        <v>57</v>
      </c>
      <c r="R1422" s="12" t="s">
        <v>11876</v>
      </c>
      <c r="S1422" s="15">
        <v>39.121395999999997</v>
      </c>
      <c r="T1422" s="15">
        <v>-74.246229999999997</v>
      </c>
    </row>
    <row r="1423" spans="1:20" x14ac:dyDescent="0.3">
      <c r="A1423" s="9">
        <v>63721</v>
      </c>
      <c r="B1423" s="10" t="s">
        <v>40862</v>
      </c>
      <c r="C1423" s="9">
        <v>64083</v>
      </c>
      <c r="D1423" s="10" t="s">
        <v>40863</v>
      </c>
      <c r="E1423" s="11" t="s">
        <v>41</v>
      </c>
      <c r="F1423" s="11" t="s">
        <v>41</v>
      </c>
      <c r="G1423" s="12" t="s">
        <v>940</v>
      </c>
      <c r="H1423" s="12" t="s">
        <v>1</v>
      </c>
      <c r="I1423" s="12" t="s">
        <v>172</v>
      </c>
      <c r="J1423" s="10" t="s">
        <v>143</v>
      </c>
      <c r="K1423" s="13" t="s">
        <v>40864</v>
      </c>
      <c r="L1423" s="13" t="s">
        <v>1</v>
      </c>
      <c r="M1423" s="14">
        <v>120</v>
      </c>
      <c r="N1423" s="14">
        <v>120</v>
      </c>
      <c r="O1423" s="14">
        <v>120</v>
      </c>
      <c r="P1423" s="10" t="s">
        <v>11875</v>
      </c>
      <c r="Q1423" s="12" t="s">
        <v>57</v>
      </c>
      <c r="R1423" s="12" t="s">
        <v>11876</v>
      </c>
      <c r="S1423" s="15">
        <v>38.566606999999998</v>
      </c>
      <c r="T1423" s="15">
        <v>-74.662769999999995</v>
      </c>
    </row>
    <row r="1424" spans="1:20" x14ac:dyDescent="0.3">
      <c r="A1424" s="9">
        <v>63702</v>
      </c>
      <c r="B1424" s="10" t="s">
        <v>40865</v>
      </c>
      <c r="C1424" s="9">
        <v>64094</v>
      </c>
      <c r="D1424" s="10" t="s">
        <v>40865</v>
      </c>
      <c r="E1424" s="11" t="s">
        <v>41</v>
      </c>
      <c r="F1424" s="11" t="s">
        <v>41</v>
      </c>
      <c r="G1424" s="12" t="s">
        <v>1162</v>
      </c>
      <c r="H1424" s="12" t="s">
        <v>1163</v>
      </c>
      <c r="I1424" s="12" t="s">
        <v>9008</v>
      </c>
      <c r="J1424" s="10" t="s">
        <v>143</v>
      </c>
      <c r="K1424" s="13" t="s">
        <v>40866</v>
      </c>
      <c r="L1424" s="13" t="s">
        <v>1</v>
      </c>
      <c r="M1424" s="14">
        <v>15</v>
      </c>
      <c r="N1424" s="14">
        <v>15</v>
      </c>
      <c r="O1424" s="14">
        <v>15</v>
      </c>
      <c r="P1424" s="10" t="s">
        <v>360</v>
      </c>
      <c r="Q1424" s="12" t="s">
        <v>361</v>
      </c>
      <c r="R1424" s="12" t="s">
        <v>362</v>
      </c>
      <c r="S1424" s="15">
        <v>21.323</v>
      </c>
      <c r="T1424" s="15">
        <v>-158.04599999999999</v>
      </c>
    </row>
    <row r="1425" spans="1:20" x14ac:dyDescent="0.3">
      <c r="A1425" s="9">
        <v>63702</v>
      </c>
      <c r="B1425" s="10" t="s">
        <v>40865</v>
      </c>
      <c r="C1425" s="9">
        <v>64094</v>
      </c>
      <c r="D1425" s="10" t="s">
        <v>40865</v>
      </c>
      <c r="E1425" s="11" t="s">
        <v>41</v>
      </c>
      <c r="F1425" s="11" t="s">
        <v>41</v>
      </c>
      <c r="G1425" s="12" t="s">
        <v>1162</v>
      </c>
      <c r="H1425" s="12" t="s">
        <v>1163</v>
      </c>
      <c r="I1425" s="12" t="s">
        <v>9008</v>
      </c>
      <c r="J1425" s="10" t="s">
        <v>143</v>
      </c>
      <c r="K1425" s="13" t="s">
        <v>40867</v>
      </c>
      <c r="L1425" s="13" t="s">
        <v>1</v>
      </c>
      <c r="M1425" s="14">
        <v>15</v>
      </c>
      <c r="N1425" s="14">
        <v>15</v>
      </c>
      <c r="O1425" s="14">
        <v>15</v>
      </c>
      <c r="P1425" s="10" t="s">
        <v>364</v>
      </c>
      <c r="Q1425" s="12" t="s">
        <v>365</v>
      </c>
      <c r="R1425" s="12" t="s">
        <v>366</v>
      </c>
      <c r="S1425" s="15">
        <v>21.323</v>
      </c>
      <c r="T1425" s="15">
        <v>-158.04599999999999</v>
      </c>
    </row>
    <row r="1426" spans="1:20" x14ac:dyDescent="0.3">
      <c r="A1426" s="9">
        <v>64904</v>
      </c>
      <c r="B1426" s="10" t="s">
        <v>23197</v>
      </c>
      <c r="C1426" s="9">
        <v>64095</v>
      </c>
      <c r="D1426" s="10" t="s">
        <v>40868</v>
      </c>
      <c r="E1426" s="11" t="s">
        <v>41</v>
      </c>
      <c r="F1426" s="11" t="s">
        <v>41</v>
      </c>
      <c r="G1426" s="12" t="s">
        <v>1162</v>
      </c>
      <c r="H1426" s="12" t="s">
        <v>1202</v>
      </c>
      <c r="I1426" s="12" t="s">
        <v>9008</v>
      </c>
      <c r="J1426" s="10" t="s">
        <v>143</v>
      </c>
      <c r="K1426" s="13" t="s">
        <v>32026</v>
      </c>
      <c r="L1426" s="13" t="s">
        <v>1</v>
      </c>
      <c r="M1426" s="14">
        <v>20</v>
      </c>
      <c r="N1426" s="14">
        <v>20</v>
      </c>
      <c r="O1426" s="14">
        <v>20</v>
      </c>
      <c r="P1426" s="10" t="s">
        <v>360</v>
      </c>
      <c r="Q1426" s="12" t="s">
        <v>361</v>
      </c>
      <c r="R1426" s="12" t="s">
        <v>362</v>
      </c>
      <c r="S1426" s="15">
        <v>20.954000000000001</v>
      </c>
      <c r="T1426" s="15">
        <v>-156.654</v>
      </c>
    </row>
    <row r="1427" spans="1:20" x14ac:dyDescent="0.3">
      <c r="A1427" s="9">
        <v>64904</v>
      </c>
      <c r="B1427" s="10" t="s">
        <v>23197</v>
      </c>
      <c r="C1427" s="9">
        <v>64095</v>
      </c>
      <c r="D1427" s="10" t="s">
        <v>40868</v>
      </c>
      <c r="E1427" s="11" t="s">
        <v>41</v>
      </c>
      <c r="F1427" s="11" t="s">
        <v>41</v>
      </c>
      <c r="G1427" s="12" t="s">
        <v>1162</v>
      </c>
      <c r="H1427" s="12" t="s">
        <v>1202</v>
      </c>
      <c r="I1427" s="12" t="s">
        <v>9008</v>
      </c>
      <c r="J1427" s="10" t="s">
        <v>143</v>
      </c>
      <c r="K1427" s="13" t="s">
        <v>40869</v>
      </c>
      <c r="L1427" s="13" t="s">
        <v>1</v>
      </c>
      <c r="M1427" s="14">
        <v>20</v>
      </c>
      <c r="N1427" s="14">
        <v>20</v>
      </c>
      <c r="O1427" s="14">
        <v>20</v>
      </c>
      <c r="P1427" s="10" t="s">
        <v>364</v>
      </c>
      <c r="Q1427" s="12" t="s">
        <v>365</v>
      </c>
      <c r="R1427" s="12" t="s">
        <v>366</v>
      </c>
      <c r="S1427" s="15">
        <v>20.954000000000001</v>
      </c>
      <c r="T1427" s="15">
        <v>-156.654</v>
      </c>
    </row>
    <row r="1428" spans="1:20" x14ac:dyDescent="0.3">
      <c r="A1428" s="9">
        <v>57313</v>
      </c>
      <c r="B1428" s="10" t="s">
        <v>11969</v>
      </c>
      <c r="C1428" s="9">
        <v>64098</v>
      </c>
      <c r="D1428" s="10" t="s">
        <v>22507</v>
      </c>
      <c r="E1428" s="11" t="s">
        <v>41</v>
      </c>
      <c r="F1428" s="11" t="s">
        <v>41</v>
      </c>
      <c r="G1428" s="12" t="s">
        <v>401</v>
      </c>
      <c r="H1428" s="12" t="s">
        <v>2656</v>
      </c>
      <c r="I1428" s="12" t="s">
        <v>2649</v>
      </c>
      <c r="J1428" s="10" t="s">
        <v>5306</v>
      </c>
      <c r="K1428" s="13" t="s">
        <v>40870</v>
      </c>
      <c r="L1428" s="13" t="s">
        <v>1</v>
      </c>
      <c r="M1428" s="14">
        <v>2.4</v>
      </c>
      <c r="N1428" s="14">
        <v>2.4</v>
      </c>
      <c r="O1428" s="14">
        <v>2.4</v>
      </c>
      <c r="P1428" s="10" t="s">
        <v>364</v>
      </c>
      <c r="Q1428" s="12" t="s">
        <v>365</v>
      </c>
      <c r="R1428" s="12" t="s">
        <v>366</v>
      </c>
      <c r="S1428" s="15">
        <v>39.539510999999997</v>
      </c>
      <c r="T1428" s="15">
        <v>-119.4392</v>
      </c>
    </row>
    <row r="1429" spans="1:20" x14ac:dyDescent="0.3">
      <c r="A1429" s="9">
        <v>57313</v>
      </c>
      <c r="B1429" s="10" t="s">
        <v>11969</v>
      </c>
      <c r="C1429" s="9">
        <v>64098</v>
      </c>
      <c r="D1429" s="10" t="s">
        <v>22507</v>
      </c>
      <c r="E1429" s="11" t="s">
        <v>41</v>
      </c>
      <c r="F1429" s="11" t="s">
        <v>41</v>
      </c>
      <c r="G1429" s="12" t="s">
        <v>401</v>
      </c>
      <c r="H1429" s="12" t="s">
        <v>2656</v>
      </c>
      <c r="I1429" s="12" t="s">
        <v>2649</v>
      </c>
      <c r="J1429" s="10" t="s">
        <v>5306</v>
      </c>
      <c r="K1429" s="13" t="s">
        <v>40871</v>
      </c>
      <c r="L1429" s="13" t="s">
        <v>1</v>
      </c>
      <c r="M1429" s="14">
        <v>2.8</v>
      </c>
      <c r="N1429" s="14">
        <v>2.8</v>
      </c>
      <c r="O1429" s="14">
        <v>2.8</v>
      </c>
      <c r="P1429" s="10" t="s">
        <v>364</v>
      </c>
      <c r="Q1429" s="12" t="s">
        <v>365</v>
      </c>
      <c r="R1429" s="12" t="s">
        <v>366</v>
      </c>
      <c r="S1429" s="15">
        <v>39.539510999999997</v>
      </c>
      <c r="T1429" s="15">
        <v>-119.4392</v>
      </c>
    </row>
    <row r="1430" spans="1:20" x14ac:dyDescent="0.3">
      <c r="A1430" s="9">
        <v>57313</v>
      </c>
      <c r="B1430" s="10" t="s">
        <v>11969</v>
      </c>
      <c r="C1430" s="9">
        <v>64098</v>
      </c>
      <c r="D1430" s="10" t="s">
        <v>22507</v>
      </c>
      <c r="E1430" s="11" t="s">
        <v>41</v>
      </c>
      <c r="F1430" s="11" t="s">
        <v>41</v>
      </c>
      <c r="G1430" s="12" t="s">
        <v>401</v>
      </c>
      <c r="H1430" s="12" t="s">
        <v>2656</v>
      </c>
      <c r="I1430" s="12" t="s">
        <v>2649</v>
      </c>
      <c r="J1430" s="10" t="s">
        <v>5306</v>
      </c>
      <c r="K1430" s="13" t="s">
        <v>40872</v>
      </c>
      <c r="L1430" s="13" t="s">
        <v>1</v>
      </c>
      <c r="M1430" s="14">
        <v>2.4</v>
      </c>
      <c r="N1430" s="14">
        <v>2.4</v>
      </c>
      <c r="O1430" s="14">
        <v>2.4</v>
      </c>
      <c r="P1430" s="10" t="s">
        <v>364</v>
      </c>
      <c r="Q1430" s="12" t="s">
        <v>365</v>
      </c>
      <c r="R1430" s="12" t="s">
        <v>366</v>
      </c>
      <c r="S1430" s="15">
        <v>39.539510999999997</v>
      </c>
      <c r="T1430" s="15">
        <v>-119.4392</v>
      </c>
    </row>
    <row r="1431" spans="1:20" x14ac:dyDescent="0.3">
      <c r="A1431" s="9">
        <v>57313</v>
      </c>
      <c r="B1431" s="10" t="s">
        <v>11969</v>
      </c>
      <c r="C1431" s="9">
        <v>64098</v>
      </c>
      <c r="D1431" s="10" t="s">
        <v>22507</v>
      </c>
      <c r="E1431" s="11" t="s">
        <v>41</v>
      </c>
      <c r="F1431" s="11" t="s">
        <v>41</v>
      </c>
      <c r="G1431" s="12" t="s">
        <v>401</v>
      </c>
      <c r="H1431" s="12" t="s">
        <v>2656</v>
      </c>
      <c r="I1431" s="12" t="s">
        <v>2649</v>
      </c>
      <c r="J1431" s="10" t="s">
        <v>5306</v>
      </c>
      <c r="K1431" s="13" t="s">
        <v>40873</v>
      </c>
      <c r="L1431" s="13" t="s">
        <v>1</v>
      </c>
      <c r="M1431" s="14">
        <v>2.8</v>
      </c>
      <c r="N1431" s="14">
        <v>2.8</v>
      </c>
      <c r="O1431" s="14">
        <v>2.8</v>
      </c>
      <c r="P1431" s="10" t="s">
        <v>364</v>
      </c>
      <c r="Q1431" s="12" t="s">
        <v>365</v>
      </c>
      <c r="R1431" s="12" t="s">
        <v>366</v>
      </c>
      <c r="S1431" s="15">
        <v>39.539510999999997</v>
      </c>
      <c r="T1431" s="15">
        <v>-119.4392</v>
      </c>
    </row>
    <row r="1432" spans="1:20" x14ac:dyDescent="0.3">
      <c r="A1432" s="9">
        <v>63726</v>
      </c>
      <c r="B1432" s="10" t="s">
        <v>22596</v>
      </c>
      <c r="C1432" s="9">
        <v>64131</v>
      </c>
      <c r="D1432" s="10" t="s">
        <v>40874</v>
      </c>
      <c r="E1432" s="11" t="s">
        <v>41</v>
      </c>
      <c r="F1432" s="11" t="s">
        <v>41</v>
      </c>
      <c r="G1432" s="12" t="s">
        <v>96</v>
      </c>
      <c r="H1432" s="12" t="s">
        <v>2987</v>
      </c>
      <c r="I1432" s="12" t="s">
        <v>586</v>
      </c>
      <c r="J1432" s="10" t="s">
        <v>143</v>
      </c>
      <c r="K1432" s="13" t="s">
        <v>19098</v>
      </c>
      <c r="L1432" s="13" t="s">
        <v>1</v>
      </c>
      <c r="M1432" s="14">
        <v>100.2</v>
      </c>
      <c r="N1432" s="14">
        <v>100.2</v>
      </c>
      <c r="O1432" s="14">
        <v>100.2</v>
      </c>
      <c r="P1432" s="10" t="s">
        <v>360</v>
      </c>
      <c r="Q1432" s="12" t="s">
        <v>361</v>
      </c>
      <c r="R1432" s="12" t="s">
        <v>362</v>
      </c>
      <c r="S1432" s="15">
        <v>32.2515</v>
      </c>
      <c r="T1432" s="15">
        <v>-95.956800000000001</v>
      </c>
    </row>
    <row r="1433" spans="1:20" x14ac:dyDescent="0.3">
      <c r="A1433" s="9">
        <v>63726</v>
      </c>
      <c r="B1433" s="10" t="s">
        <v>22596</v>
      </c>
      <c r="C1433" s="9">
        <v>64131</v>
      </c>
      <c r="D1433" s="10" t="s">
        <v>40874</v>
      </c>
      <c r="E1433" s="11" t="s">
        <v>41</v>
      </c>
      <c r="F1433" s="11" t="s">
        <v>41</v>
      </c>
      <c r="G1433" s="12" t="s">
        <v>96</v>
      </c>
      <c r="H1433" s="12" t="s">
        <v>2987</v>
      </c>
      <c r="I1433" s="12" t="s">
        <v>586</v>
      </c>
      <c r="J1433" s="10" t="s">
        <v>143</v>
      </c>
      <c r="K1433" s="13" t="s">
        <v>40875</v>
      </c>
      <c r="L1433" s="13" t="s">
        <v>1</v>
      </c>
      <c r="M1433" s="14">
        <v>201.8</v>
      </c>
      <c r="N1433" s="14">
        <v>201.8</v>
      </c>
      <c r="O1433" s="14">
        <v>201.8</v>
      </c>
      <c r="P1433" s="10" t="s">
        <v>364</v>
      </c>
      <c r="Q1433" s="12" t="s">
        <v>365</v>
      </c>
      <c r="R1433" s="12" t="s">
        <v>366</v>
      </c>
      <c r="S1433" s="15">
        <v>32.2515</v>
      </c>
      <c r="T1433" s="15">
        <v>-95.956800000000001</v>
      </c>
    </row>
    <row r="1434" spans="1:20" x14ac:dyDescent="0.3">
      <c r="A1434" s="9">
        <v>63756</v>
      </c>
      <c r="B1434" s="10" t="s">
        <v>40876</v>
      </c>
      <c r="C1434" s="9">
        <v>64134</v>
      </c>
      <c r="D1434" s="10" t="s">
        <v>40876</v>
      </c>
      <c r="E1434" s="11" t="s">
        <v>41</v>
      </c>
      <c r="F1434" s="11" t="s">
        <v>41</v>
      </c>
      <c r="G1434" s="12" t="s">
        <v>3594</v>
      </c>
      <c r="H1434" s="12" t="s">
        <v>26226</v>
      </c>
      <c r="I1434" s="12" t="s">
        <v>172</v>
      </c>
      <c r="J1434" s="10" t="s">
        <v>143</v>
      </c>
      <c r="K1434" s="13" t="s">
        <v>40877</v>
      </c>
      <c r="L1434" s="13" t="s">
        <v>1</v>
      </c>
      <c r="M1434" s="14">
        <v>80</v>
      </c>
      <c r="N1434" s="14">
        <v>80</v>
      </c>
      <c r="O1434" s="14">
        <v>80</v>
      </c>
      <c r="P1434" s="10" t="s">
        <v>364</v>
      </c>
      <c r="Q1434" s="12" t="s">
        <v>365</v>
      </c>
      <c r="R1434" s="12" t="s">
        <v>366</v>
      </c>
      <c r="S1434" s="15">
        <v>37.072709000000003</v>
      </c>
      <c r="T1434" s="15">
        <v>-77.420730000000006</v>
      </c>
    </row>
    <row r="1435" spans="1:20" x14ac:dyDescent="0.3">
      <c r="A1435" s="9">
        <v>63776</v>
      </c>
      <c r="B1435" s="10" t="s">
        <v>22645</v>
      </c>
      <c r="C1435" s="9">
        <v>64156</v>
      </c>
      <c r="D1435" s="10" t="s">
        <v>40878</v>
      </c>
      <c r="E1435" s="11" t="s">
        <v>41</v>
      </c>
      <c r="F1435" s="11" t="s">
        <v>41</v>
      </c>
      <c r="G1435" s="12" t="s">
        <v>340</v>
      </c>
      <c r="H1435" s="12" t="s">
        <v>7013</v>
      </c>
      <c r="I1435" s="12" t="s">
        <v>2962</v>
      </c>
      <c r="J1435" s="10" t="s">
        <v>143</v>
      </c>
      <c r="K1435" s="13" t="s">
        <v>38351</v>
      </c>
      <c r="L1435" s="13" t="s">
        <v>1</v>
      </c>
      <c r="M1435" s="14">
        <v>2</v>
      </c>
      <c r="N1435" s="14">
        <v>2</v>
      </c>
      <c r="O1435" s="14">
        <v>2</v>
      </c>
      <c r="P1435" s="10" t="s">
        <v>364</v>
      </c>
      <c r="Q1435" s="12" t="s">
        <v>365</v>
      </c>
      <c r="R1435" s="12" t="s">
        <v>366</v>
      </c>
      <c r="S1435" s="15">
        <v>35.014414000000002</v>
      </c>
      <c r="T1435" s="15">
        <v>-81.940839999999994</v>
      </c>
    </row>
    <row r="1436" spans="1:20" x14ac:dyDescent="0.3">
      <c r="A1436" s="9">
        <v>63791</v>
      </c>
      <c r="B1436" s="10" t="s">
        <v>40879</v>
      </c>
      <c r="C1436" s="9">
        <v>64166</v>
      </c>
      <c r="D1436" s="10" t="s">
        <v>40880</v>
      </c>
      <c r="E1436" s="11" t="s">
        <v>41</v>
      </c>
      <c r="F1436" s="11" t="s">
        <v>41</v>
      </c>
      <c r="G1436" s="12" t="s">
        <v>1414</v>
      </c>
      <c r="H1436" s="12" t="s">
        <v>3002</v>
      </c>
      <c r="I1436" s="12" t="s">
        <v>2962</v>
      </c>
      <c r="J1436" s="10" t="s">
        <v>143</v>
      </c>
      <c r="K1436" s="13" t="s">
        <v>11716</v>
      </c>
      <c r="L1436" s="13" t="s">
        <v>1</v>
      </c>
      <c r="M1436" s="14">
        <v>50</v>
      </c>
      <c r="N1436" s="14">
        <v>50</v>
      </c>
      <c r="O1436" s="14">
        <v>50</v>
      </c>
      <c r="P1436" s="10" t="s">
        <v>364</v>
      </c>
      <c r="Q1436" s="12" t="s">
        <v>365</v>
      </c>
      <c r="R1436" s="12" t="s">
        <v>366</v>
      </c>
      <c r="S1436" s="15">
        <v>35.397675</v>
      </c>
      <c r="T1436" s="15">
        <v>-81.913960000000003</v>
      </c>
    </row>
    <row r="1437" spans="1:20" x14ac:dyDescent="0.3">
      <c r="A1437" s="9">
        <v>62856</v>
      </c>
      <c r="B1437" s="10" t="s">
        <v>20492</v>
      </c>
      <c r="C1437" s="9">
        <v>64181</v>
      </c>
      <c r="D1437" s="10" t="s">
        <v>40881</v>
      </c>
      <c r="E1437" s="11" t="s">
        <v>41</v>
      </c>
      <c r="F1437" s="11" t="s">
        <v>41</v>
      </c>
      <c r="G1437" s="12" t="s">
        <v>470</v>
      </c>
      <c r="H1437" s="12" t="s">
        <v>1280</v>
      </c>
      <c r="I1437" s="12" t="s">
        <v>172</v>
      </c>
      <c r="J1437" s="10" t="s">
        <v>143</v>
      </c>
      <c r="K1437" s="13" t="s">
        <v>40882</v>
      </c>
      <c r="L1437" s="13" t="s">
        <v>1</v>
      </c>
      <c r="M1437" s="14">
        <v>1.3</v>
      </c>
      <c r="N1437" s="14">
        <v>1.3</v>
      </c>
      <c r="O1437" s="14">
        <v>1.3</v>
      </c>
      <c r="P1437" s="10" t="s">
        <v>364</v>
      </c>
      <c r="Q1437" s="12" t="s">
        <v>365</v>
      </c>
      <c r="R1437" s="12" t="s">
        <v>366</v>
      </c>
      <c r="S1437" s="15">
        <v>41.692700000000002</v>
      </c>
      <c r="T1437" s="15">
        <v>-87.833299999999994</v>
      </c>
    </row>
    <row r="1438" spans="1:20" x14ac:dyDescent="0.3">
      <c r="A1438" s="9">
        <v>63799</v>
      </c>
      <c r="B1438" s="10" t="s">
        <v>40883</v>
      </c>
      <c r="C1438" s="9">
        <v>64199</v>
      </c>
      <c r="D1438" s="10" t="s">
        <v>40884</v>
      </c>
      <c r="E1438" s="11" t="s">
        <v>41</v>
      </c>
      <c r="F1438" s="11" t="s">
        <v>41</v>
      </c>
      <c r="G1438" s="12" t="s">
        <v>2470</v>
      </c>
      <c r="H1438" s="12" t="s">
        <v>10051</v>
      </c>
      <c r="I1438" s="12" t="s">
        <v>183</v>
      </c>
      <c r="J1438" s="10" t="s">
        <v>143</v>
      </c>
      <c r="K1438" s="13" t="s">
        <v>40885</v>
      </c>
      <c r="L1438" s="13" t="s">
        <v>1</v>
      </c>
      <c r="M1438" s="14">
        <v>75</v>
      </c>
      <c r="N1438" s="14">
        <v>75</v>
      </c>
      <c r="O1438" s="14">
        <v>75</v>
      </c>
      <c r="P1438" s="10" t="s">
        <v>364</v>
      </c>
      <c r="Q1438" s="12" t="s">
        <v>365</v>
      </c>
      <c r="R1438" s="12" t="s">
        <v>366</v>
      </c>
      <c r="S1438" s="15">
        <v>46.409802999999997</v>
      </c>
      <c r="T1438" s="15">
        <v>-104.42910000000001</v>
      </c>
    </row>
    <row r="1439" spans="1:20" x14ac:dyDescent="0.3">
      <c r="A1439" s="9">
        <v>63819</v>
      </c>
      <c r="B1439" s="10" t="s">
        <v>40886</v>
      </c>
      <c r="C1439" s="9">
        <v>64203</v>
      </c>
      <c r="D1439" s="10" t="s">
        <v>40887</v>
      </c>
      <c r="E1439" s="11" t="s">
        <v>41</v>
      </c>
      <c r="F1439" s="11" t="s">
        <v>41</v>
      </c>
      <c r="G1439" s="12" t="s">
        <v>2470</v>
      </c>
      <c r="H1439" s="12" t="s">
        <v>10051</v>
      </c>
      <c r="I1439" s="12" t="s">
        <v>183</v>
      </c>
      <c r="J1439" s="10" t="s">
        <v>143</v>
      </c>
      <c r="K1439" s="13" t="s">
        <v>40888</v>
      </c>
      <c r="L1439" s="13" t="s">
        <v>1</v>
      </c>
      <c r="M1439" s="14">
        <v>75</v>
      </c>
      <c r="N1439" s="14">
        <v>75</v>
      </c>
      <c r="O1439" s="14">
        <v>75</v>
      </c>
      <c r="P1439" s="10" t="s">
        <v>364</v>
      </c>
      <c r="Q1439" s="12" t="s">
        <v>365</v>
      </c>
      <c r="R1439" s="12" t="s">
        <v>366</v>
      </c>
      <c r="S1439" s="15">
        <v>46.389499999999998</v>
      </c>
      <c r="T1439" s="15">
        <v>-104.31829999999999</v>
      </c>
    </row>
    <row r="1440" spans="1:20" x14ac:dyDescent="0.3">
      <c r="A1440" s="9">
        <v>63776</v>
      </c>
      <c r="B1440" s="10" t="s">
        <v>22645</v>
      </c>
      <c r="C1440" s="9">
        <v>64205</v>
      </c>
      <c r="D1440" s="10" t="s">
        <v>40889</v>
      </c>
      <c r="E1440" s="11" t="s">
        <v>41</v>
      </c>
      <c r="F1440" s="11" t="s">
        <v>41</v>
      </c>
      <c r="G1440" s="12" t="s">
        <v>340</v>
      </c>
      <c r="H1440" s="12" t="s">
        <v>7013</v>
      </c>
      <c r="I1440" s="12" t="s">
        <v>2962</v>
      </c>
      <c r="J1440" s="10" t="s">
        <v>143</v>
      </c>
      <c r="K1440" s="13" t="s">
        <v>40890</v>
      </c>
      <c r="L1440" s="13" t="s">
        <v>1</v>
      </c>
      <c r="M1440" s="14">
        <v>2</v>
      </c>
      <c r="N1440" s="14">
        <v>2</v>
      </c>
      <c r="O1440" s="14">
        <v>2</v>
      </c>
      <c r="P1440" s="10" t="s">
        <v>364</v>
      </c>
      <c r="Q1440" s="12" t="s">
        <v>365</v>
      </c>
      <c r="R1440" s="12" t="s">
        <v>366</v>
      </c>
      <c r="S1440" s="15">
        <v>35.022069000000002</v>
      </c>
      <c r="T1440" s="15">
        <v>-81.93441</v>
      </c>
    </row>
    <row r="1441" spans="1:20" x14ac:dyDescent="0.3">
      <c r="A1441" s="9">
        <v>63776</v>
      </c>
      <c r="B1441" s="10" t="s">
        <v>22645</v>
      </c>
      <c r="C1441" s="9">
        <v>64206</v>
      </c>
      <c r="D1441" s="10" t="s">
        <v>40891</v>
      </c>
      <c r="E1441" s="11" t="s">
        <v>41</v>
      </c>
      <c r="F1441" s="11" t="s">
        <v>41</v>
      </c>
      <c r="G1441" s="12" t="s">
        <v>340</v>
      </c>
      <c r="H1441" s="12" t="s">
        <v>7013</v>
      </c>
      <c r="I1441" s="12" t="s">
        <v>2962</v>
      </c>
      <c r="J1441" s="10" t="s">
        <v>143</v>
      </c>
      <c r="K1441" s="13" t="s">
        <v>36651</v>
      </c>
      <c r="L1441" s="13" t="s">
        <v>1</v>
      </c>
      <c r="M1441" s="14">
        <v>2</v>
      </c>
      <c r="N1441" s="14">
        <v>2</v>
      </c>
      <c r="O1441" s="14">
        <v>2</v>
      </c>
      <c r="P1441" s="10" t="s">
        <v>364</v>
      </c>
      <c r="Q1441" s="12" t="s">
        <v>365</v>
      </c>
      <c r="R1441" s="12" t="s">
        <v>366</v>
      </c>
      <c r="S1441" s="15">
        <v>35.010465000000003</v>
      </c>
      <c r="T1441" s="15">
        <v>-81.962109999999996</v>
      </c>
    </row>
    <row r="1442" spans="1:20" x14ac:dyDescent="0.3">
      <c r="A1442" s="9">
        <v>65411</v>
      </c>
      <c r="B1442" s="10" t="s">
        <v>9946</v>
      </c>
      <c r="C1442" s="9">
        <v>64212</v>
      </c>
      <c r="D1442" s="10" t="s">
        <v>22750</v>
      </c>
      <c r="E1442" s="11" t="s">
        <v>41</v>
      </c>
      <c r="F1442" s="11" t="s">
        <v>41</v>
      </c>
      <c r="G1442" s="12" t="s">
        <v>760</v>
      </c>
      <c r="H1442" s="12" t="s">
        <v>97</v>
      </c>
      <c r="I1442" s="12" t="s">
        <v>761</v>
      </c>
      <c r="J1442" s="10" t="s">
        <v>143</v>
      </c>
      <c r="K1442" s="13" t="s">
        <v>40892</v>
      </c>
      <c r="L1442" s="13" t="s">
        <v>1</v>
      </c>
      <c r="M1442" s="14">
        <v>25</v>
      </c>
      <c r="N1442" s="14">
        <v>25</v>
      </c>
      <c r="O1442" s="14">
        <v>25</v>
      </c>
      <c r="P1442" s="10" t="s">
        <v>360</v>
      </c>
      <c r="Q1442" s="12" t="s">
        <v>361</v>
      </c>
      <c r="R1442" s="12" t="s">
        <v>362</v>
      </c>
      <c r="S1442" s="15">
        <v>38.621699999999997</v>
      </c>
      <c r="T1442" s="15">
        <v>-104.5814</v>
      </c>
    </row>
    <row r="1443" spans="1:20" x14ac:dyDescent="0.3">
      <c r="A1443" s="9">
        <v>63838</v>
      </c>
      <c r="B1443" s="10" t="s">
        <v>40893</v>
      </c>
      <c r="C1443" s="9">
        <v>64235</v>
      </c>
      <c r="D1443" s="10" t="s">
        <v>40894</v>
      </c>
      <c r="E1443" s="11" t="s">
        <v>41</v>
      </c>
      <c r="F1443" s="11" t="s">
        <v>41</v>
      </c>
      <c r="G1443" s="12" t="s">
        <v>243</v>
      </c>
      <c r="H1443" s="12" t="s">
        <v>2753</v>
      </c>
      <c r="I1443" s="12" t="s">
        <v>245</v>
      </c>
      <c r="J1443" s="10" t="s">
        <v>143</v>
      </c>
      <c r="K1443" s="13" t="s">
        <v>40895</v>
      </c>
      <c r="L1443" s="13" t="s">
        <v>1</v>
      </c>
      <c r="M1443" s="14">
        <v>121</v>
      </c>
      <c r="N1443" s="14">
        <v>121</v>
      </c>
      <c r="O1443" s="14">
        <v>121</v>
      </c>
      <c r="P1443" s="10" t="s">
        <v>360</v>
      </c>
      <c r="Q1443" s="12" t="s">
        <v>361</v>
      </c>
      <c r="R1443" s="12" t="s">
        <v>362</v>
      </c>
      <c r="S1443" s="15">
        <v>40.597588999999999</v>
      </c>
      <c r="T1443" s="15">
        <v>-74.185310000000001</v>
      </c>
    </row>
    <row r="1444" spans="1:20" x14ac:dyDescent="0.3">
      <c r="A1444" s="9">
        <v>63839</v>
      </c>
      <c r="B1444" s="10" t="s">
        <v>40896</v>
      </c>
      <c r="C1444" s="9">
        <v>64236</v>
      </c>
      <c r="D1444" s="10" t="s">
        <v>3030</v>
      </c>
      <c r="E1444" s="11" t="s">
        <v>41</v>
      </c>
      <c r="F1444" s="11" t="s">
        <v>41</v>
      </c>
      <c r="G1444" s="12" t="s">
        <v>243</v>
      </c>
      <c r="H1444" s="12" t="s">
        <v>2811</v>
      </c>
      <c r="I1444" s="12" t="s">
        <v>245</v>
      </c>
      <c r="J1444" s="10" t="s">
        <v>143</v>
      </c>
      <c r="K1444" s="13" t="s">
        <v>40897</v>
      </c>
      <c r="L1444" s="13" t="s">
        <v>1</v>
      </c>
      <c r="M1444" s="14">
        <v>100</v>
      </c>
      <c r="N1444" s="14">
        <v>100</v>
      </c>
      <c r="O1444" s="14">
        <v>100</v>
      </c>
      <c r="P1444" s="10" t="s">
        <v>360</v>
      </c>
      <c r="Q1444" s="12" t="s">
        <v>361</v>
      </c>
      <c r="R1444" s="12" t="s">
        <v>362</v>
      </c>
      <c r="S1444" s="15">
        <v>40.696632999999999</v>
      </c>
      <c r="T1444" s="15">
        <v>-73.351410000000001</v>
      </c>
    </row>
    <row r="1445" spans="1:20" x14ac:dyDescent="0.3">
      <c r="A1445" s="9">
        <v>63828</v>
      </c>
      <c r="B1445" s="10" t="s">
        <v>40898</v>
      </c>
      <c r="C1445" s="9">
        <v>64240</v>
      </c>
      <c r="D1445" s="10" t="s">
        <v>40899</v>
      </c>
      <c r="E1445" s="11" t="s">
        <v>41</v>
      </c>
      <c r="F1445" s="11" t="s">
        <v>41</v>
      </c>
      <c r="G1445" s="12" t="s">
        <v>243</v>
      </c>
      <c r="H1445" s="12" t="s">
        <v>2856</v>
      </c>
      <c r="I1445" s="12" t="s">
        <v>245</v>
      </c>
      <c r="J1445" s="10" t="s">
        <v>143</v>
      </c>
      <c r="K1445" s="13" t="s">
        <v>40900</v>
      </c>
      <c r="L1445" s="13" t="s">
        <v>1</v>
      </c>
      <c r="M1445" s="14">
        <v>20</v>
      </c>
      <c r="N1445" s="14">
        <v>20</v>
      </c>
      <c r="O1445" s="14">
        <v>20</v>
      </c>
      <c r="P1445" s="10" t="s">
        <v>364</v>
      </c>
      <c r="Q1445" s="12" t="s">
        <v>365</v>
      </c>
      <c r="R1445" s="12" t="s">
        <v>366</v>
      </c>
      <c r="S1445" s="15">
        <v>43.174056</v>
      </c>
      <c r="T1445" s="15">
        <v>-78.031009999999995</v>
      </c>
    </row>
    <row r="1446" spans="1:20" x14ac:dyDescent="0.3">
      <c r="A1446" s="9">
        <v>63869</v>
      </c>
      <c r="B1446" s="10" t="s">
        <v>22887</v>
      </c>
      <c r="C1446" s="9">
        <v>64290</v>
      </c>
      <c r="D1446" s="10" t="s">
        <v>22887</v>
      </c>
      <c r="E1446" s="11" t="s">
        <v>41</v>
      </c>
      <c r="F1446" s="11" t="s">
        <v>41</v>
      </c>
      <c r="G1446" s="12" t="s">
        <v>84</v>
      </c>
      <c r="H1446" s="12" t="s">
        <v>782</v>
      </c>
      <c r="I1446" s="12" t="s">
        <v>142</v>
      </c>
      <c r="J1446" s="10" t="s">
        <v>143</v>
      </c>
      <c r="K1446" s="13" t="s">
        <v>40901</v>
      </c>
      <c r="L1446" s="13" t="s">
        <v>1</v>
      </c>
      <c r="M1446" s="14">
        <v>200</v>
      </c>
      <c r="N1446" s="14">
        <v>200</v>
      </c>
      <c r="O1446" s="14">
        <v>200</v>
      </c>
      <c r="P1446" s="10" t="s">
        <v>364</v>
      </c>
      <c r="Q1446" s="12" t="s">
        <v>365</v>
      </c>
      <c r="R1446" s="12" t="s">
        <v>366</v>
      </c>
      <c r="S1446" s="15">
        <v>33.751283000000001</v>
      </c>
      <c r="T1446" s="15">
        <v>-115.355</v>
      </c>
    </row>
    <row r="1447" spans="1:20" x14ac:dyDescent="0.3">
      <c r="A1447" s="9">
        <v>63966</v>
      </c>
      <c r="B1447" s="10" t="s">
        <v>40902</v>
      </c>
      <c r="C1447" s="9">
        <v>64344</v>
      </c>
      <c r="D1447" s="10" t="s">
        <v>40903</v>
      </c>
      <c r="E1447" s="11" t="s">
        <v>41</v>
      </c>
      <c r="F1447" s="11" t="s">
        <v>41</v>
      </c>
      <c r="G1447" s="12" t="s">
        <v>181</v>
      </c>
      <c r="H1447" s="12" t="s">
        <v>1302</v>
      </c>
      <c r="I1447" s="12" t="s">
        <v>183</v>
      </c>
      <c r="J1447" s="10" t="s">
        <v>143</v>
      </c>
      <c r="K1447" s="13" t="s">
        <v>32084</v>
      </c>
      <c r="L1447" s="13" t="s">
        <v>1</v>
      </c>
      <c r="M1447" s="14">
        <v>322</v>
      </c>
      <c r="N1447" s="14">
        <v>322</v>
      </c>
      <c r="O1447" s="14">
        <v>322</v>
      </c>
      <c r="P1447" s="10" t="s">
        <v>56</v>
      </c>
      <c r="Q1447" s="12" t="s">
        <v>57</v>
      </c>
      <c r="R1447" s="12" t="s">
        <v>58</v>
      </c>
      <c r="S1447" s="15">
        <v>41.890999999999998</v>
      </c>
      <c r="T1447" s="15">
        <v>-97.717560000000006</v>
      </c>
    </row>
    <row r="1448" spans="1:20" x14ac:dyDescent="0.3">
      <c r="A1448" s="9">
        <v>63967</v>
      </c>
      <c r="B1448" s="10" t="s">
        <v>40904</v>
      </c>
      <c r="C1448" s="9">
        <v>64348</v>
      </c>
      <c r="D1448" s="10" t="s">
        <v>40905</v>
      </c>
      <c r="E1448" s="11" t="s">
        <v>41</v>
      </c>
      <c r="F1448" s="11" t="s">
        <v>41</v>
      </c>
      <c r="G1448" s="12" t="s">
        <v>1036</v>
      </c>
      <c r="H1448" s="12" t="s">
        <v>3444</v>
      </c>
      <c r="I1448" s="12" t="s">
        <v>65</v>
      </c>
      <c r="J1448" s="10" t="s">
        <v>143</v>
      </c>
      <c r="K1448" s="13" t="s">
        <v>40906</v>
      </c>
      <c r="L1448" s="13" t="s">
        <v>1</v>
      </c>
      <c r="M1448" s="14">
        <v>75</v>
      </c>
      <c r="N1448" s="14">
        <v>75</v>
      </c>
      <c r="O1448" s="14">
        <v>75</v>
      </c>
      <c r="P1448" s="10" t="s">
        <v>364</v>
      </c>
      <c r="Q1448" s="12" t="s">
        <v>365</v>
      </c>
      <c r="R1448" s="12" t="s">
        <v>366</v>
      </c>
      <c r="S1448" s="15">
        <v>33.684620000000002</v>
      </c>
      <c r="T1448" s="15">
        <v>-82.798929999999999</v>
      </c>
    </row>
    <row r="1449" spans="1:20" x14ac:dyDescent="0.3">
      <c r="A1449" s="9">
        <v>58970</v>
      </c>
      <c r="B1449" s="10" t="s">
        <v>17610</v>
      </c>
      <c r="C1449" s="9">
        <v>64369</v>
      </c>
      <c r="D1449" s="10" t="s">
        <v>40907</v>
      </c>
      <c r="E1449" s="11" t="s">
        <v>41</v>
      </c>
      <c r="F1449" s="11" t="s">
        <v>41</v>
      </c>
      <c r="G1449" s="12" t="s">
        <v>1414</v>
      </c>
      <c r="H1449" s="12" t="s">
        <v>12680</v>
      </c>
      <c r="I1449" s="12" t="s">
        <v>1416</v>
      </c>
      <c r="J1449" s="10" t="s">
        <v>143</v>
      </c>
      <c r="K1449" s="13" t="s">
        <v>40908</v>
      </c>
      <c r="L1449" s="13" t="s">
        <v>1</v>
      </c>
      <c r="M1449" s="14">
        <v>26</v>
      </c>
      <c r="N1449" s="14">
        <v>26</v>
      </c>
      <c r="O1449" s="14">
        <v>26</v>
      </c>
      <c r="P1449" s="10" t="s">
        <v>364</v>
      </c>
      <c r="Q1449" s="12" t="s">
        <v>365</v>
      </c>
      <c r="R1449" s="12" t="s">
        <v>366</v>
      </c>
      <c r="S1449" s="15">
        <v>35.962302999999999</v>
      </c>
      <c r="T1449" s="15">
        <v>-78.095960000000005</v>
      </c>
    </row>
    <row r="1450" spans="1:20" x14ac:dyDescent="0.3">
      <c r="A1450" s="9">
        <v>64074</v>
      </c>
      <c r="B1450" s="10" t="s">
        <v>40909</v>
      </c>
      <c r="C1450" s="9">
        <v>64474</v>
      </c>
      <c r="D1450" s="10" t="s">
        <v>40910</v>
      </c>
      <c r="E1450" s="11" t="s">
        <v>41</v>
      </c>
      <c r="F1450" s="11" t="s">
        <v>41</v>
      </c>
      <c r="G1450" s="12" t="s">
        <v>2659</v>
      </c>
      <c r="H1450" s="12" t="s">
        <v>2748</v>
      </c>
      <c r="I1450" s="12" t="s">
        <v>853</v>
      </c>
      <c r="J1450" s="10" t="s">
        <v>143</v>
      </c>
      <c r="K1450" s="13" t="s">
        <v>45</v>
      </c>
      <c r="L1450" s="13" t="s">
        <v>1</v>
      </c>
      <c r="M1450" s="14">
        <v>20</v>
      </c>
      <c r="N1450" s="14">
        <v>20</v>
      </c>
      <c r="O1450" s="14">
        <v>20</v>
      </c>
      <c r="P1450" s="10" t="s">
        <v>364</v>
      </c>
      <c r="Q1450" s="12" t="s">
        <v>365</v>
      </c>
      <c r="R1450" s="12" t="s">
        <v>366</v>
      </c>
      <c r="S1450" s="15">
        <v>43.418500000000002</v>
      </c>
      <c r="T1450" s="15">
        <v>-72.365949999999998</v>
      </c>
    </row>
    <row r="1451" spans="1:20" x14ac:dyDescent="0.3">
      <c r="A1451" s="9">
        <v>64074</v>
      </c>
      <c r="B1451" s="10" t="s">
        <v>40909</v>
      </c>
      <c r="C1451" s="9">
        <v>64501</v>
      </c>
      <c r="D1451" s="10" t="s">
        <v>40911</v>
      </c>
      <c r="E1451" s="11" t="s">
        <v>41</v>
      </c>
      <c r="F1451" s="11" t="s">
        <v>41</v>
      </c>
      <c r="G1451" s="12" t="s">
        <v>1215</v>
      </c>
      <c r="H1451" s="12" t="s">
        <v>1857</v>
      </c>
      <c r="I1451" s="12" t="s">
        <v>853</v>
      </c>
      <c r="J1451" s="10" t="s">
        <v>143</v>
      </c>
      <c r="K1451" s="13" t="s">
        <v>45</v>
      </c>
      <c r="L1451" s="13" t="s">
        <v>1</v>
      </c>
      <c r="M1451" s="14">
        <v>50</v>
      </c>
      <c r="N1451" s="14">
        <v>50</v>
      </c>
      <c r="O1451" s="14">
        <v>50</v>
      </c>
      <c r="P1451" s="10" t="s">
        <v>364</v>
      </c>
      <c r="Q1451" s="12" t="s">
        <v>365</v>
      </c>
      <c r="R1451" s="12" t="s">
        <v>366</v>
      </c>
      <c r="S1451" s="15">
        <v>43.489069999999998</v>
      </c>
      <c r="T1451" s="15">
        <v>-70.756479999999996</v>
      </c>
    </row>
    <row r="1452" spans="1:20" x14ac:dyDescent="0.3">
      <c r="A1452" s="9">
        <v>20847</v>
      </c>
      <c r="B1452" s="10" t="s">
        <v>2133</v>
      </c>
      <c r="C1452" s="9">
        <v>64534</v>
      </c>
      <c r="D1452" s="10" t="s">
        <v>23339</v>
      </c>
      <c r="E1452" s="11" t="s">
        <v>41</v>
      </c>
      <c r="F1452" s="11" t="s">
        <v>41</v>
      </c>
      <c r="G1452" s="12" t="s">
        <v>2120</v>
      </c>
      <c r="H1452" s="12" t="s">
        <v>2295</v>
      </c>
      <c r="I1452" s="12" t="s">
        <v>138</v>
      </c>
      <c r="J1452" s="10" t="s">
        <v>44</v>
      </c>
      <c r="K1452" s="13" t="s">
        <v>51</v>
      </c>
      <c r="L1452" s="13" t="s">
        <v>1</v>
      </c>
      <c r="M1452" s="14">
        <v>75</v>
      </c>
      <c r="N1452" s="14">
        <v>75</v>
      </c>
      <c r="O1452" s="14">
        <v>75</v>
      </c>
      <c r="P1452" s="10" t="s">
        <v>360</v>
      </c>
      <c r="Q1452" s="12" t="s">
        <v>361</v>
      </c>
      <c r="R1452" s="12" t="s">
        <v>362</v>
      </c>
      <c r="S1452" s="15">
        <v>42.62</v>
      </c>
      <c r="T1452" s="15">
        <v>-88.74</v>
      </c>
    </row>
    <row r="1453" spans="1:20" x14ac:dyDescent="0.3">
      <c r="A1453" s="9">
        <v>64168</v>
      </c>
      <c r="B1453" s="10" t="s">
        <v>40912</v>
      </c>
      <c r="C1453" s="9">
        <v>64537</v>
      </c>
      <c r="D1453" s="10" t="s">
        <v>40912</v>
      </c>
      <c r="E1453" s="11" t="s">
        <v>41</v>
      </c>
      <c r="F1453" s="11" t="s">
        <v>41</v>
      </c>
      <c r="G1453" s="12" t="s">
        <v>1036</v>
      </c>
      <c r="H1453" s="12" t="s">
        <v>277</v>
      </c>
      <c r="I1453" s="12" t="s">
        <v>65</v>
      </c>
      <c r="J1453" s="10" t="s">
        <v>143</v>
      </c>
      <c r="K1453" s="13" t="s">
        <v>23142</v>
      </c>
      <c r="L1453" s="13" t="s">
        <v>1</v>
      </c>
      <c r="M1453" s="14">
        <v>118</v>
      </c>
      <c r="N1453" s="14">
        <v>118</v>
      </c>
      <c r="O1453" s="14">
        <v>118</v>
      </c>
      <c r="P1453" s="10" t="s">
        <v>364</v>
      </c>
      <c r="Q1453" s="12" t="s">
        <v>365</v>
      </c>
      <c r="R1453" s="12" t="s">
        <v>366</v>
      </c>
      <c r="S1453" s="15">
        <v>31.439796000000001</v>
      </c>
      <c r="T1453" s="15">
        <v>-82.165270000000007</v>
      </c>
    </row>
    <row r="1454" spans="1:20" x14ac:dyDescent="0.3">
      <c r="A1454" s="9">
        <v>64166</v>
      </c>
      <c r="B1454" s="10" t="s">
        <v>40913</v>
      </c>
      <c r="C1454" s="9">
        <v>64539</v>
      </c>
      <c r="D1454" s="10" t="s">
        <v>40913</v>
      </c>
      <c r="E1454" s="11" t="s">
        <v>41</v>
      </c>
      <c r="F1454" s="11" t="s">
        <v>41</v>
      </c>
      <c r="G1454" s="12" t="s">
        <v>96</v>
      </c>
      <c r="H1454" s="12" t="s">
        <v>10531</v>
      </c>
      <c r="I1454" s="12" t="s">
        <v>586</v>
      </c>
      <c r="J1454" s="10" t="s">
        <v>143</v>
      </c>
      <c r="K1454" s="13" t="s">
        <v>23142</v>
      </c>
      <c r="L1454" s="13" t="s">
        <v>1</v>
      </c>
      <c r="M1454" s="14">
        <v>177</v>
      </c>
      <c r="N1454" s="14">
        <v>177</v>
      </c>
      <c r="O1454" s="14">
        <v>177</v>
      </c>
      <c r="P1454" s="10" t="s">
        <v>364</v>
      </c>
      <c r="Q1454" s="12" t="s">
        <v>365</v>
      </c>
      <c r="R1454" s="12" t="s">
        <v>366</v>
      </c>
      <c r="S1454" s="15">
        <v>31.534158000000001</v>
      </c>
      <c r="T1454" s="15">
        <v>-100.32299999999999</v>
      </c>
    </row>
    <row r="1455" spans="1:20" x14ac:dyDescent="0.3">
      <c r="A1455" s="9">
        <v>64165</v>
      </c>
      <c r="B1455" s="10" t="s">
        <v>40914</v>
      </c>
      <c r="C1455" s="9">
        <v>64540</v>
      </c>
      <c r="D1455" s="10" t="s">
        <v>40914</v>
      </c>
      <c r="E1455" s="11" t="s">
        <v>41</v>
      </c>
      <c r="F1455" s="11" t="s">
        <v>41</v>
      </c>
      <c r="G1455" s="12" t="s">
        <v>96</v>
      </c>
      <c r="H1455" s="12" t="s">
        <v>10531</v>
      </c>
      <c r="I1455" s="12" t="s">
        <v>586</v>
      </c>
      <c r="J1455" s="10" t="s">
        <v>143</v>
      </c>
      <c r="K1455" s="13" t="s">
        <v>23142</v>
      </c>
      <c r="L1455" s="13" t="s">
        <v>1</v>
      </c>
      <c r="M1455" s="14">
        <v>200</v>
      </c>
      <c r="N1455" s="14">
        <v>200</v>
      </c>
      <c r="O1455" s="14">
        <v>200</v>
      </c>
      <c r="P1455" s="10" t="s">
        <v>364</v>
      </c>
      <c r="Q1455" s="12" t="s">
        <v>365</v>
      </c>
      <c r="R1455" s="12" t="s">
        <v>366</v>
      </c>
      <c r="S1455" s="15">
        <v>31.248860000000001</v>
      </c>
      <c r="T1455" s="15">
        <v>-100.5994</v>
      </c>
    </row>
    <row r="1456" spans="1:20" x14ac:dyDescent="0.3">
      <c r="A1456" s="9">
        <v>64186</v>
      </c>
      <c r="B1456" s="10" t="s">
        <v>40915</v>
      </c>
      <c r="C1456" s="9">
        <v>64558</v>
      </c>
      <c r="D1456" s="10" t="s">
        <v>40915</v>
      </c>
      <c r="E1456" s="11" t="s">
        <v>41</v>
      </c>
      <c r="F1456" s="11" t="s">
        <v>41</v>
      </c>
      <c r="G1456" s="12" t="s">
        <v>401</v>
      </c>
      <c r="H1456" s="12" t="s">
        <v>171</v>
      </c>
      <c r="I1456" s="12" t="s">
        <v>2649</v>
      </c>
      <c r="J1456" s="10" t="s">
        <v>143</v>
      </c>
      <c r="K1456" s="13" t="s">
        <v>22943</v>
      </c>
      <c r="L1456" s="13" t="s">
        <v>1</v>
      </c>
      <c r="M1456" s="14">
        <v>200</v>
      </c>
      <c r="N1456" s="14">
        <v>200</v>
      </c>
      <c r="O1456" s="14">
        <v>200</v>
      </c>
      <c r="P1456" s="10" t="s">
        <v>364</v>
      </c>
      <c r="Q1456" s="12" t="s">
        <v>365</v>
      </c>
      <c r="R1456" s="12" t="s">
        <v>366</v>
      </c>
      <c r="S1456" s="15">
        <v>36.516196000000001</v>
      </c>
      <c r="T1456" s="15">
        <v>-114.6968</v>
      </c>
    </row>
    <row r="1457" spans="1:20" x14ac:dyDescent="0.3">
      <c r="A1457" s="9">
        <v>64186</v>
      </c>
      <c r="B1457" s="10" t="s">
        <v>40915</v>
      </c>
      <c r="C1457" s="9">
        <v>64558</v>
      </c>
      <c r="D1457" s="10" t="s">
        <v>40915</v>
      </c>
      <c r="E1457" s="11" t="s">
        <v>41</v>
      </c>
      <c r="F1457" s="11" t="s">
        <v>41</v>
      </c>
      <c r="G1457" s="12" t="s">
        <v>401</v>
      </c>
      <c r="H1457" s="12" t="s">
        <v>171</v>
      </c>
      <c r="I1457" s="12" t="s">
        <v>2649</v>
      </c>
      <c r="J1457" s="10" t="s">
        <v>143</v>
      </c>
      <c r="K1457" s="13" t="s">
        <v>10557</v>
      </c>
      <c r="L1457" s="13" t="s">
        <v>1</v>
      </c>
      <c r="M1457" s="14">
        <v>180</v>
      </c>
      <c r="N1457" s="14">
        <v>180</v>
      </c>
      <c r="O1457" s="14">
        <v>180</v>
      </c>
      <c r="P1457" s="10" t="s">
        <v>360</v>
      </c>
      <c r="Q1457" s="12" t="s">
        <v>361</v>
      </c>
      <c r="R1457" s="12" t="s">
        <v>362</v>
      </c>
      <c r="S1457" s="15">
        <v>36.516196000000001</v>
      </c>
      <c r="T1457" s="15">
        <v>-114.6968</v>
      </c>
    </row>
    <row r="1458" spans="1:20" x14ac:dyDescent="0.3">
      <c r="A1458" s="9">
        <v>64074</v>
      </c>
      <c r="B1458" s="10" t="s">
        <v>40909</v>
      </c>
      <c r="C1458" s="9">
        <v>64576</v>
      </c>
      <c r="D1458" s="10" t="s">
        <v>40916</v>
      </c>
      <c r="E1458" s="11" t="s">
        <v>41</v>
      </c>
      <c r="F1458" s="11" t="s">
        <v>41</v>
      </c>
      <c r="G1458" s="12" t="s">
        <v>3265</v>
      </c>
      <c r="H1458" s="12" t="s">
        <v>175</v>
      </c>
      <c r="I1458" s="12" t="s">
        <v>853</v>
      </c>
      <c r="J1458" s="10" t="s">
        <v>143</v>
      </c>
      <c r="K1458" s="13" t="s">
        <v>45</v>
      </c>
      <c r="L1458" s="13" t="s">
        <v>1</v>
      </c>
      <c r="M1458" s="14">
        <v>4.5</v>
      </c>
      <c r="N1458" s="14">
        <v>4.5</v>
      </c>
      <c r="O1458" s="14">
        <v>4.5</v>
      </c>
      <c r="P1458" s="10" t="s">
        <v>364</v>
      </c>
      <c r="Q1458" s="12" t="s">
        <v>365</v>
      </c>
      <c r="R1458" s="12" t="s">
        <v>366</v>
      </c>
      <c r="S1458" s="15">
        <v>41.427860000000003</v>
      </c>
      <c r="T1458" s="15">
        <v>-71.710170000000005</v>
      </c>
    </row>
    <row r="1459" spans="1:20" x14ac:dyDescent="0.3">
      <c r="A1459" s="9">
        <v>64217</v>
      </c>
      <c r="B1459" s="10" t="s">
        <v>40917</v>
      </c>
      <c r="C1459" s="9">
        <v>64598</v>
      </c>
      <c r="D1459" s="10" t="s">
        <v>40918</v>
      </c>
      <c r="E1459" s="11" t="s">
        <v>41</v>
      </c>
      <c r="F1459" s="11" t="s">
        <v>41</v>
      </c>
      <c r="G1459" s="12" t="s">
        <v>243</v>
      </c>
      <c r="H1459" s="12" t="s">
        <v>175</v>
      </c>
      <c r="I1459" s="12" t="s">
        <v>245</v>
      </c>
      <c r="J1459" s="10" t="s">
        <v>143</v>
      </c>
      <c r="K1459" s="13" t="s">
        <v>1981</v>
      </c>
      <c r="L1459" s="13" t="s">
        <v>1</v>
      </c>
      <c r="M1459" s="14">
        <v>20</v>
      </c>
      <c r="N1459" s="14">
        <v>20</v>
      </c>
      <c r="O1459" s="14">
        <v>20</v>
      </c>
      <c r="P1459" s="10" t="s">
        <v>364</v>
      </c>
      <c r="Q1459" s="12" t="s">
        <v>365</v>
      </c>
      <c r="R1459" s="12" t="s">
        <v>366</v>
      </c>
      <c r="S1459" s="15">
        <v>43.135199999999998</v>
      </c>
      <c r="T1459" s="15">
        <v>-73.564700000000002</v>
      </c>
    </row>
    <row r="1460" spans="1:20" x14ac:dyDescent="0.3">
      <c r="A1460" s="9">
        <v>64218</v>
      </c>
      <c r="B1460" s="10" t="s">
        <v>40919</v>
      </c>
      <c r="C1460" s="9">
        <v>64599</v>
      </c>
      <c r="D1460" s="10" t="s">
        <v>40919</v>
      </c>
      <c r="E1460" s="11" t="s">
        <v>41</v>
      </c>
      <c r="F1460" s="11" t="s">
        <v>41</v>
      </c>
      <c r="G1460" s="12" t="s">
        <v>243</v>
      </c>
      <c r="H1460" s="12" t="s">
        <v>1369</v>
      </c>
      <c r="I1460" s="12" t="s">
        <v>245</v>
      </c>
      <c r="J1460" s="10" t="s">
        <v>143</v>
      </c>
      <c r="K1460" s="13" t="s">
        <v>1981</v>
      </c>
      <c r="L1460" s="13" t="s">
        <v>1</v>
      </c>
      <c r="M1460" s="14">
        <v>120</v>
      </c>
      <c r="N1460" s="14">
        <v>120</v>
      </c>
      <c r="O1460" s="14">
        <v>120</v>
      </c>
      <c r="P1460" s="10" t="s">
        <v>364</v>
      </c>
      <c r="Q1460" s="12" t="s">
        <v>365</v>
      </c>
      <c r="R1460" s="12" t="s">
        <v>366</v>
      </c>
      <c r="S1460" s="15">
        <v>43.935899999999997</v>
      </c>
      <c r="T1460" s="15">
        <v>-75.972679999999997</v>
      </c>
    </row>
    <row r="1461" spans="1:20" x14ac:dyDescent="0.3">
      <c r="A1461" s="9">
        <v>61298</v>
      </c>
      <c r="B1461" s="10" t="s">
        <v>21944</v>
      </c>
      <c r="C1461" s="9">
        <v>64626</v>
      </c>
      <c r="D1461" s="10" t="s">
        <v>40920</v>
      </c>
      <c r="E1461" s="11" t="s">
        <v>41</v>
      </c>
      <c r="F1461" s="11" t="s">
        <v>41</v>
      </c>
      <c r="G1461" s="12" t="s">
        <v>1414</v>
      </c>
      <c r="H1461" s="12" t="s">
        <v>2975</v>
      </c>
      <c r="I1461" s="12" t="s">
        <v>2962</v>
      </c>
      <c r="J1461" s="10" t="s">
        <v>143</v>
      </c>
      <c r="K1461" s="13" t="s">
        <v>40921</v>
      </c>
      <c r="L1461" s="13" t="s">
        <v>1</v>
      </c>
      <c r="M1461" s="14">
        <v>35</v>
      </c>
      <c r="N1461" s="14">
        <v>35</v>
      </c>
      <c r="O1461" s="14">
        <v>35</v>
      </c>
      <c r="P1461" s="10" t="s">
        <v>364</v>
      </c>
      <c r="Q1461" s="12" t="s">
        <v>365</v>
      </c>
      <c r="R1461" s="12" t="s">
        <v>366</v>
      </c>
      <c r="S1461" s="15">
        <v>35.910578000000001</v>
      </c>
      <c r="T1461" s="15">
        <v>-80.825670000000002</v>
      </c>
    </row>
    <row r="1462" spans="1:20" x14ac:dyDescent="0.3">
      <c r="A1462" s="9">
        <v>64244</v>
      </c>
      <c r="B1462" s="10" t="s">
        <v>23502</v>
      </c>
      <c r="C1462" s="9">
        <v>64636</v>
      </c>
      <c r="D1462" s="10" t="s">
        <v>23503</v>
      </c>
      <c r="E1462" s="11" t="s">
        <v>41</v>
      </c>
      <c r="F1462" s="11" t="s">
        <v>41</v>
      </c>
      <c r="G1462" s="12" t="s">
        <v>84</v>
      </c>
      <c r="H1462" s="12" t="s">
        <v>592</v>
      </c>
      <c r="I1462" s="12" t="s">
        <v>142</v>
      </c>
      <c r="J1462" s="10" t="s">
        <v>143</v>
      </c>
      <c r="K1462" s="13" t="s">
        <v>40922</v>
      </c>
      <c r="L1462" s="13" t="s">
        <v>1</v>
      </c>
      <c r="M1462" s="14">
        <v>200</v>
      </c>
      <c r="N1462" s="14">
        <v>200</v>
      </c>
      <c r="O1462" s="14">
        <v>200</v>
      </c>
      <c r="P1462" s="10" t="s">
        <v>364</v>
      </c>
      <c r="Q1462" s="12" t="s">
        <v>365</v>
      </c>
      <c r="R1462" s="12" t="s">
        <v>366</v>
      </c>
      <c r="S1462" s="15">
        <v>32.733421</v>
      </c>
      <c r="T1462" s="15">
        <v>-115.7137</v>
      </c>
    </row>
    <row r="1463" spans="1:20" x14ac:dyDescent="0.3">
      <c r="A1463" s="9">
        <v>64264</v>
      </c>
      <c r="B1463" s="10" t="s">
        <v>40923</v>
      </c>
      <c r="C1463" s="9">
        <v>64668</v>
      </c>
      <c r="D1463" s="10" t="s">
        <v>40923</v>
      </c>
      <c r="E1463" s="11" t="s">
        <v>41</v>
      </c>
      <c r="F1463" s="11" t="s">
        <v>41</v>
      </c>
      <c r="G1463" s="12" t="s">
        <v>84</v>
      </c>
      <c r="H1463" s="12" t="s">
        <v>617</v>
      </c>
      <c r="I1463" s="12" t="s">
        <v>142</v>
      </c>
      <c r="J1463" s="10" t="s">
        <v>143</v>
      </c>
      <c r="K1463" s="13" t="s">
        <v>23142</v>
      </c>
      <c r="L1463" s="13" t="s">
        <v>1</v>
      </c>
      <c r="M1463" s="14">
        <v>3</v>
      </c>
      <c r="N1463" s="14">
        <v>3</v>
      </c>
      <c r="O1463" s="14">
        <v>3</v>
      </c>
      <c r="P1463" s="10" t="s">
        <v>364</v>
      </c>
      <c r="Q1463" s="12" t="s">
        <v>365</v>
      </c>
      <c r="R1463" s="12" t="s">
        <v>366</v>
      </c>
      <c r="S1463" s="15">
        <v>35.142251999999999</v>
      </c>
      <c r="T1463" s="15">
        <v>-117.96559999999999</v>
      </c>
    </row>
    <row r="1464" spans="1:20" x14ac:dyDescent="0.3">
      <c r="A1464" s="9">
        <v>64268</v>
      </c>
      <c r="B1464" s="10" t="s">
        <v>40924</v>
      </c>
      <c r="C1464" s="9">
        <v>64671</v>
      </c>
      <c r="D1464" s="10" t="s">
        <v>40924</v>
      </c>
      <c r="E1464" s="11" t="s">
        <v>41</v>
      </c>
      <c r="F1464" s="11" t="s">
        <v>41</v>
      </c>
      <c r="G1464" s="12" t="s">
        <v>276</v>
      </c>
      <c r="H1464" s="12" t="s">
        <v>4276</v>
      </c>
      <c r="I1464" s="12" t="s">
        <v>584</v>
      </c>
      <c r="J1464" s="10" t="s">
        <v>143</v>
      </c>
      <c r="K1464" s="13" t="s">
        <v>23142</v>
      </c>
      <c r="L1464" s="13" t="s">
        <v>1</v>
      </c>
      <c r="M1464" s="14">
        <v>100</v>
      </c>
      <c r="N1464" s="14">
        <v>100</v>
      </c>
      <c r="O1464" s="14">
        <v>100</v>
      </c>
      <c r="P1464" s="10" t="s">
        <v>364</v>
      </c>
      <c r="Q1464" s="12" t="s">
        <v>365</v>
      </c>
      <c r="R1464" s="12" t="s">
        <v>366</v>
      </c>
      <c r="S1464" s="15">
        <v>46.520009000000002</v>
      </c>
      <c r="T1464" s="15">
        <v>-120.01519999999999</v>
      </c>
    </row>
    <row r="1465" spans="1:20" x14ac:dyDescent="0.3">
      <c r="A1465" s="9">
        <v>56769</v>
      </c>
      <c r="B1465" s="10" t="s">
        <v>40846</v>
      </c>
      <c r="C1465" s="9">
        <v>64703</v>
      </c>
      <c r="D1465" s="10" t="s">
        <v>40925</v>
      </c>
      <c r="E1465" s="11" t="s">
        <v>41</v>
      </c>
      <c r="F1465" s="11" t="s">
        <v>41</v>
      </c>
      <c r="G1465" s="12" t="s">
        <v>1215</v>
      </c>
      <c r="H1465" s="12" t="s">
        <v>1415</v>
      </c>
      <c r="I1465" s="12" t="s">
        <v>853</v>
      </c>
      <c r="J1465" s="10" t="s">
        <v>143</v>
      </c>
      <c r="K1465" s="13" t="s">
        <v>7621</v>
      </c>
      <c r="L1465" s="13" t="s">
        <v>1</v>
      </c>
      <c r="M1465" s="14">
        <v>4.8</v>
      </c>
      <c r="N1465" s="14">
        <v>4.8</v>
      </c>
      <c r="O1465" s="14">
        <v>4.8</v>
      </c>
      <c r="P1465" s="10" t="s">
        <v>364</v>
      </c>
      <c r="Q1465" s="12" t="s">
        <v>365</v>
      </c>
      <c r="R1465" s="12" t="s">
        <v>366</v>
      </c>
      <c r="S1465" s="15">
        <v>43.623950000000001</v>
      </c>
      <c r="T1465" s="15">
        <v>-70.432259999999999</v>
      </c>
    </row>
    <row r="1466" spans="1:20" x14ac:dyDescent="0.3">
      <c r="A1466" s="9">
        <v>56769</v>
      </c>
      <c r="B1466" s="10" t="s">
        <v>40846</v>
      </c>
      <c r="C1466" s="9">
        <v>64704</v>
      </c>
      <c r="D1466" s="10" t="s">
        <v>40926</v>
      </c>
      <c r="E1466" s="11" t="s">
        <v>41</v>
      </c>
      <c r="F1466" s="11" t="s">
        <v>41</v>
      </c>
      <c r="G1466" s="12" t="s">
        <v>1215</v>
      </c>
      <c r="H1466" s="12" t="s">
        <v>1844</v>
      </c>
      <c r="I1466" s="12" t="s">
        <v>853</v>
      </c>
      <c r="J1466" s="10" t="s">
        <v>143</v>
      </c>
      <c r="K1466" s="13" t="s">
        <v>40927</v>
      </c>
      <c r="L1466" s="13" t="s">
        <v>1</v>
      </c>
      <c r="M1466" s="14">
        <v>4.9000000000000004</v>
      </c>
      <c r="N1466" s="14">
        <v>4.9000000000000004</v>
      </c>
      <c r="O1466" s="14">
        <v>4.9000000000000004</v>
      </c>
      <c r="P1466" s="10" t="s">
        <v>364</v>
      </c>
      <c r="Q1466" s="12" t="s">
        <v>365</v>
      </c>
      <c r="R1466" s="12" t="s">
        <v>366</v>
      </c>
      <c r="S1466" s="15">
        <v>45.339401000000002</v>
      </c>
      <c r="T1466" s="15">
        <v>-68.522080000000003</v>
      </c>
    </row>
    <row r="1467" spans="1:20" x14ac:dyDescent="0.3">
      <c r="A1467" s="9">
        <v>64350</v>
      </c>
      <c r="B1467" s="10" t="s">
        <v>40928</v>
      </c>
      <c r="C1467" s="9">
        <v>64833</v>
      </c>
      <c r="D1467" s="10" t="s">
        <v>40928</v>
      </c>
      <c r="E1467" s="11" t="s">
        <v>41</v>
      </c>
      <c r="F1467" s="11" t="s">
        <v>41</v>
      </c>
      <c r="G1467" s="12" t="s">
        <v>2659</v>
      </c>
      <c r="H1467" s="12" t="s">
        <v>443</v>
      </c>
      <c r="I1467" s="12" t="s">
        <v>853</v>
      </c>
      <c r="J1467" s="10" t="s">
        <v>143</v>
      </c>
      <c r="K1467" s="13" t="s">
        <v>40929</v>
      </c>
      <c r="L1467" s="13" t="s">
        <v>1</v>
      </c>
      <c r="M1467" s="14">
        <v>110</v>
      </c>
      <c r="N1467" s="14">
        <v>110</v>
      </c>
      <c r="O1467" s="14">
        <v>110</v>
      </c>
      <c r="P1467" s="10" t="s">
        <v>364</v>
      </c>
      <c r="Q1467" s="12" t="s">
        <v>365</v>
      </c>
      <c r="R1467" s="12" t="s">
        <v>366</v>
      </c>
      <c r="S1467" s="15">
        <v>44.031399999999998</v>
      </c>
      <c r="T1467" s="15">
        <v>-71.035300000000007</v>
      </c>
    </row>
    <row r="1468" spans="1:20" x14ac:dyDescent="0.3">
      <c r="A1468" s="9">
        <v>64351</v>
      </c>
      <c r="B1468" s="10" t="s">
        <v>40930</v>
      </c>
      <c r="C1468" s="9">
        <v>64834</v>
      </c>
      <c r="D1468" s="10" t="s">
        <v>40930</v>
      </c>
      <c r="E1468" s="11" t="s">
        <v>41</v>
      </c>
      <c r="F1468" s="11" t="s">
        <v>41</v>
      </c>
      <c r="G1468" s="12" t="s">
        <v>1215</v>
      </c>
      <c r="H1468" s="12" t="s">
        <v>5728</v>
      </c>
      <c r="I1468" s="12" t="s">
        <v>853</v>
      </c>
      <c r="J1468" s="10" t="s">
        <v>143</v>
      </c>
      <c r="K1468" s="13" t="s">
        <v>40931</v>
      </c>
      <c r="L1468" s="13" t="s">
        <v>1</v>
      </c>
      <c r="M1468" s="14">
        <v>55</v>
      </c>
      <c r="N1468" s="14">
        <v>55</v>
      </c>
      <c r="O1468" s="14">
        <v>55</v>
      </c>
      <c r="P1468" s="10" t="s">
        <v>364</v>
      </c>
      <c r="Q1468" s="12" t="s">
        <v>365</v>
      </c>
      <c r="R1468" s="12" t="s">
        <v>366</v>
      </c>
      <c r="S1468" s="15">
        <v>44.679000000000002</v>
      </c>
      <c r="T1468" s="15">
        <v>-70.614500000000007</v>
      </c>
    </row>
    <row r="1469" spans="1:20" x14ac:dyDescent="0.3">
      <c r="A1469" s="9">
        <v>64354</v>
      </c>
      <c r="B1469" s="10" t="s">
        <v>40932</v>
      </c>
      <c r="C1469" s="9">
        <v>64850</v>
      </c>
      <c r="D1469" s="10" t="s">
        <v>40932</v>
      </c>
      <c r="E1469" s="11" t="s">
        <v>41</v>
      </c>
      <c r="F1469" s="11" t="s">
        <v>41</v>
      </c>
      <c r="G1469" s="12" t="s">
        <v>1414</v>
      </c>
      <c r="H1469" s="12" t="s">
        <v>3444</v>
      </c>
      <c r="I1469" s="12" t="s">
        <v>2962</v>
      </c>
      <c r="J1469" s="10" t="s">
        <v>143</v>
      </c>
      <c r="K1469" s="13" t="s">
        <v>11876</v>
      </c>
      <c r="L1469" s="13" t="s">
        <v>1</v>
      </c>
      <c r="M1469" s="14">
        <v>75</v>
      </c>
      <c r="N1469" s="14">
        <v>75</v>
      </c>
      <c r="O1469" s="14">
        <v>75</v>
      </c>
      <c r="P1469" s="10" t="s">
        <v>364</v>
      </c>
      <c r="Q1469" s="12" t="s">
        <v>365</v>
      </c>
      <c r="R1469" s="12" t="s">
        <v>366</v>
      </c>
      <c r="S1469" s="15">
        <v>36.168999999999997</v>
      </c>
      <c r="T1469" s="15">
        <v>-81.042000000000002</v>
      </c>
    </row>
    <row r="1470" spans="1:20" x14ac:dyDescent="0.3">
      <c r="A1470" s="9">
        <v>15474</v>
      </c>
      <c r="B1470" s="10" t="s">
        <v>3094</v>
      </c>
      <c r="C1470" s="9">
        <v>64855</v>
      </c>
      <c r="D1470" s="10" t="s">
        <v>40933</v>
      </c>
      <c r="E1470" s="11" t="s">
        <v>41</v>
      </c>
      <c r="F1470" s="11" t="s">
        <v>41</v>
      </c>
      <c r="G1470" s="12" t="s">
        <v>423</v>
      </c>
      <c r="H1470" s="12" t="s">
        <v>5213</v>
      </c>
      <c r="I1470" s="12" t="s">
        <v>183</v>
      </c>
      <c r="J1470" s="10" t="s">
        <v>44</v>
      </c>
      <c r="K1470" s="13" t="s">
        <v>45</v>
      </c>
      <c r="L1470" s="13" t="s">
        <v>1</v>
      </c>
      <c r="M1470" s="14">
        <v>9</v>
      </c>
      <c r="N1470" s="14">
        <v>9</v>
      </c>
      <c r="O1470" s="14">
        <v>9</v>
      </c>
      <c r="P1470" s="10" t="s">
        <v>327</v>
      </c>
      <c r="Q1470" s="12" t="s">
        <v>72</v>
      </c>
      <c r="R1470" s="12" t="s">
        <v>48</v>
      </c>
      <c r="S1470" s="15">
        <v>34.671135</v>
      </c>
      <c r="T1470" s="15">
        <v>-98.389499999999998</v>
      </c>
    </row>
    <row r="1471" spans="1:20" x14ac:dyDescent="0.3">
      <c r="A1471" s="9">
        <v>15474</v>
      </c>
      <c r="B1471" s="10" t="s">
        <v>3094</v>
      </c>
      <c r="C1471" s="9">
        <v>64855</v>
      </c>
      <c r="D1471" s="10" t="s">
        <v>40933</v>
      </c>
      <c r="E1471" s="11" t="s">
        <v>41</v>
      </c>
      <c r="F1471" s="11" t="s">
        <v>41</v>
      </c>
      <c r="G1471" s="12" t="s">
        <v>423</v>
      </c>
      <c r="H1471" s="12" t="s">
        <v>5213</v>
      </c>
      <c r="I1471" s="12" t="s">
        <v>183</v>
      </c>
      <c r="J1471" s="10" t="s">
        <v>44</v>
      </c>
      <c r="K1471" s="13" t="s">
        <v>51</v>
      </c>
      <c r="L1471" s="13" t="s">
        <v>1</v>
      </c>
      <c r="M1471" s="14">
        <v>9</v>
      </c>
      <c r="N1471" s="14">
        <v>9</v>
      </c>
      <c r="O1471" s="14">
        <v>9</v>
      </c>
      <c r="P1471" s="10" t="s">
        <v>327</v>
      </c>
      <c r="Q1471" s="12" t="s">
        <v>72</v>
      </c>
      <c r="R1471" s="12" t="s">
        <v>48</v>
      </c>
      <c r="S1471" s="15">
        <v>34.671135</v>
      </c>
      <c r="T1471" s="15">
        <v>-98.389499999999998</v>
      </c>
    </row>
    <row r="1472" spans="1:20" x14ac:dyDescent="0.3">
      <c r="A1472" s="9">
        <v>15474</v>
      </c>
      <c r="B1472" s="10" t="s">
        <v>3094</v>
      </c>
      <c r="C1472" s="9">
        <v>64855</v>
      </c>
      <c r="D1472" s="10" t="s">
        <v>40933</v>
      </c>
      <c r="E1472" s="11" t="s">
        <v>41</v>
      </c>
      <c r="F1472" s="11" t="s">
        <v>41</v>
      </c>
      <c r="G1472" s="12" t="s">
        <v>423</v>
      </c>
      <c r="H1472" s="12" t="s">
        <v>5213</v>
      </c>
      <c r="I1472" s="12" t="s">
        <v>183</v>
      </c>
      <c r="J1472" s="10" t="s">
        <v>44</v>
      </c>
      <c r="K1472" s="13" t="s">
        <v>53</v>
      </c>
      <c r="L1472" s="13" t="s">
        <v>1</v>
      </c>
      <c r="M1472" s="14">
        <v>9</v>
      </c>
      <c r="N1472" s="14">
        <v>9</v>
      </c>
      <c r="O1472" s="14">
        <v>9</v>
      </c>
      <c r="P1472" s="10" t="s">
        <v>327</v>
      </c>
      <c r="Q1472" s="12" t="s">
        <v>72</v>
      </c>
      <c r="R1472" s="12" t="s">
        <v>48</v>
      </c>
      <c r="S1472" s="15">
        <v>34.671135</v>
      </c>
      <c r="T1472" s="15">
        <v>-98.389499999999998</v>
      </c>
    </row>
    <row r="1473" spans="1:20" x14ac:dyDescent="0.3">
      <c r="A1473" s="9">
        <v>15474</v>
      </c>
      <c r="B1473" s="10" t="s">
        <v>3094</v>
      </c>
      <c r="C1473" s="9">
        <v>64855</v>
      </c>
      <c r="D1473" s="10" t="s">
        <v>40933</v>
      </c>
      <c r="E1473" s="11" t="s">
        <v>41</v>
      </c>
      <c r="F1473" s="11" t="s">
        <v>41</v>
      </c>
      <c r="G1473" s="12" t="s">
        <v>423</v>
      </c>
      <c r="H1473" s="12" t="s">
        <v>5213</v>
      </c>
      <c r="I1473" s="12" t="s">
        <v>183</v>
      </c>
      <c r="J1473" s="10" t="s">
        <v>44</v>
      </c>
      <c r="K1473" s="13" t="s">
        <v>74</v>
      </c>
      <c r="L1473" s="13" t="s">
        <v>1</v>
      </c>
      <c r="M1473" s="14">
        <v>9</v>
      </c>
      <c r="N1473" s="14">
        <v>9</v>
      </c>
      <c r="O1473" s="14">
        <v>9</v>
      </c>
      <c r="P1473" s="10" t="s">
        <v>327</v>
      </c>
      <c r="Q1473" s="12" t="s">
        <v>72</v>
      </c>
      <c r="R1473" s="12" t="s">
        <v>48</v>
      </c>
      <c r="S1473" s="15">
        <v>34.671135</v>
      </c>
      <c r="T1473" s="15">
        <v>-98.389499999999998</v>
      </c>
    </row>
    <row r="1474" spans="1:20" x14ac:dyDescent="0.3">
      <c r="A1474" s="9">
        <v>64387</v>
      </c>
      <c r="B1474" s="10" t="s">
        <v>40934</v>
      </c>
      <c r="C1474" s="9">
        <v>64913</v>
      </c>
      <c r="D1474" s="10" t="s">
        <v>40935</v>
      </c>
      <c r="E1474" s="11" t="s">
        <v>41</v>
      </c>
      <c r="F1474" s="11" t="s">
        <v>41</v>
      </c>
      <c r="G1474" s="12" t="s">
        <v>243</v>
      </c>
      <c r="H1474" s="12" t="s">
        <v>1369</v>
      </c>
      <c r="I1474" s="12" t="s">
        <v>245</v>
      </c>
      <c r="J1474" s="10" t="s">
        <v>143</v>
      </c>
      <c r="K1474" s="13" t="s">
        <v>1981</v>
      </c>
      <c r="L1474" s="13" t="s">
        <v>1</v>
      </c>
      <c r="M1474" s="14">
        <v>20</v>
      </c>
      <c r="N1474" s="14">
        <v>20</v>
      </c>
      <c r="O1474" s="14">
        <v>20</v>
      </c>
      <c r="P1474" s="10" t="s">
        <v>364</v>
      </c>
      <c r="Q1474" s="12" t="s">
        <v>365</v>
      </c>
      <c r="R1474" s="12" t="s">
        <v>366</v>
      </c>
      <c r="S1474" s="15">
        <v>43.812826000000001</v>
      </c>
      <c r="T1474" s="15">
        <v>-76.068839999999994</v>
      </c>
    </row>
    <row r="1475" spans="1:20" x14ac:dyDescent="0.3">
      <c r="A1475" s="9">
        <v>64315</v>
      </c>
      <c r="B1475" s="10" t="s">
        <v>23729</v>
      </c>
      <c r="C1475" s="9">
        <v>64941</v>
      </c>
      <c r="D1475" s="10" t="s">
        <v>40936</v>
      </c>
      <c r="E1475" s="11" t="s">
        <v>41</v>
      </c>
      <c r="F1475" s="11" t="s">
        <v>41</v>
      </c>
      <c r="G1475" s="12" t="s">
        <v>96</v>
      </c>
      <c r="H1475" s="12" t="s">
        <v>8181</v>
      </c>
      <c r="I1475" s="12" t="s">
        <v>586</v>
      </c>
      <c r="J1475" s="10" t="s">
        <v>219</v>
      </c>
      <c r="K1475" s="13" t="s">
        <v>1981</v>
      </c>
      <c r="L1475" s="13" t="s">
        <v>1</v>
      </c>
      <c r="M1475" s="14">
        <v>0.4</v>
      </c>
      <c r="N1475" s="14">
        <v>0.4</v>
      </c>
      <c r="O1475" s="14">
        <v>0.4</v>
      </c>
      <c r="P1475" s="10" t="s">
        <v>327</v>
      </c>
      <c r="Q1475" s="12" t="s">
        <v>72</v>
      </c>
      <c r="R1475" s="12" t="s">
        <v>48</v>
      </c>
      <c r="S1475" s="15">
        <v>32.485858</v>
      </c>
      <c r="T1475" s="15">
        <v>-97.006169999999997</v>
      </c>
    </row>
    <row r="1476" spans="1:20" x14ac:dyDescent="0.3">
      <c r="A1476" s="9">
        <v>64315</v>
      </c>
      <c r="B1476" s="10" t="s">
        <v>23729</v>
      </c>
      <c r="C1476" s="9">
        <v>64941</v>
      </c>
      <c r="D1476" s="10" t="s">
        <v>40936</v>
      </c>
      <c r="E1476" s="11" t="s">
        <v>41</v>
      </c>
      <c r="F1476" s="11" t="s">
        <v>41</v>
      </c>
      <c r="G1476" s="12" t="s">
        <v>96</v>
      </c>
      <c r="H1476" s="12" t="s">
        <v>8181</v>
      </c>
      <c r="I1476" s="12" t="s">
        <v>586</v>
      </c>
      <c r="J1476" s="10" t="s">
        <v>219</v>
      </c>
      <c r="K1476" s="13" t="s">
        <v>1791</v>
      </c>
      <c r="L1476" s="13" t="s">
        <v>1</v>
      </c>
      <c r="M1476" s="14">
        <v>0.4</v>
      </c>
      <c r="N1476" s="14">
        <v>0.4</v>
      </c>
      <c r="O1476" s="14">
        <v>0.4</v>
      </c>
      <c r="P1476" s="10" t="s">
        <v>327</v>
      </c>
      <c r="Q1476" s="12" t="s">
        <v>72</v>
      </c>
      <c r="R1476" s="12" t="s">
        <v>48</v>
      </c>
      <c r="S1476" s="15">
        <v>32.485858</v>
      </c>
      <c r="T1476" s="15">
        <v>-97.006169999999997</v>
      </c>
    </row>
    <row r="1477" spans="1:20" x14ac:dyDescent="0.3">
      <c r="A1477" s="9">
        <v>64315</v>
      </c>
      <c r="B1477" s="10" t="s">
        <v>23729</v>
      </c>
      <c r="C1477" s="9">
        <v>64941</v>
      </c>
      <c r="D1477" s="10" t="s">
        <v>40936</v>
      </c>
      <c r="E1477" s="11" t="s">
        <v>41</v>
      </c>
      <c r="F1477" s="11" t="s">
        <v>41</v>
      </c>
      <c r="G1477" s="12" t="s">
        <v>96</v>
      </c>
      <c r="H1477" s="12" t="s">
        <v>8181</v>
      </c>
      <c r="I1477" s="12" t="s">
        <v>586</v>
      </c>
      <c r="J1477" s="10" t="s">
        <v>219</v>
      </c>
      <c r="K1477" s="13" t="s">
        <v>2661</v>
      </c>
      <c r="L1477" s="13" t="s">
        <v>1</v>
      </c>
      <c r="M1477" s="14">
        <v>0.4</v>
      </c>
      <c r="N1477" s="14">
        <v>0.4</v>
      </c>
      <c r="O1477" s="14">
        <v>0.4</v>
      </c>
      <c r="P1477" s="10" t="s">
        <v>327</v>
      </c>
      <c r="Q1477" s="12" t="s">
        <v>72</v>
      </c>
      <c r="R1477" s="12" t="s">
        <v>48</v>
      </c>
      <c r="S1477" s="15">
        <v>32.485858</v>
      </c>
      <c r="T1477" s="15">
        <v>-97.006169999999997</v>
      </c>
    </row>
    <row r="1478" spans="1:20" x14ac:dyDescent="0.3">
      <c r="A1478" s="9">
        <v>64445</v>
      </c>
      <c r="B1478" s="10" t="s">
        <v>40937</v>
      </c>
      <c r="C1478" s="9">
        <v>65017</v>
      </c>
      <c r="D1478" s="10" t="s">
        <v>40938</v>
      </c>
      <c r="E1478" s="11" t="s">
        <v>41</v>
      </c>
      <c r="F1478" s="11" t="s">
        <v>41</v>
      </c>
      <c r="G1478" s="12" t="s">
        <v>136</v>
      </c>
      <c r="H1478" s="12" t="s">
        <v>2327</v>
      </c>
      <c r="I1478" s="12" t="s">
        <v>138</v>
      </c>
      <c r="J1478" s="10" t="s">
        <v>143</v>
      </c>
      <c r="K1478" s="13" t="s">
        <v>40939</v>
      </c>
      <c r="L1478" s="13" t="s">
        <v>1</v>
      </c>
      <c r="M1478" s="14">
        <v>1</v>
      </c>
      <c r="N1478" s="14">
        <v>0.4</v>
      </c>
      <c r="O1478" s="14">
        <v>0.2</v>
      </c>
      <c r="P1478" s="10" t="s">
        <v>364</v>
      </c>
      <c r="Q1478" s="12" t="s">
        <v>365</v>
      </c>
      <c r="R1478" s="12" t="s">
        <v>366</v>
      </c>
      <c r="S1478" s="15">
        <v>44.278016000000001</v>
      </c>
      <c r="T1478" s="15">
        <v>-92.530879999999996</v>
      </c>
    </row>
    <row r="1479" spans="1:20" x14ac:dyDescent="0.3">
      <c r="A1479" s="9">
        <v>15500</v>
      </c>
      <c r="B1479" s="10" t="s">
        <v>274</v>
      </c>
      <c r="C1479" s="9">
        <v>65019</v>
      </c>
      <c r="D1479" s="10" t="s">
        <v>24140</v>
      </c>
      <c r="E1479" s="11" t="s">
        <v>41</v>
      </c>
      <c r="F1479" s="11" t="s">
        <v>41</v>
      </c>
      <c r="G1479" s="12" t="s">
        <v>2470</v>
      </c>
      <c r="H1479" s="12" t="s">
        <v>2505</v>
      </c>
      <c r="I1479" s="12" t="s">
        <v>2477</v>
      </c>
      <c r="J1479" s="10" t="s">
        <v>44</v>
      </c>
      <c r="K1479" s="13" t="s">
        <v>40940</v>
      </c>
      <c r="L1479" s="13" t="s">
        <v>1</v>
      </c>
      <c r="M1479" s="14">
        <v>30</v>
      </c>
      <c r="N1479" s="14">
        <v>30</v>
      </c>
      <c r="O1479" s="14">
        <v>30</v>
      </c>
      <c r="P1479" s="10" t="s">
        <v>360</v>
      </c>
      <c r="Q1479" s="12" t="s">
        <v>361</v>
      </c>
      <c r="R1479" s="12" t="s">
        <v>362</v>
      </c>
      <c r="S1479" s="15">
        <v>45.956000000000003</v>
      </c>
      <c r="T1479" s="15">
        <v>-109.497</v>
      </c>
    </row>
    <row r="1480" spans="1:20" x14ac:dyDescent="0.3">
      <c r="A1480" s="9">
        <v>15500</v>
      </c>
      <c r="B1480" s="10" t="s">
        <v>274</v>
      </c>
      <c r="C1480" s="9">
        <v>65019</v>
      </c>
      <c r="D1480" s="10" t="s">
        <v>24140</v>
      </c>
      <c r="E1480" s="11" t="s">
        <v>41</v>
      </c>
      <c r="F1480" s="11" t="s">
        <v>41</v>
      </c>
      <c r="G1480" s="12" t="s">
        <v>2470</v>
      </c>
      <c r="H1480" s="12" t="s">
        <v>2505</v>
      </c>
      <c r="I1480" s="12" t="s">
        <v>2477</v>
      </c>
      <c r="J1480" s="10" t="s">
        <v>44</v>
      </c>
      <c r="K1480" s="13" t="s">
        <v>40941</v>
      </c>
      <c r="L1480" s="13" t="s">
        <v>1</v>
      </c>
      <c r="M1480" s="14">
        <v>20</v>
      </c>
      <c r="N1480" s="14">
        <v>20</v>
      </c>
      <c r="O1480" s="14">
        <v>20</v>
      </c>
      <c r="P1480" s="10" t="s">
        <v>360</v>
      </c>
      <c r="Q1480" s="12" t="s">
        <v>361</v>
      </c>
      <c r="R1480" s="12" t="s">
        <v>362</v>
      </c>
      <c r="S1480" s="15">
        <v>45.956000000000003</v>
      </c>
      <c r="T1480" s="15">
        <v>-109.497</v>
      </c>
    </row>
    <row r="1481" spans="1:20" x14ac:dyDescent="0.3">
      <c r="A1481" s="9">
        <v>15500</v>
      </c>
      <c r="B1481" s="10" t="s">
        <v>274</v>
      </c>
      <c r="C1481" s="9">
        <v>65019</v>
      </c>
      <c r="D1481" s="10" t="s">
        <v>24140</v>
      </c>
      <c r="E1481" s="11" t="s">
        <v>41</v>
      </c>
      <c r="F1481" s="11" t="s">
        <v>41</v>
      </c>
      <c r="G1481" s="12" t="s">
        <v>2470</v>
      </c>
      <c r="H1481" s="12" t="s">
        <v>2505</v>
      </c>
      <c r="I1481" s="12" t="s">
        <v>2477</v>
      </c>
      <c r="J1481" s="10" t="s">
        <v>44</v>
      </c>
      <c r="K1481" s="13" t="s">
        <v>40942</v>
      </c>
      <c r="L1481" s="13" t="s">
        <v>1</v>
      </c>
      <c r="M1481" s="14">
        <v>20</v>
      </c>
      <c r="N1481" s="14">
        <v>20</v>
      </c>
      <c r="O1481" s="14">
        <v>20</v>
      </c>
      <c r="P1481" s="10" t="s">
        <v>360</v>
      </c>
      <c r="Q1481" s="12" t="s">
        <v>361</v>
      </c>
      <c r="R1481" s="12" t="s">
        <v>362</v>
      </c>
      <c r="S1481" s="15">
        <v>45.956000000000003</v>
      </c>
      <c r="T1481" s="15">
        <v>-109.497</v>
      </c>
    </row>
    <row r="1482" spans="1:20" x14ac:dyDescent="0.3">
      <c r="A1482" s="9">
        <v>15500</v>
      </c>
      <c r="B1482" s="10" t="s">
        <v>274</v>
      </c>
      <c r="C1482" s="9">
        <v>65019</v>
      </c>
      <c r="D1482" s="10" t="s">
        <v>24140</v>
      </c>
      <c r="E1482" s="11" t="s">
        <v>41</v>
      </c>
      <c r="F1482" s="11" t="s">
        <v>41</v>
      </c>
      <c r="G1482" s="12" t="s">
        <v>2470</v>
      </c>
      <c r="H1482" s="12" t="s">
        <v>2505</v>
      </c>
      <c r="I1482" s="12" t="s">
        <v>2477</v>
      </c>
      <c r="J1482" s="10" t="s">
        <v>44</v>
      </c>
      <c r="K1482" s="13" t="s">
        <v>40943</v>
      </c>
      <c r="L1482" s="13" t="s">
        <v>1</v>
      </c>
      <c r="M1482" s="14">
        <v>30</v>
      </c>
      <c r="N1482" s="14">
        <v>30</v>
      </c>
      <c r="O1482" s="14">
        <v>30</v>
      </c>
      <c r="P1482" s="10" t="s">
        <v>360</v>
      </c>
      <c r="Q1482" s="12" t="s">
        <v>361</v>
      </c>
      <c r="R1482" s="12" t="s">
        <v>362</v>
      </c>
      <c r="S1482" s="15">
        <v>45.956000000000003</v>
      </c>
      <c r="T1482" s="15">
        <v>-109.497</v>
      </c>
    </row>
    <row r="1483" spans="1:20" x14ac:dyDescent="0.3">
      <c r="A1483" s="9">
        <v>64477</v>
      </c>
      <c r="B1483" s="10" t="s">
        <v>40944</v>
      </c>
      <c r="C1483" s="9">
        <v>65061</v>
      </c>
      <c r="D1483" s="10" t="s">
        <v>40945</v>
      </c>
      <c r="E1483" s="11" t="s">
        <v>41</v>
      </c>
      <c r="F1483" s="11" t="s">
        <v>41</v>
      </c>
      <c r="G1483" s="12" t="s">
        <v>81</v>
      </c>
      <c r="H1483" s="12" t="s">
        <v>856</v>
      </c>
      <c r="I1483" s="12" t="s">
        <v>853</v>
      </c>
      <c r="J1483" s="10" t="s">
        <v>143</v>
      </c>
      <c r="K1483" s="13" t="s">
        <v>40946</v>
      </c>
      <c r="L1483" s="13" t="s">
        <v>1</v>
      </c>
      <c r="M1483" s="14">
        <v>1</v>
      </c>
      <c r="N1483" s="14">
        <v>1</v>
      </c>
      <c r="O1483" s="14">
        <v>1</v>
      </c>
      <c r="P1483" s="10" t="s">
        <v>364</v>
      </c>
      <c r="Q1483" s="12" t="s">
        <v>365</v>
      </c>
      <c r="R1483" s="12" t="s">
        <v>366</v>
      </c>
      <c r="S1483" s="15">
        <v>41.514411000000003</v>
      </c>
      <c r="T1483" s="15">
        <v>-72.810990000000004</v>
      </c>
    </row>
    <row r="1484" spans="1:20" x14ac:dyDescent="0.3">
      <c r="A1484" s="9">
        <v>64478</v>
      </c>
      <c r="B1484" s="10" t="s">
        <v>40947</v>
      </c>
      <c r="C1484" s="9">
        <v>65062</v>
      </c>
      <c r="D1484" s="10" t="s">
        <v>40948</v>
      </c>
      <c r="E1484" s="11" t="s">
        <v>41</v>
      </c>
      <c r="F1484" s="11" t="s">
        <v>41</v>
      </c>
      <c r="G1484" s="12" t="s">
        <v>81</v>
      </c>
      <c r="H1484" s="12" t="s">
        <v>896</v>
      </c>
      <c r="I1484" s="12" t="s">
        <v>853</v>
      </c>
      <c r="J1484" s="10" t="s">
        <v>143</v>
      </c>
      <c r="K1484" s="13" t="s">
        <v>40949</v>
      </c>
      <c r="L1484" s="13" t="s">
        <v>1</v>
      </c>
      <c r="M1484" s="14">
        <v>2</v>
      </c>
      <c r="N1484" s="14">
        <v>2</v>
      </c>
      <c r="O1484" s="14">
        <v>2</v>
      </c>
      <c r="P1484" s="10" t="s">
        <v>364</v>
      </c>
      <c r="Q1484" s="12" t="s">
        <v>365</v>
      </c>
      <c r="R1484" s="12" t="s">
        <v>366</v>
      </c>
      <c r="S1484" s="15">
        <v>41.505479999999999</v>
      </c>
      <c r="T1484" s="15">
        <v>-72.613960000000006</v>
      </c>
    </row>
    <row r="1485" spans="1:20" x14ac:dyDescent="0.3">
      <c r="A1485" s="9">
        <v>64479</v>
      </c>
      <c r="B1485" s="10" t="s">
        <v>40950</v>
      </c>
      <c r="C1485" s="9">
        <v>65063</v>
      </c>
      <c r="D1485" s="10" t="s">
        <v>40951</v>
      </c>
      <c r="E1485" s="11" t="s">
        <v>41</v>
      </c>
      <c r="F1485" s="11" t="s">
        <v>41</v>
      </c>
      <c r="G1485" s="12" t="s">
        <v>81</v>
      </c>
      <c r="H1485" s="12" t="s">
        <v>896</v>
      </c>
      <c r="I1485" s="12" t="s">
        <v>853</v>
      </c>
      <c r="J1485" s="10" t="s">
        <v>143</v>
      </c>
      <c r="K1485" s="13" t="s">
        <v>40952</v>
      </c>
      <c r="L1485" s="13" t="s">
        <v>1</v>
      </c>
      <c r="M1485" s="14">
        <v>1.9</v>
      </c>
      <c r="N1485" s="14">
        <v>1.9</v>
      </c>
      <c r="O1485" s="14">
        <v>1.9</v>
      </c>
      <c r="P1485" s="10" t="s">
        <v>364</v>
      </c>
      <c r="Q1485" s="12" t="s">
        <v>365</v>
      </c>
      <c r="R1485" s="12" t="s">
        <v>366</v>
      </c>
      <c r="S1485" s="15">
        <v>41.508014000000003</v>
      </c>
      <c r="T1485" s="15">
        <v>-72.614559999999997</v>
      </c>
    </row>
    <row r="1486" spans="1:20" x14ac:dyDescent="0.3">
      <c r="A1486" s="9">
        <v>64480</v>
      </c>
      <c r="B1486" s="10" t="s">
        <v>40953</v>
      </c>
      <c r="C1486" s="9">
        <v>65064</v>
      </c>
      <c r="D1486" s="10" t="s">
        <v>40954</v>
      </c>
      <c r="E1486" s="11" t="s">
        <v>41</v>
      </c>
      <c r="F1486" s="11" t="s">
        <v>41</v>
      </c>
      <c r="G1486" s="12" t="s">
        <v>2685</v>
      </c>
      <c r="H1486" s="12" t="s">
        <v>11255</v>
      </c>
      <c r="I1486" s="12" t="s">
        <v>172</v>
      </c>
      <c r="J1486" s="10" t="s">
        <v>143</v>
      </c>
      <c r="K1486" s="13" t="s">
        <v>40955</v>
      </c>
      <c r="L1486" s="13" t="s">
        <v>1</v>
      </c>
      <c r="M1486" s="14">
        <v>2.8</v>
      </c>
      <c r="N1486" s="14">
        <v>2.8</v>
      </c>
      <c r="O1486" s="14">
        <v>2.8</v>
      </c>
      <c r="P1486" s="10" t="s">
        <v>364</v>
      </c>
      <c r="Q1486" s="12" t="s">
        <v>365</v>
      </c>
      <c r="R1486" s="12" t="s">
        <v>366</v>
      </c>
      <c r="S1486" s="15">
        <v>40.225109000000003</v>
      </c>
      <c r="T1486" s="15">
        <v>-74.415809999999993</v>
      </c>
    </row>
    <row r="1487" spans="1:20" x14ac:dyDescent="0.3">
      <c r="A1487" s="9">
        <v>64481</v>
      </c>
      <c r="B1487" s="10" t="s">
        <v>40956</v>
      </c>
      <c r="C1487" s="9">
        <v>65065</v>
      </c>
      <c r="D1487" s="10" t="s">
        <v>40957</v>
      </c>
      <c r="E1487" s="11" t="s">
        <v>41</v>
      </c>
      <c r="F1487" s="11" t="s">
        <v>41</v>
      </c>
      <c r="G1487" s="12" t="s">
        <v>136</v>
      </c>
      <c r="H1487" s="12" t="s">
        <v>18757</v>
      </c>
      <c r="I1487" s="12" t="s">
        <v>138</v>
      </c>
      <c r="J1487" s="10" t="s">
        <v>143</v>
      </c>
      <c r="K1487" s="13" t="s">
        <v>20886</v>
      </c>
      <c r="L1487" s="13" t="s">
        <v>1</v>
      </c>
      <c r="M1487" s="14">
        <v>1</v>
      </c>
      <c r="N1487" s="14">
        <v>1</v>
      </c>
      <c r="O1487" s="14">
        <v>1</v>
      </c>
      <c r="P1487" s="10" t="s">
        <v>364</v>
      </c>
      <c r="Q1487" s="12" t="s">
        <v>365</v>
      </c>
      <c r="R1487" s="12" t="s">
        <v>366</v>
      </c>
      <c r="S1487" s="15">
        <v>45.093468999999999</v>
      </c>
      <c r="T1487" s="15">
        <v>-93.234830000000002</v>
      </c>
    </row>
    <row r="1488" spans="1:20" x14ac:dyDescent="0.3">
      <c r="A1488" s="9">
        <v>57313</v>
      </c>
      <c r="B1488" s="10" t="s">
        <v>11969</v>
      </c>
      <c r="C1488" s="9">
        <v>65070</v>
      </c>
      <c r="D1488" s="10" t="s">
        <v>24225</v>
      </c>
      <c r="E1488" s="11" t="s">
        <v>41</v>
      </c>
      <c r="F1488" s="11" t="s">
        <v>41</v>
      </c>
      <c r="G1488" s="12" t="s">
        <v>96</v>
      </c>
      <c r="H1488" s="12" t="s">
        <v>3460</v>
      </c>
      <c r="I1488" s="12" t="s">
        <v>586</v>
      </c>
      <c r="J1488" s="10" t="s">
        <v>5306</v>
      </c>
      <c r="K1488" s="13" t="s">
        <v>1001</v>
      </c>
      <c r="L1488" s="13" t="s">
        <v>1</v>
      </c>
      <c r="M1488" s="14">
        <v>1</v>
      </c>
      <c r="N1488" s="14">
        <v>1</v>
      </c>
      <c r="O1488" s="14">
        <v>1</v>
      </c>
      <c r="P1488" s="10" t="s">
        <v>364</v>
      </c>
      <c r="Q1488" s="12" t="s">
        <v>365</v>
      </c>
      <c r="R1488" s="12" t="s">
        <v>366</v>
      </c>
      <c r="S1488" s="15">
        <v>30.220210000000002</v>
      </c>
      <c r="T1488" s="15">
        <v>-97.619680000000002</v>
      </c>
    </row>
    <row r="1489" spans="1:20" x14ac:dyDescent="0.3">
      <c r="A1489" s="9">
        <v>62842</v>
      </c>
      <c r="B1489" s="10" t="s">
        <v>20422</v>
      </c>
      <c r="C1489" s="9">
        <v>65078</v>
      </c>
      <c r="D1489" s="10" t="s">
        <v>40958</v>
      </c>
      <c r="E1489" s="11" t="s">
        <v>41</v>
      </c>
      <c r="F1489" s="11" t="s">
        <v>41</v>
      </c>
      <c r="G1489" s="12" t="s">
        <v>3169</v>
      </c>
      <c r="H1489" s="12" t="s">
        <v>3235</v>
      </c>
      <c r="I1489" s="12" t="s">
        <v>172</v>
      </c>
      <c r="J1489" s="10" t="s">
        <v>143</v>
      </c>
      <c r="K1489" s="13" t="s">
        <v>40959</v>
      </c>
      <c r="L1489" s="13" t="s">
        <v>1</v>
      </c>
      <c r="M1489" s="14">
        <v>20</v>
      </c>
      <c r="N1489" s="14">
        <v>20</v>
      </c>
      <c r="O1489" s="14">
        <v>20</v>
      </c>
      <c r="P1489" s="10" t="s">
        <v>364</v>
      </c>
      <c r="Q1489" s="12" t="s">
        <v>365</v>
      </c>
      <c r="R1489" s="12" t="s">
        <v>366</v>
      </c>
      <c r="S1489" s="15">
        <v>41.019835999999998</v>
      </c>
      <c r="T1489" s="15">
        <v>-76.717690000000005</v>
      </c>
    </row>
    <row r="1490" spans="1:20" x14ac:dyDescent="0.3">
      <c r="A1490" s="9">
        <v>64457</v>
      </c>
      <c r="B1490" s="10" t="s">
        <v>24184</v>
      </c>
      <c r="C1490" s="9">
        <v>65108</v>
      </c>
      <c r="D1490" s="10" t="s">
        <v>40960</v>
      </c>
      <c r="E1490" s="11" t="s">
        <v>41</v>
      </c>
      <c r="F1490" s="11" t="s">
        <v>41</v>
      </c>
      <c r="G1490" s="12" t="s">
        <v>81</v>
      </c>
      <c r="H1490" s="12" t="s">
        <v>896</v>
      </c>
      <c r="I1490" s="12" t="s">
        <v>853</v>
      </c>
      <c r="J1490" s="10" t="s">
        <v>143</v>
      </c>
      <c r="K1490" s="13" t="s">
        <v>40961</v>
      </c>
      <c r="L1490" s="13" t="s">
        <v>1</v>
      </c>
      <c r="M1490" s="14">
        <v>2</v>
      </c>
      <c r="N1490" s="14">
        <v>2</v>
      </c>
      <c r="O1490" s="14">
        <v>2</v>
      </c>
      <c r="P1490" s="10" t="s">
        <v>364</v>
      </c>
      <c r="Q1490" s="12" t="s">
        <v>365</v>
      </c>
      <c r="R1490" s="12" t="s">
        <v>366</v>
      </c>
      <c r="S1490" s="15">
        <v>41.483992000000001</v>
      </c>
      <c r="T1490" s="15">
        <v>-72.443489999999997</v>
      </c>
    </row>
    <row r="1491" spans="1:20" x14ac:dyDescent="0.3">
      <c r="A1491" s="9">
        <v>3046</v>
      </c>
      <c r="B1491" s="10" t="s">
        <v>2946</v>
      </c>
      <c r="C1491" s="9">
        <v>65126</v>
      </c>
      <c r="D1491" s="10" t="s">
        <v>40962</v>
      </c>
      <c r="E1491" s="11" t="s">
        <v>41</v>
      </c>
      <c r="F1491" s="11" t="s">
        <v>41</v>
      </c>
      <c r="G1491" s="12" t="s">
        <v>1414</v>
      </c>
      <c r="H1491" s="12" t="s">
        <v>2948</v>
      </c>
      <c r="I1491" s="12" t="s">
        <v>17193</v>
      </c>
      <c r="J1491" s="10" t="s">
        <v>44</v>
      </c>
      <c r="K1491" s="13" t="s">
        <v>4204</v>
      </c>
      <c r="L1491" s="13" t="s">
        <v>1</v>
      </c>
      <c r="M1491" s="14">
        <v>5</v>
      </c>
      <c r="N1491" s="14">
        <v>5</v>
      </c>
      <c r="O1491" s="14">
        <v>5</v>
      </c>
      <c r="P1491" s="10" t="s">
        <v>360</v>
      </c>
      <c r="Q1491" s="12" t="s">
        <v>361</v>
      </c>
      <c r="R1491" s="12" t="s">
        <v>362</v>
      </c>
      <c r="S1491" s="15">
        <v>35.642335000000003</v>
      </c>
      <c r="T1491" s="15">
        <v>-82.597300000000004</v>
      </c>
    </row>
    <row r="1492" spans="1:20" x14ac:dyDescent="0.3">
      <c r="A1492" s="9">
        <v>64514</v>
      </c>
      <c r="B1492" s="10" t="s">
        <v>33968</v>
      </c>
      <c r="C1492" s="9">
        <v>65136</v>
      </c>
      <c r="D1492" s="10" t="s">
        <v>33969</v>
      </c>
      <c r="E1492" s="11" t="s">
        <v>41</v>
      </c>
      <c r="F1492" s="11" t="s">
        <v>41</v>
      </c>
      <c r="G1492" s="12" t="s">
        <v>874</v>
      </c>
      <c r="H1492" s="12" t="s">
        <v>4046</v>
      </c>
      <c r="I1492" s="12" t="s">
        <v>853</v>
      </c>
      <c r="J1492" s="10" t="s">
        <v>143</v>
      </c>
      <c r="K1492" s="13" t="s">
        <v>40963</v>
      </c>
      <c r="L1492" s="13" t="s">
        <v>1</v>
      </c>
      <c r="M1492" s="14">
        <v>5</v>
      </c>
      <c r="N1492" s="14">
        <v>5</v>
      </c>
      <c r="O1492" s="14">
        <v>5</v>
      </c>
      <c r="P1492" s="10" t="s">
        <v>364</v>
      </c>
      <c r="Q1492" s="12" t="s">
        <v>365</v>
      </c>
      <c r="R1492" s="12" t="s">
        <v>366</v>
      </c>
      <c r="S1492" s="15">
        <v>42.668365000000001</v>
      </c>
      <c r="T1492" s="15">
        <v>-72.185810000000004</v>
      </c>
    </row>
    <row r="1493" spans="1:20" x14ac:dyDescent="0.3">
      <c r="A1493" s="9">
        <v>64515</v>
      </c>
      <c r="B1493" s="10" t="s">
        <v>40964</v>
      </c>
      <c r="C1493" s="9">
        <v>65137</v>
      </c>
      <c r="D1493" s="10" t="s">
        <v>40965</v>
      </c>
      <c r="E1493" s="11" t="s">
        <v>41</v>
      </c>
      <c r="F1493" s="11" t="s">
        <v>41</v>
      </c>
      <c r="G1493" s="12" t="s">
        <v>81</v>
      </c>
      <c r="H1493" s="12" t="s">
        <v>856</v>
      </c>
      <c r="I1493" s="12" t="s">
        <v>853</v>
      </c>
      <c r="J1493" s="10" t="s">
        <v>143</v>
      </c>
      <c r="K1493" s="13" t="s">
        <v>40966</v>
      </c>
      <c r="L1493" s="13" t="s">
        <v>1</v>
      </c>
      <c r="M1493" s="14">
        <v>2</v>
      </c>
      <c r="N1493" s="14">
        <v>2</v>
      </c>
      <c r="O1493" s="14">
        <v>2</v>
      </c>
      <c r="P1493" s="10" t="s">
        <v>364</v>
      </c>
      <c r="Q1493" s="12" t="s">
        <v>365</v>
      </c>
      <c r="R1493" s="12" t="s">
        <v>366</v>
      </c>
      <c r="S1493" s="15">
        <v>41.610187000000003</v>
      </c>
      <c r="T1493" s="15">
        <v>-73.025630000000007</v>
      </c>
    </row>
    <row r="1494" spans="1:20" x14ac:dyDescent="0.3">
      <c r="A1494" s="9">
        <v>64457</v>
      </c>
      <c r="B1494" s="10" t="s">
        <v>24184</v>
      </c>
      <c r="C1494" s="9">
        <v>65138</v>
      </c>
      <c r="D1494" s="10" t="s">
        <v>40967</v>
      </c>
      <c r="E1494" s="11" t="s">
        <v>41</v>
      </c>
      <c r="F1494" s="11" t="s">
        <v>41</v>
      </c>
      <c r="G1494" s="12" t="s">
        <v>1215</v>
      </c>
      <c r="H1494" s="12" t="s">
        <v>1857</v>
      </c>
      <c r="I1494" s="12" t="s">
        <v>853</v>
      </c>
      <c r="J1494" s="10" t="s">
        <v>143</v>
      </c>
      <c r="K1494" s="13" t="s">
        <v>40968</v>
      </c>
      <c r="L1494" s="13" t="s">
        <v>1</v>
      </c>
      <c r="M1494" s="14">
        <v>2</v>
      </c>
      <c r="N1494" s="14">
        <v>2</v>
      </c>
      <c r="O1494" s="14">
        <v>2</v>
      </c>
      <c r="P1494" s="10" t="s">
        <v>364</v>
      </c>
      <c r="Q1494" s="12" t="s">
        <v>365</v>
      </c>
      <c r="R1494" s="12" t="s">
        <v>366</v>
      </c>
      <c r="S1494" s="15">
        <v>43.323788</v>
      </c>
      <c r="T1494" s="15">
        <v>-70.596990000000005</v>
      </c>
    </row>
    <row r="1495" spans="1:20" x14ac:dyDescent="0.3">
      <c r="A1495" s="9">
        <v>64518</v>
      </c>
      <c r="B1495" s="10" t="s">
        <v>40969</v>
      </c>
      <c r="C1495" s="9">
        <v>65144</v>
      </c>
      <c r="D1495" s="10" t="s">
        <v>40969</v>
      </c>
      <c r="E1495" s="11" t="s">
        <v>41</v>
      </c>
      <c r="F1495" s="11" t="s">
        <v>41</v>
      </c>
      <c r="G1495" s="12" t="s">
        <v>3594</v>
      </c>
      <c r="H1495" s="12" t="s">
        <v>10085</v>
      </c>
      <c r="I1495" s="12" t="s">
        <v>172</v>
      </c>
      <c r="J1495" s="10" t="s">
        <v>143</v>
      </c>
      <c r="K1495" s="13" t="s">
        <v>40970</v>
      </c>
      <c r="L1495" s="13" t="s">
        <v>1</v>
      </c>
      <c r="M1495" s="14">
        <v>50</v>
      </c>
      <c r="N1495" s="14">
        <v>50</v>
      </c>
      <c r="O1495" s="14">
        <v>50</v>
      </c>
      <c r="P1495" s="10" t="s">
        <v>364</v>
      </c>
      <c r="Q1495" s="12" t="s">
        <v>365</v>
      </c>
      <c r="R1495" s="12" t="s">
        <v>366</v>
      </c>
      <c r="S1495" s="15">
        <v>37.762155</v>
      </c>
      <c r="T1495" s="15">
        <v>-78.479119999999995</v>
      </c>
    </row>
    <row r="1496" spans="1:20" x14ac:dyDescent="0.3">
      <c r="A1496" s="9">
        <v>64519</v>
      </c>
      <c r="B1496" s="10" t="s">
        <v>40971</v>
      </c>
      <c r="C1496" s="9">
        <v>65145</v>
      </c>
      <c r="D1496" s="10" t="s">
        <v>40971</v>
      </c>
      <c r="E1496" s="11" t="s">
        <v>41</v>
      </c>
      <c r="F1496" s="11" t="s">
        <v>41</v>
      </c>
      <c r="G1496" s="12" t="s">
        <v>3594</v>
      </c>
      <c r="H1496" s="12" t="s">
        <v>10085</v>
      </c>
      <c r="I1496" s="12" t="s">
        <v>172</v>
      </c>
      <c r="J1496" s="10" t="s">
        <v>143</v>
      </c>
      <c r="K1496" s="13" t="s">
        <v>40972</v>
      </c>
      <c r="L1496" s="13" t="s">
        <v>1</v>
      </c>
      <c r="M1496" s="14">
        <v>30</v>
      </c>
      <c r="N1496" s="14">
        <v>30</v>
      </c>
      <c r="O1496" s="14">
        <v>30</v>
      </c>
      <c r="P1496" s="10" t="s">
        <v>360</v>
      </c>
      <c r="Q1496" s="12" t="s">
        <v>361</v>
      </c>
      <c r="R1496" s="12" t="s">
        <v>362</v>
      </c>
      <c r="S1496" s="15">
        <v>37.762155</v>
      </c>
      <c r="T1496" s="15">
        <v>-78.479119999999995</v>
      </c>
    </row>
    <row r="1497" spans="1:20" x14ac:dyDescent="0.3">
      <c r="A1497" s="9">
        <v>64523</v>
      </c>
      <c r="B1497" s="10" t="s">
        <v>40973</v>
      </c>
      <c r="C1497" s="9">
        <v>65147</v>
      </c>
      <c r="D1497" s="10" t="s">
        <v>40974</v>
      </c>
      <c r="E1497" s="11" t="s">
        <v>41</v>
      </c>
      <c r="F1497" s="11" t="s">
        <v>41</v>
      </c>
      <c r="G1497" s="12" t="s">
        <v>2685</v>
      </c>
      <c r="H1497" s="12" t="s">
        <v>6649</v>
      </c>
      <c r="I1497" s="12" t="s">
        <v>172</v>
      </c>
      <c r="J1497" s="10" t="s">
        <v>143</v>
      </c>
      <c r="K1497" s="13" t="s">
        <v>40975</v>
      </c>
      <c r="L1497" s="13" t="s">
        <v>1</v>
      </c>
      <c r="M1497" s="14">
        <v>3</v>
      </c>
      <c r="N1497" s="14">
        <v>3</v>
      </c>
      <c r="O1497" s="14">
        <v>3</v>
      </c>
      <c r="P1497" s="10" t="s">
        <v>364</v>
      </c>
      <c r="Q1497" s="12" t="s">
        <v>365</v>
      </c>
      <c r="R1497" s="12" t="s">
        <v>366</v>
      </c>
      <c r="S1497" s="15">
        <v>39.803423000000002</v>
      </c>
      <c r="T1497" s="15">
        <v>-75.130080000000007</v>
      </c>
    </row>
    <row r="1498" spans="1:20" x14ac:dyDescent="0.3">
      <c r="A1498" s="9">
        <v>64457</v>
      </c>
      <c r="B1498" s="10" t="s">
        <v>24184</v>
      </c>
      <c r="C1498" s="9">
        <v>65148</v>
      </c>
      <c r="D1498" s="10" t="s">
        <v>40976</v>
      </c>
      <c r="E1498" s="11" t="s">
        <v>41</v>
      </c>
      <c r="F1498" s="11" t="s">
        <v>41</v>
      </c>
      <c r="G1498" s="12" t="s">
        <v>81</v>
      </c>
      <c r="H1498" s="12" t="s">
        <v>890</v>
      </c>
      <c r="I1498" s="12" t="s">
        <v>853</v>
      </c>
      <c r="J1498" s="10" t="s">
        <v>143</v>
      </c>
      <c r="K1498" s="13" t="s">
        <v>40977</v>
      </c>
      <c r="L1498" s="13" t="s">
        <v>1</v>
      </c>
      <c r="M1498" s="14">
        <v>2</v>
      </c>
      <c r="N1498" s="14">
        <v>2</v>
      </c>
      <c r="O1498" s="14">
        <v>2</v>
      </c>
      <c r="P1498" s="10" t="s">
        <v>364</v>
      </c>
      <c r="Q1498" s="12" t="s">
        <v>365</v>
      </c>
      <c r="R1498" s="12" t="s">
        <v>366</v>
      </c>
      <c r="S1498" s="15">
        <v>41.912111000000003</v>
      </c>
      <c r="T1498" s="15">
        <v>-72.72139</v>
      </c>
    </row>
    <row r="1499" spans="1:20" x14ac:dyDescent="0.3">
      <c r="A1499" s="9">
        <v>64525</v>
      </c>
      <c r="B1499" s="10" t="s">
        <v>40978</v>
      </c>
      <c r="C1499" s="9">
        <v>65150</v>
      </c>
      <c r="D1499" s="10" t="s">
        <v>40979</v>
      </c>
      <c r="E1499" s="11" t="s">
        <v>41</v>
      </c>
      <c r="F1499" s="11" t="s">
        <v>41</v>
      </c>
      <c r="G1499" s="12" t="s">
        <v>81</v>
      </c>
      <c r="H1499" s="12" t="s">
        <v>12099</v>
      </c>
      <c r="I1499" s="12" t="s">
        <v>853</v>
      </c>
      <c r="J1499" s="10" t="s">
        <v>143</v>
      </c>
      <c r="K1499" s="13" t="s">
        <v>40980</v>
      </c>
      <c r="L1499" s="13" t="s">
        <v>1</v>
      </c>
      <c r="M1499" s="14">
        <v>2</v>
      </c>
      <c r="N1499" s="14">
        <v>2</v>
      </c>
      <c r="O1499" s="14">
        <v>2</v>
      </c>
      <c r="P1499" s="10" t="s">
        <v>364</v>
      </c>
      <c r="Q1499" s="12" t="s">
        <v>365</v>
      </c>
      <c r="R1499" s="12" t="s">
        <v>366</v>
      </c>
      <c r="S1499" s="15">
        <v>41.889580000000002</v>
      </c>
      <c r="T1499" s="15">
        <v>-72.51155</v>
      </c>
    </row>
    <row r="1500" spans="1:20" x14ac:dyDescent="0.3">
      <c r="A1500" s="9">
        <v>58970</v>
      </c>
      <c r="B1500" s="10" t="s">
        <v>17610</v>
      </c>
      <c r="C1500" s="9">
        <v>65179</v>
      </c>
      <c r="D1500" s="10" t="s">
        <v>40981</v>
      </c>
      <c r="E1500" s="11" t="s">
        <v>41</v>
      </c>
      <c r="F1500" s="11" t="s">
        <v>41</v>
      </c>
      <c r="G1500" s="12" t="s">
        <v>84</v>
      </c>
      <c r="H1500" s="12" t="s">
        <v>782</v>
      </c>
      <c r="I1500" s="12" t="s">
        <v>142</v>
      </c>
      <c r="J1500" s="10" t="s">
        <v>143</v>
      </c>
      <c r="K1500" s="13" t="s">
        <v>40982</v>
      </c>
      <c r="L1500" s="13" t="s">
        <v>1</v>
      </c>
      <c r="M1500" s="14">
        <v>1.1000000000000001</v>
      </c>
      <c r="N1500" s="14">
        <v>1.1000000000000001</v>
      </c>
      <c r="O1500" s="14">
        <v>1.1000000000000001</v>
      </c>
      <c r="P1500" s="10" t="s">
        <v>364</v>
      </c>
      <c r="Q1500" s="12" t="s">
        <v>365</v>
      </c>
      <c r="R1500" s="12" t="s">
        <v>366</v>
      </c>
      <c r="S1500" s="15">
        <v>33.567383999999997</v>
      </c>
      <c r="T1500" s="15">
        <v>-114.9284</v>
      </c>
    </row>
    <row r="1501" spans="1:20" x14ac:dyDescent="0.3">
      <c r="A1501" s="9">
        <v>58970</v>
      </c>
      <c r="B1501" s="10" t="s">
        <v>17610</v>
      </c>
      <c r="C1501" s="9">
        <v>65180</v>
      </c>
      <c r="D1501" s="10" t="s">
        <v>40983</v>
      </c>
      <c r="E1501" s="11" t="s">
        <v>41</v>
      </c>
      <c r="F1501" s="11" t="s">
        <v>41</v>
      </c>
      <c r="G1501" s="12" t="s">
        <v>84</v>
      </c>
      <c r="H1501" s="12" t="s">
        <v>782</v>
      </c>
      <c r="I1501" s="12" t="s">
        <v>142</v>
      </c>
      <c r="J1501" s="10" t="s">
        <v>143</v>
      </c>
      <c r="K1501" s="13" t="s">
        <v>40984</v>
      </c>
      <c r="L1501" s="13" t="s">
        <v>1</v>
      </c>
      <c r="M1501" s="14">
        <v>2.1</v>
      </c>
      <c r="N1501" s="14">
        <v>2.1</v>
      </c>
      <c r="O1501" s="14">
        <v>2.1</v>
      </c>
      <c r="P1501" s="10" t="s">
        <v>364</v>
      </c>
      <c r="Q1501" s="12" t="s">
        <v>365</v>
      </c>
      <c r="R1501" s="12" t="s">
        <v>366</v>
      </c>
      <c r="S1501" s="15">
        <v>33.567211999999998</v>
      </c>
      <c r="T1501" s="15">
        <v>-114.9238</v>
      </c>
    </row>
    <row r="1502" spans="1:20" x14ac:dyDescent="0.3">
      <c r="A1502" s="9">
        <v>58970</v>
      </c>
      <c r="B1502" s="10" t="s">
        <v>17610</v>
      </c>
      <c r="C1502" s="9">
        <v>65181</v>
      </c>
      <c r="D1502" s="10" t="s">
        <v>40985</v>
      </c>
      <c r="E1502" s="11" t="s">
        <v>41</v>
      </c>
      <c r="F1502" s="11" t="s">
        <v>41</v>
      </c>
      <c r="G1502" s="12" t="s">
        <v>84</v>
      </c>
      <c r="H1502" s="12" t="s">
        <v>4825</v>
      </c>
      <c r="I1502" s="12" t="s">
        <v>142</v>
      </c>
      <c r="J1502" s="10" t="s">
        <v>143</v>
      </c>
      <c r="K1502" s="13" t="s">
        <v>40986</v>
      </c>
      <c r="L1502" s="13" t="s">
        <v>1</v>
      </c>
      <c r="M1502" s="14">
        <v>5.0999999999999996</v>
      </c>
      <c r="N1502" s="14">
        <v>5.0999999999999996</v>
      </c>
      <c r="O1502" s="14">
        <v>5.0999999999999996</v>
      </c>
      <c r="P1502" s="10" t="s">
        <v>364</v>
      </c>
      <c r="Q1502" s="12" t="s">
        <v>365</v>
      </c>
      <c r="R1502" s="12" t="s">
        <v>366</v>
      </c>
      <c r="S1502" s="15">
        <v>38.317858000000001</v>
      </c>
      <c r="T1502" s="15">
        <v>-121.97669999999999</v>
      </c>
    </row>
    <row r="1503" spans="1:20" x14ac:dyDescent="0.3">
      <c r="A1503" s="9">
        <v>60025</v>
      </c>
      <c r="B1503" s="10" t="s">
        <v>9434</v>
      </c>
      <c r="C1503" s="9">
        <v>65226</v>
      </c>
      <c r="D1503" s="10" t="s">
        <v>40987</v>
      </c>
      <c r="E1503" s="11" t="s">
        <v>41</v>
      </c>
      <c r="F1503" s="11" t="s">
        <v>41</v>
      </c>
      <c r="G1503" s="12" t="s">
        <v>11461</v>
      </c>
      <c r="H1503" s="12" t="s">
        <v>11462</v>
      </c>
      <c r="I1503" s="12" t="s">
        <v>172</v>
      </c>
      <c r="J1503" s="10" t="s">
        <v>143</v>
      </c>
      <c r="K1503" s="13" t="s">
        <v>40988</v>
      </c>
      <c r="L1503" s="13" t="s">
        <v>1</v>
      </c>
      <c r="M1503" s="14">
        <v>1.2</v>
      </c>
      <c r="N1503" s="14">
        <v>1.2</v>
      </c>
      <c r="O1503" s="14">
        <v>1.2</v>
      </c>
      <c r="P1503" s="10" t="s">
        <v>364</v>
      </c>
      <c r="Q1503" s="12" t="s">
        <v>365</v>
      </c>
      <c r="R1503" s="12" t="s">
        <v>366</v>
      </c>
      <c r="S1503" s="15">
        <v>38.821060000000003</v>
      </c>
      <c r="T1503" s="15">
        <v>-77.009929999999997</v>
      </c>
    </row>
    <row r="1504" spans="1:20" x14ac:dyDescent="0.3">
      <c r="A1504" s="9">
        <v>5109</v>
      </c>
      <c r="B1504" s="10" t="s">
        <v>2040</v>
      </c>
      <c r="C1504" s="9">
        <v>65327</v>
      </c>
      <c r="D1504" s="10" t="s">
        <v>40989</v>
      </c>
      <c r="E1504" s="11" t="s">
        <v>41</v>
      </c>
      <c r="F1504" s="11" t="s">
        <v>41</v>
      </c>
      <c r="G1504" s="12" t="s">
        <v>2012</v>
      </c>
      <c r="H1504" s="12" t="s">
        <v>2056</v>
      </c>
      <c r="I1504" s="12" t="s">
        <v>138</v>
      </c>
      <c r="J1504" s="10" t="s">
        <v>44</v>
      </c>
      <c r="K1504" s="13" t="s">
        <v>40990</v>
      </c>
      <c r="L1504" s="13" t="s">
        <v>1</v>
      </c>
      <c r="M1504" s="14">
        <v>20</v>
      </c>
      <c r="N1504" s="14">
        <v>20</v>
      </c>
      <c r="O1504" s="14">
        <v>20</v>
      </c>
      <c r="P1504" s="10" t="s">
        <v>364</v>
      </c>
      <c r="Q1504" s="12" t="s">
        <v>365</v>
      </c>
      <c r="R1504" s="12" t="s">
        <v>366</v>
      </c>
      <c r="S1504" s="15">
        <v>42.220270999999997</v>
      </c>
      <c r="T1504" s="15">
        <v>-83.714420000000004</v>
      </c>
    </row>
    <row r="1505" spans="1:20" x14ac:dyDescent="0.3">
      <c r="A1505" s="9">
        <v>64684</v>
      </c>
      <c r="B1505" s="10" t="s">
        <v>24675</v>
      </c>
      <c r="C1505" s="9">
        <v>65349</v>
      </c>
      <c r="D1505" s="10" t="s">
        <v>24676</v>
      </c>
      <c r="E1505" s="11" t="s">
        <v>41</v>
      </c>
      <c r="F1505" s="11" t="s">
        <v>41</v>
      </c>
      <c r="G1505" s="12" t="s">
        <v>470</v>
      </c>
      <c r="H1505" s="12" t="s">
        <v>8841</v>
      </c>
      <c r="I1505" s="12" t="s">
        <v>138</v>
      </c>
      <c r="J1505" s="10" t="s">
        <v>143</v>
      </c>
      <c r="K1505" s="13" t="s">
        <v>40991</v>
      </c>
      <c r="L1505" s="13" t="s">
        <v>1</v>
      </c>
      <c r="M1505" s="14">
        <v>40</v>
      </c>
      <c r="N1505" s="14">
        <v>40</v>
      </c>
      <c r="O1505" s="14">
        <v>40</v>
      </c>
      <c r="P1505" s="10" t="s">
        <v>360</v>
      </c>
      <c r="Q1505" s="12" t="s">
        <v>361</v>
      </c>
      <c r="R1505" s="12" t="s">
        <v>362</v>
      </c>
      <c r="S1505" s="15">
        <v>40.09393</v>
      </c>
      <c r="T1505" s="15">
        <v>-89.420400000000001</v>
      </c>
    </row>
    <row r="1506" spans="1:20" x14ac:dyDescent="0.3">
      <c r="A1506" s="9">
        <v>60531</v>
      </c>
      <c r="B1506" s="10" t="s">
        <v>11239</v>
      </c>
      <c r="C1506" s="9">
        <v>65356</v>
      </c>
      <c r="D1506" s="10" t="s">
        <v>40992</v>
      </c>
      <c r="E1506" s="11" t="s">
        <v>41</v>
      </c>
      <c r="F1506" s="11" t="s">
        <v>41</v>
      </c>
      <c r="G1506" s="12" t="s">
        <v>940</v>
      </c>
      <c r="H1506" s="12" t="s">
        <v>443</v>
      </c>
      <c r="I1506" s="12" t="s">
        <v>172</v>
      </c>
      <c r="J1506" s="10" t="s">
        <v>143</v>
      </c>
      <c r="K1506" s="13" t="s">
        <v>40993</v>
      </c>
      <c r="L1506" s="13" t="s">
        <v>1</v>
      </c>
      <c r="M1506" s="14">
        <v>2.8</v>
      </c>
      <c r="N1506" s="14">
        <v>2.8</v>
      </c>
      <c r="O1506" s="14">
        <v>2.8</v>
      </c>
      <c r="P1506" s="10" t="s">
        <v>364</v>
      </c>
      <c r="Q1506" s="12" t="s">
        <v>365</v>
      </c>
      <c r="R1506" s="12" t="s">
        <v>366</v>
      </c>
      <c r="S1506" s="15">
        <v>39.437285000000003</v>
      </c>
      <c r="T1506" s="15">
        <v>-76.999369999999999</v>
      </c>
    </row>
    <row r="1507" spans="1:20" x14ac:dyDescent="0.3">
      <c r="A1507" s="9">
        <v>13407</v>
      </c>
      <c r="B1507" s="10" t="s">
        <v>2647</v>
      </c>
      <c r="C1507" s="9">
        <v>65377</v>
      </c>
      <c r="D1507" s="10" t="s">
        <v>40994</v>
      </c>
      <c r="E1507" s="11" t="s">
        <v>41</v>
      </c>
      <c r="F1507" s="11" t="s">
        <v>41</v>
      </c>
      <c r="G1507" s="12" t="s">
        <v>401</v>
      </c>
      <c r="H1507" s="12" t="s">
        <v>511</v>
      </c>
      <c r="I1507" s="12" t="s">
        <v>2649</v>
      </c>
      <c r="J1507" s="10" t="s">
        <v>44</v>
      </c>
      <c r="K1507" s="13" t="s">
        <v>40995</v>
      </c>
      <c r="L1507" s="13" t="s">
        <v>1</v>
      </c>
      <c r="M1507" s="14">
        <v>200</v>
      </c>
      <c r="N1507" s="14">
        <v>200</v>
      </c>
      <c r="O1507" s="14">
        <v>200</v>
      </c>
      <c r="P1507" s="10" t="s">
        <v>360</v>
      </c>
      <c r="Q1507" s="12" t="s">
        <v>361</v>
      </c>
      <c r="R1507" s="12" t="s">
        <v>362</v>
      </c>
      <c r="S1507" s="15">
        <v>40.887886000000002</v>
      </c>
      <c r="T1507" s="15">
        <v>-117.1305</v>
      </c>
    </row>
    <row r="1508" spans="1:20" x14ac:dyDescent="0.3">
      <c r="A1508" s="9">
        <v>13407</v>
      </c>
      <c r="B1508" s="10" t="s">
        <v>2647</v>
      </c>
      <c r="C1508" s="9">
        <v>65377</v>
      </c>
      <c r="D1508" s="10" t="s">
        <v>40994</v>
      </c>
      <c r="E1508" s="11" t="s">
        <v>41</v>
      </c>
      <c r="F1508" s="11" t="s">
        <v>41</v>
      </c>
      <c r="G1508" s="12" t="s">
        <v>401</v>
      </c>
      <c r="H1508" s="12" t="s">
        <v>511</v>
      </c>
      <c r="I1508" s="12" t="s">
        <v>2649</v>
      </c>
      <c r="J1508" s="10" t="s">
        <v>44</v>
      </c>
      <c r="K1508" s="13" t="s">
        <v>40996</v>
      </c>
      <c r="L1508" s="13" t="s">
        <v>1</v>
      </c>
      <c r="M1508" s="14">
        <v>250</v>
      </c>
      <c r="N1508" s="14">
        <v>250</v>
      </c>
      <c r="O1508" s="14">
        <v>250</v>
      </c>
      <c r="P1508" s="10" t="s">
        <v>364</v>
      </c>
      <c r="Q1508" s="12" t="s">
        <v>365</v>
      </c>
      <c r="R1508" s="12" t="s">
        <v>366</v>
      </c>
      <c r="S1508" s="15">
        <v>40.887886000000002</v>
      </c>
      <c r="T1508" s="15">
        <v>-117.1305</v>
      </c>
    </row>
    <row r="1509" spans="1:20" x14ac:dyDescent="0.3">
      <c r="A1509" s="9">
        <v>63721</v>
      </c>
      <c r="B1509" s="10" t="s">
        <v>40862</v>
      </c>
      <c r="C1509" s="9">
        <v>65388</v>
      </c>
      <c r="D1509" s="10" t="s">
        <v>40997</v>
      </c>
      <c r="E1509" s="11" t="s">
        <v>41</v>
      </c>
      <c r="F1509" s="11" t="s">
        <v>41</v>
      </c>
      <c r="G1509" s="12" t="s">
        <v>940</v>
      </c>
      <c r="H1509" s="12" t="s">
        <v>1</v>
      </c>
      <c r="I1509" s="12" t="s">
        <v>172</v>
      </c>
      <c r="J1509" s="10" t="s">
        <v>143</v>
      </c>
      <c r="K1509" s="13" t="s">
        <v>40998</v>
      </c>
      <c r="L1509" s="13" t="s">
        <v>1</v>
      </c>
      <c r="M1509" s="14">
        <v>846</v>
      </c>
      <c r="N1509" s="14">
        <v>846</v>
      </c>
      <c r="O1509" s="14">
        <v>846</v>
      </c>
      <c r="P1509" s="10" t="s">
        <v>11875</v>
      </c>
      <c r="Q1509" s="12" t="s">
        <v>57</v>
      </c>
      <c r="R1509" s="12" t="s">
        <v>11876</v>
      </c>
      <c r="S1509" s="15">
        <v>38.566659999999999</v>
      </c>
      <c r="T1509" s="15">
        <v>-74.662769999999995</v>
      </c>
    </row>
    <row r="1510" spans="1:20" x14ac:dyDescent="0.3">
      <c r="A1510" s="9">
        <v>64720</v>
      </c>
      <c r="B1510" s="10" t="s">
        <v>40999</v>
      </c>
      <c r="C1510" s="9">
        <v>65394</v>
      </c>
      <c r="D1510" s="10" t="s">
        <v>41000</v>
      </c>
      <c r="E1510" s="11" t="s">
        <v>41</v>
      </c>
      <c r="F1510" s="11" t="s">
        <v>41</v>
      </c>
      <c r="G1510" s="12" t="s">
        <v>2685</v>
      </c>
      <c r="H1510" s="12" t="s">
        <v>1</v>
      </c>
      <c r="I1510" s="12" t="s">
        <v>172</v>
      </c>
      <c r="J1510" s="10" t="s">
        <v>143</v>
      </c>
      <c r="K1510" s="13" t="s">
        <v>41001</v>
      </c>
      <c r="L1510" s="13" t="s">
        <v>1</v>
      </c>
      <c r="M1510" s="14">
        <v>1148</v>
      </c>
      <c r="N1510" s="14">
        <v>1148</v>
      </c>
      <c r="O1510" s="14">
        <v>1148</v>
      </c>
      <c r="P1510" s="10" t="s">
        <v>11875</v>
      </c>
      <c r="Q1510" s="12" t="s">
        <v>57</v>
      </c>
      <c r="R1510" s="12" t="s">
        <v>11876</v>
      </c>
      <c r="S1510" s="15">
        <v>39.015999999999998</v>
      </c>
      <c r="T1510" s="15">
        <v>-74.385999999999996</v>
      </c>
    </row>
    <row r="1511" spans="1:20" x14ac:dyDescent="0.3">
      <c r="A1511" s="9">
        <v>64741</v>
      </c>
      <c r="B1511" s="10" t="s">
        <v>41002</v>
      </c>
      <c r="C1511" s="9">
        <v>65398</v>
      </c>
      <c r="D1511" s="10" t="s">
        <v>41003</v>
      </c>
      <c r="E1511" s="11" t="s">
        <v>41</v>
      </c>
      <c r="F1511" s="11" t="s">
        <v>41</v>
      </c>
      <c r="G1511" s="12" t="s">
        <v>84</v>
      </c>
      <c r="H1511" s="12" t="s">
        <v>225</v>
      </c>
      <c r="I1511" s="12" t="s">
        <v>142</v>
      </c>
      <c r="J1511" s="10" t="s">
        <v>143</v>
      </c>
      <c r="K1511" s="13" t="s">
        <v>41004</v>
      </c>
      <c r="L1511" s="13" t="s">
        <v>1</v>
      </c>
      <c r="M1511" s="14">
        <v>14</v>
      </c>
      <c r="N1511" s="14">
        <v>14</v>
      </c>
      <c r="O1511" s="14">
        <v>14</v>
      </c>
      <c r="P1511" s="10" t="s">
        <v>360</v>
      </c>
      <c r="Q1511" s="12" t="s">
        <v>361</v>
      </c>
      <c r="R1511" s="12" t="s">
        <v>362</v>
      </c>
      <c r="S1511" s="15">
        <v>34.489089999999997</v>
      </c>
      <c r="T1511" s="15">
        <v>-118.61669999999999</v>
      </c>
    </row>
    <row r="1512" spans="1:20" x14ac:dyDescent="0.3">
      <c r="A1512" s="9">
        <v>13407</v>
      </c>
      <c r="B1512" s="10" t="s">
        <v>2647</v>
      </c>
      <c r="C1512" s="9">
        <v>65419</v>
      </c>
      <c r="D1512" s="10" t="s">
        <v>41005</v>
      </c>
      <c r="E1512" s="11" t="s">
        <v>41</v>
      </c>
      <c r="F1512" s="11" t="s">
        <v>41</v>
      </c>
      <c r="G1512" s="12" t="s">
        <v>401</v>
      </c>
      <c r="H1512" s="12" t="s">
        <v>511</v>
      </c>
      <c r="I1512" s="12" t="s">
        <v>2649</v>
      </c>
      <c r="J1512" s="10" t="s">
        <v>44</v>
      </c>
      <c r="K1512" s="13" t="s">
        <v>41006</v>
      </c>
      <c r="L1512" s="13" t="s">
        <v>1</v>
      </c>
      <c r="M1512" s="14">
        <v>280</v>
      </c>
      <c r="N1512" s="14">
        <v>280</v>
      </c>
      <c r="O1512" s="14">
        <v>280</v>
      </c>
      <c r="P1512" s="10" t="s">
        <v>360</v>
      </c>
      <c r="Q1512" s="12" t="s">
        <v>361</v>
      </c>
      <c r="R1512" s="12" t="s">
        <v>362</v>
      </c>
      <c r="S1512" s="15">
        <v>40.887886000000002</v>
      </c>
      <c r="T1512" s="15">
        <v>-117.1305</v>
      </c>
    </row>
    <row r="1513" spans="1:20" x14ac:dyDescent="0.3">
      <c r="A1513" s="9">
        <v>13407</v>
      </c>
      <c r="B1513" s="10" t="s">
        <v>2647</v>
      </c>
      <c r="C1513" s="9">
        <v>65419</v>
      </c>
      <c r="D1513" s="10" t="s">
        <v>41005</v>
      </c>
      <c r="E1513" s="11" t="s">
        <v>41</v>
      </c>
      <c r="F1513" s="11" t="s">
        <v>41</v>
      </c>
      <c r="G1513" s="12" t="s">
        <v>401</v>
      </c>
      <c r="H1513" s="12" t="s">
        <v>511</v>
      </c>
      <c r="I1513" s="12" t="s">
        <v>2649</v>
      </c>
      <c r="J1513" s="10" t="s">
        <v>44</v>
      </c>
      <c r="K1513" s="13" t="s">
        <v>22027</v>
      </c>
      <c r="L1513" s="13" t="s">
        <v>1</v>
      </c>
      <c r="M1513" s="14">
        <v>350</v>
      </c>
      <c r="N1513" s="14">
        <v>350</v>
      </c>
      <c r="O1513" s="14">
        <v>350</v>
      </c>
      <c r="P1513" s="10" t="s">
        <v>364</v>
      </c>
      <c r="Q1513" s="12" t="s">
        <v>365</v>
      </c>
      <c r="R1513" s="12" t="s">
        <v>366</v>
      </c>
      <c r="S1513" s="15">
        <v>40.887886000000002</v>
      </c>
      <c r="T1513" s="15">
        <v>-117.1305</v>
      </c>
    </row>
    <row r="1514" spans="1:20" x14ac:dyDescent="0.3">
      <c r="A1514" s="9">
        <v>64776</v>
      </c>
      <c r="B1514" s="10" t="s">
        <v>41007</v>
      </c>
      <c r="C1514" s="9">
        <v>65437</v>
      </c>
      <c r="D1514" s="10" t="s">
        <v>41007</v>
      </c>
      <c r="E1514" s="11" t="s">
        <v>41</v>
      </c>
      <c r="F1514" s="11" t="s">
        <v>41</v>
      </c>
      <c r="G1514" s="12" t="s">
        <v>340</v>
      </c>
      <c r="H1514" s="12" t="s">
        <v>3305</v>
      </c>
      <c r="I1514" s="12" t="s">
        <v>1141</v>
      </c>
      <c r="J1514" s="10" t="s">
        <v>143</v>
      </c>
      <c r="K1514" s="13" t="s">
        <v>41008</v>
      </c>
      <c r="L1514" s="13" t="s">
        <v>1</v>
      </c>
      <c r="M1514" s="14">
        <v>15.5</v>
      </c>
      <c r="N1514" s="14">
        <v>15.5</v>
      </c>
      <c r="O1514" s="14">
        <v>15.5</v>
      </c>
      <c r="P1514" s="10" t="s">
        <v>360</v>
      </c>
      <c r="Q1514" s="12" t="s">
        <v>361</v>
      </c>
      <c r="R1514" s="12" t="s">
        <v>362</v>
      </c>
      <c r="S1514" s="15">
        <v>33.741</v>
      </c>
      <c r="T1514" s="15">
        <v>-81.400000000000006</v>
      </c>
    </row>
    <row r="1515" spans="1:20" x14ac:dyDescent="0.3">
      <c r="A1515" s="9">
        <v>64776</v>
      </c>
      <c r="B1515" s="10" t="s">
        <v>41007</v>
      </c>
      <c r="C1515" s="9">
        <v>65437</v>
      </c>
      <c r="D1515" s="10" t="s">
        <v>41007</v>
      </c>
      <c r="E1515" s="11" t="s">
        <v>41</v>
      </c>
      <c r="F1515" s="11" t="s">
        <v>41</v>
      </c>
      <c r="G1515" s="12" t="s">
        <v>340</v>
      </c>
      <c r="H1515" s="12" t="s">
        <v>3305</v>
      </c>
      <c r="I1515" s="12" t="s">
        <v>1141</v>
      </c>
      <c r="J1515" s="10" t="s">
        <v>143</v>
      </c>
      <c r="K1515" s="13" t="s">
        <v>41009</v>
      </c>
      <c r="L1515" s="13" t="s">
        <v>1</v>
      </c>
      <c r="M1515" s="14">
        <v>62</v>
      </c>
      <c r="N1515" s="14">
        <v>62</v>
      </c>
      <c r="O1515" s="14">
        <v>62</v>
      </c>
      <c r="P1515" s="10" t="s">
        <v>364</v>
      </c>
      <c r="Q1515" s="12" t="s">
        <v>365</v>
      </c>
      <c r="R1515" s="12" t="s">
        <v>366</v>
      </c>
      <c r="S1515" s="15">
        <v>33.741</v>
      </c>
      <c r="T1515" s="15">
        <v>-81.400000000000006</v>
      </c>
    </row>
    <row r="1516" spans="1:20" x14ac:dyDescent="0.3">
      <c r="A1516" s="9">
        <v>50123</v>
      </c>
      <c r="B1516" s="10" t="s">
        <v>9272</v>
      </c>
      <c r="C1516" s="9">
        <v>65446</v>
      </c>
      <c r="D1516" s="10" t="s">
        <v>41010</v>
      </c>
      <c r="E1516" s="11" t="s">
        <v>41</v>
      </c>
      <c r="F1516" s="11" t="s">
        <v>41</v>
      </c>
      <c r="G1516" s="12" t="s">
        <v>470</v>
      </c>
      <c r="H1516" s="12" t="s">
        <v>4289</v>
      </c>
      <c r="I1516" s="12" t="s">
        <v>172</v>
      </c>
      <c r="J1516" s="10" t="s">
        <v>143</v>
      </c>
      <c r="K1516" s="13" t="s">
        <v>41011</v>
      </c>
      <c r="L1516" s="13" t="s">
        <v>1</v>
      </c>
      <c r="M1516" s="14">
        <v>500</v>
      </c>
      <c r="N1516" s="14">
        <v>500</v>
      </c>
      <c r="O1516" s="14">
        <v>500</v>
      </c>
      <c r="P1516" s="10" t="s">
        <v>364</v>
      </c>
      <c r="Q1516" s="12" t="s">
        <v>365</v>
      </c>
      <c r="R1516" s="12" t="s">
        <v>366</v>
      </c>
      <c r="S1516" s="15">
        <v>42.06</v>
      </c>
      <c r="T1516" s="15">
        <v>-88.81</v>
      </c>
    </row>
    <row r="1517" spans="1:20" x14ac:dyDescent="0.3">
      <c r="A1517" s="9">
        <v>50123</v>
      </c>
      <c r="B1517" s="10" t="s">
        <v>9272</v>
      </c>
      <c r="C1517" s="9">
        <v>65471</v>
      </c>
      <c r="D1517" s="10" t="s">
        <v>34493</v>
      </c>
      <c r="E1517" s="11" t="s">
        <v>41</v>
      </c>
      <c r="F1517" s="11" t="s">
        <v>41</v>
      </c>
      <c r="G1517" s="12" t="s">
        <v>1368</v>
      </c>
      <c r="H1517" s="12" t="s">
        <v>9659</v>
      </c>
      <c r="I1517" s="12" t="s">
        <v>172</v>
      </c>
      <c r="J1517" s="10" t="s">
        <v>143</v>
      </c>
      <c r="K1517" s="13" t="s">
        <v>41012</v>
      </c>
      <c r="L1517" s="13" t="s">
        <v>1</v>
      </c>
      <c r="M1517" s="14">
        <v>150</v>
      </c>
      <c r="N1517" s="14">
        <v>150</v>
      </c>
      <c r="O1517" s="14">
        <v>150</v>
      </c>
      <c r="P1517" s="10" t="s">
        <v>364</v>
      </c>
      <c r="Q1517" s="12" t="s">
        <v>365</v>
      </c>
      <c r="R1517" s="12" t="s">
        <v>366</v>
      </c>
      <c r="S1517" s="15">
        <v>40.404356999999997</v>
      </c>
      <c r="T1517" s="15">
        <v>-85.197159999999997</v>
      </c>
    </row>
    <row r="1518" spans="1:20" x14ac:dyDescent="0.3">
      <c r="A1518" s="9">
        <v>56201</v>
      </c>
      <c r="B1518" s="10" t="s">
        <v>9916</v>
      </c>
      <c r="C1518" s="9">
        <v>65488</v>
      </c>
      <c r="D1518" s="10" t="s">
        <v>19102</v>
      </c>
      <c r="E1518" s="11" t="s">
        <v>41</v>
      </c>
      <c r="F1518" s="11" t="s">
        <v>41</v>
      </c>
      <c r="G1518" s="12" t="s">
        <v>96</v>
      </c>
      <c r="H1518" s="12" t="s">
        <v>3922</v>
      </c>
      <c r="I1518" s="12" t="s">
        <v>586</v>
      </c>
      <c r="J1518" s="10" t="s">
        <v>143</v>
      </c>
      <c r="K1518" s="13" t="s">
        <v>41013</v>
      </c>
      <c r="L1518" s="13" t="s">
        <v>1</v>
      </c>
      <c r="M1518" s="14">
        <v>9.9</v>
      </c>
      <c r="N1518" s="14">
        <v>9.9</v>
      </c>
      <c r="O1518" s="14">
        <v>9.9</v>
      </c>
      <c r="P1518" s="10" t="s">
        <v>360</v>
      </c>
      <c r="Q1518" s="12" t="s">
        <v>361</v>
      </c>
      <c r="R1518" s="12" t="s">
        <v>362</v>
      </c>
      <c r="S1518" s="15">
        <v>31.377355000000001</v>
      </c>
      <c r="T1518" s="15">
        <v>-95.479079999999996</v>
      </c>
    </row>
    <row r="1519" spans="1:20" x14ac:dyDescent="0.3">
      <c r="A1519" s="9">
        <v>63289</v>
      </c>
      <c r="B1519" s="10" t="s">
        <v>23129</v>
      </c>
      <c r="C1519" s="9">
        <v>65788</v>
      </c>
      <c r="D1519" s="10" t="s">
        <v>41014</v>
      </c>
      <c r="E1519" s="11" t="s">
        <v>41</v>
      </c>
      <c r="F1519" s="11" t="s">
        <v>41</v>
      </c>
      <c r="G1519" s="12" t="s">
        <v>96</v>
      </c>
      <c r="H1519" s="12" t="s">
        <v>8181</v>
      </c>
      <c r="I1519" s="12" t="s">
        <v>586</v>
      </c>
      <c r="J1519" s="10" t="s">
        <v>143</v>
      </c>
      <c r="K1519" s="13" t="s">
        <v>41015</v>
      </c>
      <c r="L1519" s="13" t="s">
        <v>1</v>
      </c>
      <c r="M1519" s="14">
        <v>100</v>
      </c>
      <c r="N1519" s="14">
        <v>100</v>
      </c>
      <c r="O1519" s="14">
        <v>100</v>
      </c>
      <c r="P1519" s="10" t="s">
        <v>360</v>
      </c>
      <c r="Q1519" s="12" t="s">
        <v>361</v>
      </c>
      <c r="R1519" s="12" t="s">
        <v>362</v>
      </c>
      <c r="S1519" s="15">
        <v>32.44126</v>
      </c>
      <c r="T1519" s="15">
        <v>-97.072540000000004</v>
      </c>
    </row>
    <row r="1520" spans="1:20" x14ac:dyDescent="0.3">
      <c r="A1520" s="9">
        <v>63522</v>
      </c>
      <c r="B1520" s="10" t="s">
        <v>22034</v>
      </c>
      <c r="C1520" s="9">
        <v>65789</v>
      </c>
      <c r="D1520" s="10" t="s">
        <v>41016</v>
      </c>
      <c r="E1520" s="11" t="s">
        <v>41</v>
      </c>
      <c r="F1520" s="11" t="s">
        <v>41</v>
      </c>
      <c r="G1520" s="12" t="s">
        <v>84</v>
      </c>
      <c r="H1520" s="12" t="s">
        <v>612</v>
      </c>
      <c r="I1520" s="12" t="s">
        <v>142</v>
      </c>
      <c r="J1520" s="10" t="s">
        <v>143</v>
      </c>
      <c r="K1520" s="13" t="s">
        <v>41017</v>
      </c>
      <c r="L1520" s="13" t="s">
        <v>1</v>
      </c>
      <c r="M1520" s="14">
        <v>40</v>
      </c>
      <c r="N1520" s="14">
        <v>40</v>
      </c>
      <c r="O1520" s="14">
        <v>40</v>
      </c>
      <c r="P1520" s="10" t="s">
        <v>360</v>
      </c>
      <c r="Q1520" s="12" t="s">
        <v>361</v>
      </c>
      <c r="R1520" s="12" t="s">
        <v>362</v>
      </c>
      <c r="S1520" s="15">
        <v>33.7149</v>
      </c>
      <c r="T1520" s="15">
        <v>-117.854</v>
      </c>
    </row>
    <row r="1521" spans="1:20" x14ac:dyDescent="0.3">
      <c r="A1521" s="9">
        <v>50123</v>
      </c>
      <c r="B1521" s="10" t="s">
        <v>9272</v>
      </c>
      <c r="C1521" s="9">
        <v>65822</v>
      </c>
      <c r="D1521" s="10" t="s">
        <v>41018</v>
      </c>
      <c r="E1521" s="11" t="s">
        <v>41</v>
      </c>
      <c r="F1521" s="11" t="s">
        <v>41</v>
      </c>
      <c r="G1521" s="12" t="s">
        <v>96</v>
      </c>
      <c r="H1521" s="12" t="s">
        <v>5417</v>
      </c>
      <c r="I1521" s="12" t="s">
        <v>138</v>
      </c>
      <c r="J1521" s="10" t="s">
        <v>143</v>
      </c>
      <c r="K1521" s="13" t="s">
        <v>41019</v>
      </c>
      <c r="L1521" s="13" t="s">
        <v>1</v>
      </c>
      <c r="M1521" s="14">
        <v>225</v>
      </c>
      <c r="N1521" s="14">
        <v>225</v>
      </c>
      <c r="O1521" s="14">
        <v>225</v>
      </c>
      <c r="P1521" s="10" t="s">
        <v>364</v>
      </c>
      <c r="Q1521" s="12" t="s">
        <v>365</v>
      </c>
      <c r="R1521" s="12" t="s">
        <v>366</v>
      </c>
      <c r="S1521" s="15">
        <v>29.295200999999999</v>
      </c>
      <c r="T1521" s="15">
        <v>-95.426850000000002</v>
      </c>
    </row>
    <row r="1522" spans="1:20" x14ac:dyDescent="0.3">
      <c r="A1522" s="9">
        <v>65079</v>
      </c>
      <c r="B1522" s="10" t="s">
        <v>32978</v>
      </c>
      <c r="C1522" s="9">
        <v>65843</v>
      </c>
      <c r="D1522" s="10" t="s">
        <v>41020</v>
      </c>
      <c r="E1522" s="11" t="s">
        <v>41</v>
      </c>
      <c r="F1522" s="11" t="s">
        <v>41</v>
      </c>
      <c r="G1522" s="12" t="s">
        <v>96</v>
      </c>
      <c r="H1522" s="12" t="s">
        <v>3492</v>
      </c>
      <c r="I1522" s="12" t="s">
        <v>586</v>
      </c>
      <c r="J1522" s="10" t="s">
        <v>143</v>
      </c>
      <c r="K1522" s="13" t="s">
        <v>41021</v>
      </c>
      <c r="L1522" s="13" t="s">
        <v>1</v>
      </c>
      <c r="M1522" s="14">
        <v>443.2</v>
      </c>
      <c r="N1522" s="14">
        <v>443.2</v>
      </c>
      <c r="O1522" s="14">
        <v>443.2</v>
      </c>
      <c r="P1522" s="10" t="s">
        <v>360</v>
      </c>
      <c r="Q1522" s="12" t="s">
        <v>361</v>
      </c>
      <c r="R1522" s="12" t="s">
        <v>362</v>
      </c>
      <c r="S1522" s="15">
        <v>30.223821000000001</v>
      </c>
      <c r="T1522" s="15">
        <v>-97.382620000000003</v>
      </c>
    </row>
    <row r="1523" spans="1:20" x14ac:dyDescent="0.3">
      <c r="A1523" s="9">
        <v>65079</v>
      </c>
      <c r="B1523" s="10" t="s">
        <v>32978</v>
      </c>
      <c r="C1523" s="9">
        <v>65843</v>
      </c>
      <c r="D1523" s="10" t="s">
        <v>41020</v>
      </c>
      <c r="E1523" s="11" t="s">
        <v>41</v>
      </c>
      <c r="F1523" s="11" t="s">
        <v>41</v>
      </c>
      <c r="G1523" s="12" t="s">
        <v>96</v>
      </c>
      <c r="H1523" s="12" t="s">
        <v>3492</v>
      </c>
      <c r="I1523" s="12" t="s">
        <v>586</v>
      </c>
      <c r="J1523" s="10" t="s">
        <v>143</v>
      </c>
      <c r="K1523" s="13" t="s">
        <v>41022</v>
      </c>
      <c r="L1523" s="13" t="s">
        <v>1</v>
      </c>
      <c r="M1523" s="14">
        <v>435.5</v>
      </c>
      <c r="N1523" s="14">
        <v>435.5</v>
      </c>
      <c r="O1523" s="14">
        <v>435.5</v>
      </c>
      <c r="P1523" s="10" t="s">
        <v>364</v>
      </c>
      <c r="Q1523" s="12" t="s">
        <v>365</v>
      </c>
      <c r="R1523" s="12" t="s">
        <v>366</v>
      </c>
      <c r="S1523" s="15">
        <v>30.223821000000001</v>
      </c>
      <c r="T1523" s="15">
        <v>-97.382620000000003</v>
      </c>
    </row>
    <row r="1524" spans="1:20" x14ac:dyDescent="0.3">
      <c r="A1524" s="9">
        <v>65079</v>
      </c>
      <c r="B1524" s="10" t="s">
        <v>32978</v>
      </c>
      <c r="C1524" s="9">
        <v>65844</v>
      </c>
      <c r="D1524" s="10" t="s">
        <v>41023</v>
      </c>
      <c r="E1524" s="11" t="s">
        <v>41</v>
      </c>
      <c r="F1524" s="11" t="s">
        <v>41</v>
      </c>
      <c r="G1524" s="12" t="s">
        <v>96</v>
      </c>
      <c r="H1524" s="12" t="s">
        <v>1428</v>
      </c>
      <c r="I1524" s="12" t="s">
        <v>586</v>
      </c>
      <c r="J1524" s="10" t="s">
        <v>143</v>
      </c>
      <c r="K1524" s="13" t="s">
        <v>41024</v>
      </c>
      <c r="L1524" s="13" t="s">
        <v>1</v>
      </c>
      <c r="M1524" s="14">
        <v>167.3</v>
      </c>
      <c r="N1524" s="14">
        <v>167.3</v>
      </c>
      <c r="O1524" s="14">
        <v>167.3</v>
      </c>
      <c r="P1524" s="10" t="s">
        <v>364</v>
      </c>
      <c r="Q1524" s="12" t="s">
        <v>365</v>
      </c>
      <c r="R1524" s="12" t="s">
        <v>366</v>
      </c>
      <c r="S1524" s="15">
        <v>28.992798000000001</v>
      </c>
      <c r="T1524" s="15">
        <v>-96.370900000000006</v>
      </c>
    </row>
    <row r="1525" spans="1:20" x14ac:dyDescent="0.3">
      <c r="A1525" s="9">
        <v>65079</v>
      </c>
      <c r="B1525" s="10" t="s">
        <v>32978</v>
      </c>
      <c r="C1525" s="9">
        <v>65845</v>
      </c>
      <c r="D1525" s="10" t="s">
        <v>41025</v>
      </c>
      <c r="E1525" s="11" t="s">
        <v>41</v>
      </c>
      <c r="F1525" s="11" t="s">
        <v>41</v>
      </c>
      <c r="G1525" s="12" t="s">
        <v>96</v>
      </c>
      <c r="H1525" s="12" t="s">
        <v>1428</v>
      </c>
      <c r="I1525" s="12" t="s">
        <v>586</v>
      </c>
      <c r="J1525" s="10" t="s">
        <v>143</v>
      </c>
      <c r="K1525" s="13" t="s">
        <v>41026</v>
      </c>
      <c r="L1525" s="13" t="s">
        <v>1</v>
      </c>
      <c r="M1525" s="14">
        <v>660</v>
      </c>
      <c r="N1525" s="14">
        <v>660</v>
      </c>
      <c r="O1525" s="14">
        <v>660</v>
      </c>
      <c r="P1525" s="10" t="s">
        <v>360</v>
      </c>
      <c r="Q1525" s="12" t="s">
        <v>361</v>
      </c>
      <c r="R1525" s="12" t="s">
        <v>362</v>
      </c>
      <c r="S1525" s="15">
        <v>29.064662999999999</v>
      </c>
      <c r="T1525" s="15">
        <v>-96.589569999999995</v>
      </c>
    </row>
    <row r="1526" spans="1:20" x14ac:dyDescent="0.3">
      <c r="A1526" s="9">
        <v>65079</v>
      </c>
      <c r="B1526" s="10" t="s">
        <v>32978</v>
      </c>
      <c r="C1526" s="9">
        <v>65845</v>
      </c>
      <c r="D1526" s="10" t="s">
        <v>41025</v>
      </c>
      <c r="E1526" s="11" t="s">
        <v>41</v>
      </c>
      <c r="F1526" s="11" t="s">
        <v>41</v>
      </c>
      <c r="G1526" s="12" t="s">
        <v>96</v>
      </c>
      <c r="H1526" s="12" t="s">
        <v>1428</v>
      </c>
      <c r="I1526" s="12" t="s">
        <v>586</v>
      </c>
      <c r="J1526" s="10" t="s">
        <v>143</v>
      </c>
      <c r="K1526" s="13" t="s">
        <v>41027</v>
      </c>
      <c r="L1526" s="13" t="s">
        <v>1</v>
      </c>
      <c r="M1526" s="14">
        <v>660</v>
      </c>
      <c r="N1526" s="14">
        <v>660</v>
      </c>
      <c r="O1526" s="14">
        <v>660</v>
      </c>
      <c r="P1526" s="10" t="s">
        <v>364</v>
      </c>
      <c r="Q1526" s="12" t="s">
        <v>365</v>
      </c>
      <c r="R1526" s="12" t="s">
        <v>366</v>
      </c>
      <c r="S1526" s="15">
        <v>29.064662999999999</v>
      </c>
      <c r="T1526" s="15">
        <v>-96.589569999999995</v>
      </c>
    </row>
    <row r="1527" spans="1:20" x14ac:dyDescent="0.3">
      <c r="A1527" s="9">
        <v>65079</v>
      </c>
      <c r="B1527" s="10" t="s">
        <v>32978</v>
      </c>
      <c r="C1527" s="9">
        <v>65846</v>
      </c>
      <c r="D1527" s="10" t="s">
        <v>41028</v>
      </c>
      <c r="E1527" s="11" t="s">
        <v>41</v>
      </c>
      <c r="F1527" s="11" t="s">
        <v>41</v>
      </c>
      <c r="G1527" s="12" t="s">
        <v>96</v>
      </c>
      <c r="H1527" s="12" t="s">
        <v>1302</v>
      </c>
      <c r="I1527" s="12" t="s">
        <v>586</v>
      </c>
      <c r="J1527" s="10" t="s">
        <v>143</v>
      </c>
      <c r="K1527" s="13" t="s">
        <v>41029</v>
      </c>
      <c r="L1527" s="13" t="s">
        <v>1</v>
      </c>
      <c r="M1527" s="14">
        <v>460</v>
      </c>
      <c r="N1527" s="14">
        <v>460</v>
      </c>
      <c r="O1527" s="14">
        <v>460</v>
      </c>
      <c r="P1527" s="10" t="s">
        <v>364</v>
      </c>
      <c r="Q1527" s="12" t="s">
        <v>365</v>
      </c>
      <c r="R1527" s="12" t="s">
        <v>366</v>
      </c>
      <c r="S1527" s="15">
        <v>31.087178000000002</v>
      </c>
      <c r="T1527" s="15">
        <v>-95.978459999999998</v>
      </c>
    </row>
    <row r="1528" spans="1:20" x14ac:dyDescent="0.3">
      <c r="A1528" s="9">
        <v>65081</v>
      </c>
      <c r="B1528" s="10" t="s">
        <v>25790</v>
      </c>
      <c r="C1528" s="9">
        <v>65849</v>
      </c>
      <c r="D1528" s="10" t="s">
        <v>25790</v>
      </c>
      <c r="E1528" s="11" t="s">
        <v>41</v>
      </c>
      <c r="F1528" s="11" t="s">
        <v>41</v>
      </c>
      <c r="G1528" s="12" t="s">
        <v>96</v>
      </c>
      <c r="H1528" s="12" t="s">
        <v>3413</v>
      </c>
      <c r="I1528" s="12" t="s">
        <v>586</v>
      </c>
      <c r="J1528" s="10" t="s">
        <v>143</v>
      </c>
      <c r="K1528" s="13" t="s">
        <v>41030</v>
      </c>
      <c r="L1528" s="13" t="s">
        <v>1</v>
      </c>
      <c r="M1528" s="14">
        <v>61</v>
      </c>
      <c r="N1528" s="14">
        <v>61</v>
      </c>
      <c r="O1528" s="14">
        <v>61</v>
      </c>
      <c r="P1528" s="10" t="s">
        <v>360</v>
      </c>
      <c r="Q1528" s="12" t="s">
        <v>361</v>
      </c>
      <c r="R1528" s="12" t="s">
        <v>362</v>
      </c>
      <c r="S1528" s="15">
        <v>28.905346000000002</v>
      </c>
      <c r="T1528" s="15">
        <v>-96.978080000000006</v>
      </c>
    </row>
    <row r="1529" spans="1:20" x14ac:dyDescent="0.3">
      <c r="A1529" s="9">
        <v>65080</v>
      </c>
      <c r="B1529" s="10" t="s">
        <v>34498</v>
      </c>
      <c r="C1529" s="9">
        <v>65850</v>
      </c>
      <c r="D1529" s="10" t="s">
        <v>34498</v>
      </c>
      <c r="E1529" s="11" t="s">
        <v>41</v>
      </c>
      <c r="F1529" s="11" t="s">
        <v>41</v>
      </c>
      <c r="G1529" s="12" t="s">
        <v>96</v>
      </c>
      <c r="H1529" s="12" t="s">
        <v>5417</v>
      </c>
      <c r="I1529" s="12" t="s">
        <v>586</v>
      </c>
      <c r="J1529" s="10" t="s">
        <v>143</v>
      </c>
      <c r="K1529" s="13" t="s">
        <v>41031</v>
      </c>
      <c r="L1529" s="13" t="s">
        <v>1</v>
      </c>
      <c r="M1529" s="14">
        <v>160</v>
      </c>
      <c r="N1529" s="14">
        <v>160</v>
      </c>
      <c r="O1529" s="14">
        <v>160</v>
      </c>
      <c r="P1529" s="10" t="s">
        <v>364</v>
      </c>
      <c r="Q1529" s="12" t="s">
        <v>365</v>
      </c>
      <c r="R1529" s="12" t="s">
        <v>366</v>
      </c>
      <c r="S1529" s="15">
        <v>29.247678000000001</v>
      </c>
      <c r="T1529" s="15">
        <v>-95.685460000000006</v>
      </c>
    </row>
    <row r="1530" spans="1:20" x14ac:dyDescent="0.3">
      <c r="A1530" s="9">
        <v>65079</v>
      </c>
      <c r="B1530" s="10" t="s">
        <v>32978</v>
      </c>
      <c r="C1530" s="9">
        <v>65851</v>
      </c>
      <c r="D1530" s="10" t="s">
        <v>34198</v>
      </c>
      <c r="E1530" s="11" t="s">
        <v>41</v>
      </c>
      <c r="F1530" s="11" t="s">
        <v>41</v>
      </c>
      <c r="G1530" s="12" t="s">
        <v>96</v>
      </c>
      <c r="H1530" s="12" t="s">
        <v>1302</v>
      </c>
      <c r="I1530" s="12" t="s">
        <v>586</v>
      </c>
      <c r="J1530" s="10" t="s">
        <v>143</v>
      </c>
      <c r="K1530" s="13" t="s">
        <v>41032</v>
      </c>
      <c r="L1530" s="13" t="s">
        <v>1</v>
      </c>
      <c r="M1530" s="14">
        <v>460</v>
      </c>
      <c r="N1530" s="14">
        <v>460</v>
      </c>
      <c r="O1530" s="14">
        <v>460</v>
      </c>
      <c r="P1530" s="10" t="s">
        <v>360</v>
      </c>
      <c r="Q1530" s="12" t="s">
        <v>361</v>
      </c>
      <c r="R1530" s="12" t="s">
        <v>362</v>
      </c>
      <c r="S1530" s="15">
        <v>31.061726</v>
      </c>
      <c r="T1530" s="15">
        <v>-96.056060000000002</v>
      </c>
    </row>
    <row r="1531" spans="1:20" x14ac:dyDescent="0.3">
      <c r="A1531" s="9">
        <v>65079</v>
      </c>
      <c r="B1531" s="10" t="s">
        <v>32978</v>
      </c>
      <c r="C1531" s="9">
        <v>65852</v>
      </c>
      <c r="D1531" s="10" t="s">
        <v>41033</v>
      </c>
      <c r="E1531" s="11" t="s">
        <v>41</v>
      </c>
      <c r="F1531" s="11" t="s">
        <v>41</v>
      </c>
      <c r="G1531" s="12" t="s">
        <v>96</v>
      </c>
      <c r="H1531" s="12" t="s">
        <v>1428</v>
      </c>
      <c r="I1531" s="12" t="s">
        <v>586</v>
      </c>
      <c r="J1531" s="10" t="s">
        <v>143</v>
      </c>
      <c r="K1531" s="13" t="s">
        <v>41034</v>
      </c>
      <c r="L1531" s="13" t="s">
        <v>1</v>
      </c>
      <c r="M1531" s="14">
        <v>621.4</v>
      </c>
      <c r="N1531" s="14">
        <v>621.4</v>
      </c>
      <c r="O1531" s="14">
        <v>621.4</v>
      </c>
      <c r="P1531" s="10" t="s">
        <v>360</v>
      </c>
      <c r="Q1531" s="12" t="s">
        <v>361</v>
      </c>
      <c r="R1531" s="12" t="s">
        <v>362</v>
      </c>
      <c r="S1531" s="15">
        <v>28.916088999999999</v>
      </c>
      <c r="T1531" s="15">
        <v>-96.384219999999999</v>
      </c>
    </row>
    <row r="1532" spans="1:20" x14ac:dyDescent="0.3">
      <c r="A1532" s="9">
        <v>65079</v>
      </c>
      <c r="B1532" s="10" t="s">
        <v>32978</v>
      </c>
      <c r="C1532" s="9">
        <v>65852</v>
      </c>
      <c r="D1532" s="10" t="s">
        <v>41033</v>
      </c>
      <c r="E1532" s="11" t="s">
        <v>41</v>
      </c>
      <c r="F1532" s="11" t="s">
        <v>41</v>
      </c>
      <c r="G1532" s="12" t="s">
        <v>96</v>
      </c>
      <c r="H1532" s="12" t="s">
        <v>1428</v>
      </c>
      <c r="I1532" s="12" t="s">
        <v>586</v>
      </c>
      <c r="J1532" s="10" t="s">
        <v>143</v>
      </c>
      <c r="K1532" s="13" t="s">
        <v>41035</v>
      </c>
      <c r="L1532" s="13" t="s">
        <v>1</v>
      </c>
      <c r="M1532" s="14">
        <v>617.1</v>
      </c>
      <c r="N1532" s="14">
        <v>617.1</v>
      </c>
      <c r="O1532" s="14">
        <v>617.1</v>
      </c>
      <c r="P1532" s="10" t="s">
        <v>364</v>
      </c>
      <c r="Q1532" s="12" t="s">
        <v>365</v>
      </c>
      <c r="R1532" s="12" t="s">
        <v>366</v>
      </c>
      <c r="S1532" s="15">
        <v>28.916088999999999</v>
      </c>
      <c r="T1532" s="15">
        <v>-96.384219999999999</v>
      </c>
    </row>
    <row r="1533" spans="1:20" x14ac:dyDescent="0.3">
      <c r="A1533" s="9">
        <v>65079</v>
      </c>
      <c r="B1533" s="10" t="s">
        <v>32978</v>
      </c>
      <c r="C1533" s="9">
        <v>65853</v>
      </c>
      <c r="D1533" s="10" t="s">
        <v>33805</v>
      </c>
      <c r="E1533" s="11" t="s">
        <v>41</v>
      </c>
      <c r="F1533" s="11" t="s">
        <v>41</v>
      </c>
      <c r="G1533" s="12" t="s">
        <v>96</v>
      </c>
      <c r="H1533" s="12" t="s">
        <v>8876</v>
      </c>
      <c r="I1533" s="12" t="s">
        <v>586</v>
      </c>
      <c r="J1533" s="10" t="s">
        <v>143</v>
      </c>
      <c r="K1533" s="13" t="s">
        <v>41036</v>
      </c>
      <c r="L1533" s="13" t="s">
        <v>1</v>
      </c>
      <c r="M1533" s="14">
        <v>302.89999999999998</v>
      </c>
      <c r="N1533" s="14">
        <v>302.89999999999998</v>
      </c>
      <c r="O1533" s="14">
        <v>302.89999999999998</v>
      </c>
      <c r="P1533" s="10" t="s">
        <v>360</v>
      </c>
      <c r="Q1533" s="12" t="s">
        <v>361</v>
      </c>
      <c r="R1533" s="12" t="s">
        <v>362</v>
      </c>
      <c r="S1533" s="15">
        <v>31.555199999999999</v>
      </c>
      <c r="T1533" s="15">
        <v>-94.791899999999998</v>
      </c>
    </row>
    <row r="1534" spans="1:20" x14ac:dyDescent="0.3">
      <c r="A1534" s="9">
        <v>65079</v>
      </c>
      <c r="B1534" s="10" t="s">
        <v>32978</v>
      </c>
      <c r="C1534" s="9">
        <v>65854</v>
      </c>
      <c r="D1534" s="10" t="s">
        <v>33890</v>
      </c>
      <c r="E1534" s="11" t="s">
        <v>41</v>
      </c>
      <c r="F1534" s="11" t="s">
        <v>41</v>
      </c>
      <c r="G1534" s="12" t="s">
        <v>96</v>
      </c>
      <c r="H1534" s="12" t="s">
        <v>3985</v>
      </c>
      <c r="I1534" s="12" t="s">
        <v>586</v>
      </c>
      <c r="J1534" s="10" t="s">
        <v>143</v>
      </c>
      <c r="K1534" s="13" t="s">
        <v>41037</v>
      </c>
      <c r="L1534" s="13" t="s">
        <v>1</v>
      </c>
      <c r="M1534" s="14">
        <v>350</v>
      </c>
      <c r="N1534" s="14">
        <v>350</v>
      </c>
      <c r="O1534" s="14">
        <v>350</v>
      </c>
      <c r="P1534" s="10" t="s">
        <v>360</v>
      </c>
      <c r="Q1534" s="12" t="s">
        <v>361</v>
      </c>
      <c r="R1534" s="12" t="s">
        <v>362</v>
      </c>
      <c r="S1534" s="15">
        <v>33.75694</v>
      </c>
      <c r="T1534" s="15">
        <v>-95.645799999999994</v>
      </c>
    </row>
    <row r="1535" spans="1:20" x14ac:dyDescent="0.3">
      <c r="A1535" s="9">
        <v>65079</v>
      </c>
      <c r="B1535" s="10" t="s">
        <v>32978</v>
      </c>
      <c r="C1535" s="9">
        <v>65855</v>
      </c>
      <c r="D1535" s="10" t="s">
        <v>32979</v>
      </c>
      <c r="E1535" s="11" t="s">
        <v>41</v>
      </c>
      <c r="F1535" s="11" t="s">
        <v>41</v>
      </c>
      <c r="G1535" s="12" t="s">
        <v>96</v>
      </c>
      <c r="H1535" s="12" t="s">
        <v>21916</v>
      </c>
      <c r="I1535" s="12" t="s">
        <v>586</v>
      </c>
      <c r="J1535" s="10" t="s">
        <v>143</v>
      </c>
      <c r="K1535" s="13" t="s">
        <v>41038</v>
      </c>
      <c r="L1535" s="13" t="s">
        <v>1</v>
      </c>
      <c r="M1535" s="14">
        <v>418</v>
      </c>
      <c r="N1535" s="14">
        <v>418</v>
      </c>
      <c r="O1535" s="14">
        <v>418</v>
      </c>
      <c r="P1535" s="10" t="s">
        <v>360</v>
      </c>
      <c r="Q1535" s="12" t="s">
        <v>361</v>
      </c>
      <c r="R1535" s="12" t="s">
        <v>362</v>
      </c>
      <c r="S1535" s="15">
        <v>31.914062000000001</v>
      </c>
      <c r="T1535" s="15">
        <v>-96.413470000000004</v>
      </c>
    </row>
    <row r="1536" spans="1:20" x14ac:dyDescent="0.3">
      <c r="A1536" s="9">
        <v>65079</v>
      </c>
      <c r="B1536" s="10" t="s">
        <v>32978</v>
      </c>
      <c r="C1536" s="9">
        <v>65856</v>
      </c>
      <c r="D1536" s="10" t="s">
        <v>41039</v>
      </c>
      <c r="E1536" s="11" t="s">
        <v>41</v>
      </c>
      <c r="F1536" s="11" t="s">
        <v>41</v>
      </c>
      <c r="G1536" s="12" t="s">
        <v>96</v>
      </c>
      <c r="H1536" s="12" t="s">
        <v>21916</v>
      </c>
      <c r="I1536" s="12" t="s">
        <v>586</v>
      </c>
      <c r="J1536" s="10" t="s">
        <v>143</v>
      </c>
      <c r="K1536" s="13" t="s">
        <v>41040</v>
      </c>
      <c r="L1536" s="13" t="s">
        <v>1</v>
      </c>
      <c r="M1536" s="14">
        <v>359</v>
      </c>
      <c r="N1536" s="14">
        <v>350</v>
      </c>
      <c r="O1536" s="14">
        <v>350</v>
      </c>
      <c r="P1536" s="10" t="s">
        <v>360</v>
      </c>
      <c r="Q1536" s="12" t="s">
        <v>361</v>
      </c>
      <c r="R1536" s="12" t="s">
        <v>362</v>
      </c>
      <c r="S1536" s="15">
        <v>31.914062000000001</v>
      </c>
      <c r="T1536" s="15">
        <v>-96.413470000000004</v>
      </c>
    </row>
    <row r="1537" spans="1:20" x14ac:dyDescent="0.3">
      <c r="A1537" s="9">
        <v>65079</v>
      </c>
      <c r="B1537" s="10" t="s">
        <v>32978</v>
      </c>
      <c r="C1537" s="9">
        <v>65856</v>
      </c>
      <c r="D1537" s="10" t="s">
        <v>41039</v>
      </c>
      <c r="E1537" s="11" t="s">
        <v>41</v>
      </c>
      <c r="F1537" s="11" t="s">
        <v>41</v>
      </c>
      <c r="G1537" s="12" t="s">
        <v>96</v>
      </c>
      <c r="H1537" s="12" t="s">
        <v>21916</v>
      </c>
      <c r="I1537" s="12" t="s">
        <v>586</v>
      </c>
      <c r="J1537" s="10" t="s">
        <v>143</v>
      </c>
      <c r="K1537" s="13" t="s">
        <v>41041</v>
      </c>
      <c r="L1537" s="13" t="s">
        <v>1</v>
      </c>
      <c r="M1537" s="14">
        <v>700</v>
      </c>
      <c r="N1537" s="14">
        <v>700</v>
      </c>
      <c r="O1537" s="14">
        <v>700</v>
      </c>
      <c r="P1537" s="10" t="s">
        <v>364</v>
      </c>
      <c r="Q1537" s="12" t="s">
        <v>365</v>
      </c>
      <c r="R1537" s="12" t="s">
        <v>366</v>
      </c>
      <c r="S1537" s="15">
        <v>31.914062000000001</v>
      </c>
      <c r="T1537" s="15">
        <v>-96.413470000000004</v>
      </c>
    </row>
    <row r="1538" spans="1:20" x14ac:dyDescent="0.3">
      <c r="A1538" s="9">
        <v>50123</v>
      </c>
      <c r="B1538" s="10" t="s">
        <v>9272</v>
      </c>
      <c r="C1538" s="9">
        <v>65884</v>
      </c>
      <c r="D1538" s="10" t="s">
        <v>41042</v>
      </c>
      <c r="E1538" s="11" t="s">
        <v>41</v>
      </c>
      <c r="F1538" s="11" t="s">
        <v>41</v>
      </c>
      <c r="G1538" s="12" t="s">
        <v>1036</v>
      </c>
      <c r="H1538" s="12" t="s">
        <v>1521</v>
      </c>
      <c r="I1538" s="12" t="s">
        <v>2962</v>
      </c>
      <c r="J1538" s="10" t="s">
        <v>143</v>
      </c>
      <c r="K1538" s="13" t="s">
        <v>41043</v>
      </c>
      <c r="L1538" s="13" t="s">
        <v>1</v>
      </c>
      <c r="M1538" s="14">
        <v>200</v>
      </c>
      <c r="N1538" s="14">
        <v>200</v>
      </c>
      <c r="O1538" s="14">
        <v>200</v>
      </c>
      <c r="P1538" s="10" t="s">
        <v>364</v>
      </c>
      <c r="Q1538" s="12" t="s">
        <v>365</v>
      </c>
      <c r="R1538" s="12" t="s">
        <v>366</v>
      </c>
      <c r="S1538" s="15">
        <v>32.586143999999997</v>
      </c>
      <c r="T1538" s="15">
        <v>-84.335229999999996</v>
      </c>
    </row>
    <row r="1539" spans="1:20" x14ac:dyDescent="0.3">
      <c r="A1539" s="9">
        <v>65082</v>
      </c>
      <c r="B1539" s="10" t="s">
        <v>25826</v>
      </c>
      <c r="C1539" s="9">
        <v>65891</v>
      </c>
      <c r="D1539" s="10" t="s">
        <v>25826</v>
      </c>
      <c r="E1539" s="11" t="s">
        <v>41</v>
      </c>
      <c r="F1539" s="11" t="s">
        <v>41</v>
      </c>
      <c r="G1539" s="12" t="s">
        <v>96</v>
      </c>
      <c r="H1539" s="12" t="s">
        <v>23787</v>
      </c>
      <c r="I1539" s="12" t="s">
        <v>586</v>
      </c>
      <c r="J1539" s="10" t="s">
        <v>143</v>
      </c>
      <c r="K1539" s="13" t="s">
        <v>41044</v>
      </c>
      <c r="L1539" s="13" t="s">
        <v>1</v>
      </c>
      <c r="M1539" s="14">
        <v>61</v>
      </c>
      <c r="N1539" s="14">
        <v>61</v>
      </c>
      <c r="O1539" s="14">
        <v>61</v>
      </c>
      <c r="P1539" s="10" t="s">
        <v>360</v>
      </c>
      <c r="Q1539" s="12" t="s">
        <v>361</v>
      </c>
      <c r="R1539" s="12" t="s">
        <v>362</v>
      </c>
      <c r="S1539" s="15">
        <v>27.918285999999998</v>
      </c>
      <c r="T1539" s="15">
        <v>-97.980450000000005</v>
      </c>
    </row>
    <row r="1540" spans="1:20" x14ac:dyDescent="0.3">
      <c r="A1540" s="9">
        <v>58489</v>
      </c>
      <c r="B1540" s="10" t="s">
        <v>12769</v>
      </c>
      <c r="C1540" s="9">
        <v>65893</v>
      </c>
      <c r="D1540" s="10" t="s">
        <v>34500</v>
      </c>
      <c r="E1540" s="11" t="s">
        <v>41</v>
      </c>
      <c r="F1540" s="11" t="s">
        <v>41</v>
      </c>
      <c r="G1540" s="12" t="s">
        <v>96</v>
      </c>
      <c r="H1540" s="12" t="s">
        <v>6216</v>
      </c>
      <c r="I1540" s="12" t="s">
        <v>586</v>
      </c>
      <c r="J1540" s="10" t="s">
        <v>143</v>
      </c>
      <c r="K1540" s="13" t="s">
        <v>41045</v>
      </c>
      <c r="L1540" s="13" t="s">
        <v>1</v>
      </c>
      <c r="M1540" s="14">
        <v>260</v>
      </c>
      <c r="N1540" s="14">
        <v>260</v>
      </c>
      <c r="O1540" s="14">
        <v>260</v>
      </c>
      <c r="P1540" s="10" t="s">
        <v>360</v>
      </c>
      <c r="Q1540" s="12" t="s">
        <v>361</v>
      </c>
      <c r="R1540" s="12" t="s">
        <v>362</v>
      </c>
      <c r="S1540" s="15">
        <v>29.240399</v>
      </c>
      <c r="T1540" s="15">
        <v>-96.011539999999997</v>
      </c>
    </row>
    <row r="1541" spans="1:20" x14ac:dyDescent="0.3">
      <c r="A1541" s="9">
        <v>63467</v>
      </c>
      <c r="B1541" s="10" t="s">
        <v>41046</v>
      </c>
      <c r="C1541" s="9">
        <v>65895</v>
      </c>
      <c r="D1541" s="10" t="s">
        <v>41047</v>
      </c>
      <c r="E1541" s="11" t="s">
        <v>41</v>
      </c>
      <c r="F1541" s="11" t="s">
        <v>41</v>
      </c>
      <c r="G1541" s="12" t="s">
        <v>401</v>
      </c>
      <c r="H1541" s="12" t="s">
        <v>10681</v>
      </c>
      <c r="I1541" s="12" t="s">
        <v>2649</v>
      </c>
      <c r="J1541" s="10" t="s">
        <v>143</v>
      </c>
      <c r="K1541" s="13" t="s">
        <v>17468</v>
      </c>
      <c r="L1541" s="13" t="s">
        <v>1</v>
      </c>
      <c r="M1541" s="14">
        <v>2250</v>
      </c>
      <c r="N1541" s="14">
        <v>2250</v>
      </c>
      <c r="O1541" s="14">
        <v>2250</v>
      </c>
      <c r="P1541" s="10" t="s">
        <v>364</v>
      </c>
      <c r="Q1541" s="12" t="s">
        <v>365</v>
      </c>
      <c r="R1541" s="12" t="s">
        <v>366</v>
      </c>
      <c r="S1541" s="15">
        <v>37.137498999999998</v>
      </c>
      <c r="T1541" s="15">
        <v>-116.8533</v>
      </c>
    </row>
    <row r="1542" spans="1:20" x14ac:dyDescent="0.3">
      <c r="A1542" s="9">
        <v>65091</v>
      </c>
      <c r="B1542" s="10" t="s">
        <v>41048</v>
      </c>
      <c r="C1542" s="9">
        <v>65899</v>
      </c>
      <c r="D1542" s="10" t="s">
        <v>41048</v>
      </c>
      <c r="E1542" s="11" t="s">
        <v>41</v>
      </c>
      <c r="F1542" s="11" t="s">
        <v>41</v>
      </c>
      <c r="G1542" s="12" t="s">
        <v>96</v>
      </c>
      <c r="H1542" s="12" t="s">
        <v>3248</v>
      </c>
      <c r="I1542" s="12" t="s">
        <v>586</v>
      </c>
      <c r="J1542" s="10" t="s">
        <v>143</v>
      </c>
      <c r="K1542" s="13" t="s">
        <v>24160</v>
      </c>
      <c r="L1542" s="13" t="s">
        <v>1</v>
      </c>
      <c r="M1542" s="14">
        <v>132</v>
      </c>
      <c r="N1542" s="14">
        <v>132</v>
      </c>
      <c r="O1542" s="14">
        <v>132</v>
      </c>
      <c r="P1542" s="10" t="s">
        <v>364</v>
      </c>
      <c r="Q1542" s="12" t="s">
        <v>365</v>
      </c>
      <c r="R1542" s="12" t="s">
        <v>366</v>
      </c>
      <c r="S1542" s="15">
        <v>31.073820000000001</v>
      </c>
      <c r="T1542" s="15">
        <v>-97.043400000000005</v>
      </c>
    </row>
    <row r="1543" spans="1:20" x14ac:dyDescent="0.3">
      <c r="A1543" s="9">
        <v>62842</v>
      </c>
      <c r="B1543" s="10" t="s">
        <v>20422</v>
      </c>
      <c r="C1543" s="9">
        <v>65904</v>
      </c>
      <c r="D1543" s="10" t="s">
        <v>41049</v>
      </c>
      <c r="E1543" s="11" t="s">
        <v>41</v>
      </c>
      <c r="F1543" s="11" t="s">
        <v>41</v>
      </c>
      <c r="G1543" s="12" t="s">
        <v>3027</v>
      </c>
      <c r="H1543" s="12" t="s">
        <v>5010</v>
      </c>
      <c r="I1543" s="12" t="s">
        <v>172</v>
      </c>
      <c r="J1543" s="10" t="s">
        <v>143</v>
      </c>
      <c r="K1543" s="13" t="s">
        <v>41050</v>
      </c>
      <c r="L1543" s="13" t="s">
        <v>1</v>
      </c>
      <c r="M1543" s="14">
        <v>49.5</v>
      </c>
      <c r="N1543" s="14">
        <v>49.5</v>
      </c>
      <c r="O1543" s="14">
        <v>49.5</v>
      </c>
      <c r="P1543" s="10" t="s">
        <v>364</v>
      </c>
      <c r="Q1543" s="12" t="s">
        <v>365</v>
      </c>
      <c r="R1543" s="12" t="s">
        <v>366</v>
      </c>
      <c r="S1543" s="15">
        <v>40.931950999999998</v>
      </c>
      <c r="T1543" s="15">
        <v>-84.60763</v>
      </c>
    </row>
    <row r="1544" spans="1:20" x14ac:dyDescent="0.3">
      <c r="A1544" s="9">
        <v>65089</v>
      </c>
      <c r="B1544" s="10" t="s">
        <v>41051</v>
      </c>
      <c r="C1544" s="9">
        <v>65928</v>
      </c>
      <c r="D1544" s="10" t="s">
        <v>41052</v>
      </c>
      <c r="E1544" s="11" t="s">
        <v>41</v>
      </c>
      <c r="F1544" s="11" t="s">
        <v>41</v>
      </c>
      <c r="G1544" s="12" t="s">
        <v>96</v>
      </c>
      <c r="H1544" s="12" t="s">
        <v>97</v>
      </c>
      <c r="I1544" s="12" t="s">
        <v>586</v>
      </c>
      <c r="J1544" s="10" t="s">
        <v>143</v>
      </c>
      <c r="K1544" s="13" t="s">
        <v>41053</v>
      </c>
      <c r="L1544" s="13" t="s">
        <v>1</v>
      </c>
      <c r="M1544" s="14">
        <v>200</v>
      </c>
      <c r="N1544" s="14">
        <v>200</v>
      </c>
      <c r="O1544" s="14">
        <v>200</v>
      </c>
      <c r="P1544" s="10" t="s">
        <v>364</v>
      </c>
      <c r="Q1544" s="12" t="s">
        <v>365</v>
      </c>
      <c r="R1544" s="12" t="s">
        <v>366</v>
      </c>
      <c r="S1544" s="15">
        <v>34.766058000000001</v>
      </c>
      <c r="T1544" s="15">
        <v>-102.59780000000001</v>
      </c>
    </row>
    <row r="1545" spans="1:20" x14ac:dyDescent="0.3">
      <c r="A1545" s="9">
        <v>65105</v>
      </c>
      <c r="B1545" s="10" t="s">
        <v>41054</v>
      </c>
      <c r="C1545" s="9">
        <v>65932</v>
      </c>
      <c r="D1545" s="10" t="s">
        <v>41054</v>
      </c>
      <c r="E1545" s="11" t="s">
        <v>41</v>
      </c>
      <c r="F1545" s="11" t="s">
        <v>41</v>
      </c>
      <c r="G1545" s="12" t="s">
        <v>96</v>
      </c>
      <c r="H1545" s="12" t="s">
        <v>4116</v>
      </c>
      <c r="I1545" s="12" t="s">
        <v>586</v>
      </c>
      <c r="J1545" s="10" t="s">
        <v>143</v>
      </c>
      <c r="K1545" s="13" t="s">
        <v>41055</v>
      </c>
      <c r="L1545" s="13" t="s">
        <v>1</v>
      </c>
      <c r="M1545" s="14">
        <v>50</v>
      </c>
      <c r="N1545" s="14">
        <v>50</v>
      </c>
      <c r="O1545" s="14">
        <v>50</v>
      </c>
      <c r="P1545" s="10" t="s">
        <v>360</v>
      </c>
      <c r="Q1545" s="12" t="s">
        <v>361</v>
      </c>
      <c r="R1545" s="12" t="s">
        <v>362</v>
      </c>
      <c r="S1545" s="15">
        <v>28.701650000000001</v>
      </c>
      <c r="T1545" s="15">
        <v>-98.443399999999997</v>
      </c>
    </row>
    <row r="1546" spans="1:20" x14ac:dyDescent="0.3">
      <c r="A1546" s="9">
        <v>65105</v>
      </c>
      <c r="B1546" s="10" t="s">
        <v>41054</v>
      </c>
      <c r="C1546" s="9">
        <v>65932</v>
      </c>
      <c r="D1546" s="10" t="s">
        <v>41054</v>
      </c>
      <c r="E1546" s="11" t="s">
        <v>41</v>
      </c>
      <c r="F1546" s="11" t="s">
        <v>41</v>
      </c>
      <c r="G1546" s="12" t="s">
        <v>96</v>
      </c>
      <c r="H1546" s="12" t="s">
        <v>4116</v>
      </c>
      <c r="I1546" s="12" t="s">
        <v>586</v>
      </c>
      <c r="J1546" s="10" t="s">
        <v>143</v>
      </c>
      <c r="K1546" s="13" t="s">
        <v>41056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64</v>
      </c>
      <c r="Q1546" s="12" t="s">
        <v>365</v>
      </c>
      <c r="R1546" s="12" t="s">
        <v>366</v>
      </c>
      <c r="S1546" s="15">
        <v>28.701650000000001</v>
      </c>
      <c r="T1546" s="15">
        <v>-98.443399999999997</v>
      </c>
    </row>
    <row r="1547" spans="1:20" x14ac:dyDescent="0.3">
      <c r="A1547" s="9">
        <v>65104</v>
      </c>
      <c r="B1547" s="10" t="s">
        <v>34504</v>
      </c>
      <c r="C1547" s="9">
        <v>65935</v>
      </c>
      <c r="D1547" s="10" t="s">
        <v>34505</v>
      </c>
      <c r="E1547" s="11" t="s">
        <v>41</v>
      </c>
      <c r="F1547" s="11" t="s">
        <v>41</v>
      </c>
      <c r="G1547" s="12" t="s">
        <v>1368</v>
      </c>
      <c r="H1547" s="12" t="s">
        <v>1399</v>
      </c>
      <c r="I1547" s="12" t="s">
        <v>138</v>
      </c>
      <c r="J1547" s="10" t="s">
        <v>143</v>
      </c>
      <c r="K1547" s="13" t="s">
        <v>4247</v>
      </c>
      <c r="L1547" s="13" t="s">
        <v>1</v>
      </c>
      <c r="M1547" s="14">
        <v>40</v>
      </c>
      <c r="N1547" s="14">
        <v>40</v>
      </c>
      <c r="O1547" s="14">
        <v>40</v>
      </c>
      <c r="P1547" s="10" t="s">
        <v>360</v>
      </c>
      <c r="Q1547" s="12" t="s">
        <v>361</v>
      </c>
      <c r="R1547" s="12" t="s">
        <v>362</v>
      </c>
      <c r="S1547" s="15">
        <v>39.83182</v>
      </c>
      <c r="T1547" s="15">
        <v>-87.42895</v>
      </c>
    </row>
    <row r="1548" spans="1:20" x14ac:dyDescent="0.3">
      <c r="A1548" s="9">
        <v>65110</v>
      </c>
      <c r="B1548" s="10" t="s">
        <v>41057</v>
      </c>
      <c r="C1548" s="9">
        <v>65938</v>
      </c>
      <c r="D1548" s="10" t="s">
        <v>41057</v>
      </c>
      <c r="E1548" s="11" t="s">
        <v>41</v>
      </c>
      <c r="F1548" s="11" t="s">
        <v>41</v>
      </c>
      <c r="G1548" s="12" t="s">
        <v>1427</v>
      </c>
      <c r="H1548" s="12" t="s">
        <v>1583</v>
      </c>
      <c r="I1548" s="12" t="s">
        <v>138</v>
      </c>
      <c r="J1548" s="10" t="s">
        <v>143</v>
      </c>
      <c r="K1548" s="13" t="s">
        <v>41058</v>
      </c>
      <c r="L1548" s="13" t="s">
        <v>1</v>
      </c>
      <c r="M1548" s="14">
        <v>212</v>
      </c>
      <c r="N1548" s="14">
        <v>212</v>
      </c>
      <c r="O1548" s="14">
        <v>212</v>
      </c>
      <c r="P1548" s="10" t="s">
        <v>56</v>
      </c>
      <c r="Q1548" s="12" t="s">
        <v>57</v>
      </c>
      <c r="R1548" s="12" t="s">
        <v>58</v>
      </c>
      <c r="S1548" s="15">
        <v>42.137140000000002</v>
      </c>
      <c r="T1548" s="15">
        <v>-92.367800000000003</v>
      </c>
    </row>
    <row r="1549" spans="1:20" x14ac:dyDescent="0.3">
      <c r="A1549" s="9">
        <v>65113</v>
      </c>
      <c r="B1549" s="10" t="s">
        <v>41059</v>
      </c>
      <c r="C1549" s="9">
        <v>65939</v>
      </c>
      <c r="D1549" s="10" t="s">
        <v>41059</v>
      </c>
      <c r="E1549" s="11" t="s">
        <v>41</v>
      </c>
      <c r="F1549" s="11" t="s">
        <v>41</v>
      </c>
      <c r="G1549" s="12" t="s">
        <v>470</v>
      </c>
      <c r="H1549" s="12" t="s">
        <v>1456</v>
      </c>
      <c r="I1549" s="12" t="s">
        <v>138</v>
      </c>
      <c r="J1549" s="10" t="s">
        <v>143</v>
      </c>
      <c r="K1549" s="13" t="s">
        <v>41058</v>
      </c>
      <c r="L1549" s="13" t="s">
        <v>1</v>
      </c>
      <c r="M1549" s="14">
        <v>400</v>
      </c>
      <c r="N1549" s="14">
        <v>400</v>
      </c>
      <c r="O1549" s="14">
        <v>400</v>
      </c>
      <c r="P1549" s="10" t="s">
        <v>56</v>
      </c>
      <c r="Q1549" s="12" t="s">
        <v>57</v>
      </c>
      <c r="R1549" s="12" t="s">
        <v>58</v>
      </c>
      <c r="S1549" s="15">
        <v>39.925370000000001</v>
      </c>
      <c r="T1549" s="15">
        <v>-90.154399999999995</v>
      </c>
    </row>
    <row r="1550" spans="1:20" x14ac:dyDescent="0.3">
      <c r="A1550" s="9">
        <v>65113</v>
      </c>
      <c r="B1550" s="10" t="s">
        <v>41059</v>
      </c>
      <c r="C1550" s="9">
        <v>65939</v>
      </c>
      <c r="D1550" s="10" t="s">
        <v>41059</v>
      </c>
      <c r="E1550" s="11" t="s">
        <v>41</v>
      </c>
      <c r="F1550" s="11" t="s">
        <v>41</v>
      </c>
      <c r="G1550" s="12" t="s">
        <v>470</v>
      </c>
      <c r="H1550" s="12" t="s">
        <v>1456</v>
      </c>
      <c r="I1550" s="12" t="s">
        <v>138</v>
      </c>
      <c r="J1550" s="10" t="s">
        <v>143</v>
      </c>
      <c r="K1550" s="13" t="s">
        <v>41060</v>
      </c>
      <c r="L1550" s="13" t="s">
        <v>1</v>
      </c>
      <c r="M1550" s="14">
        <v>150</v>
      </c>
      <c r="N1550" s="14">
        <v>150</v>
      </c>
      <c r="O1550" s="14">
        <v>150</v>
      </c>
      <c r="P1550" s="10" t="s">
        <v>360</v>
      </c>
      <c r="Q1550" s="12" t="s">
        <v>361</v>
      </c>
      <c r="R1550" s="12" t="s">
        <v>362</v>
      </c>
      <c r="S1550" s="15">
        <v>39.925370000000001</v>
      </c>
      <c r="T1550" s="15">
        <v>-90.154399999999995</v>
      </c>
    </row>
    <row r="1551" spans="1:20" x14ac:dyDescent="0.3">
      <c r="A1551" s="9">
        <v>65116</v>
      </c>
      <c r="B1551" s="10" t="s">
        <v>41061</v>
      </c>
      <c r="C1551" s="9">
        <v>65944</v>
      </c>
      <c r="D1551" s="10" t="s">
        <v>41061</v>
      </c>
      <c r="E1551" s="11" t="s">
        <v>41</v>
      </c>
      <c r="F1551" s="11" t="s">
        <v>41</v>
      </c>
      <c r="G1551" s="12" t="s">
        <v>3011</v>
      </c>
      <c r="H1551" s="12" t="s">
        <v>3956</v>
      </c>
      <c r="I1551" s="12" t="s">
        <v>138</v>
      </c>
      <c r="J1551" s="10" t="s">
        <v>143</v>
      </c>
      <c r="K1551" s="13" t="s">
        <v>41062</v>
      </c>
      <c r="L1551" s="13" t="s">
        <v>1</v>
      </c>
      <c r="M1551" s="14">
        <v>400</v>
      </c>
      <c r="N1551" s="14">
        <v>400</v>
      </c>
      <c r="O1551" s="14">
        <v>400</v>
      </c>
      <c r="P1551" s="10" t="s">
        <v>56</v>
      </c>
      <c r="Q1551" s="12" t="s">
        <v>57</v>
      </c>
      <c r="R1551" s="12" t="s">
        <v>58</v>
      </c>
      <c r="S1551" s="15">
        <v>47.447560000000003</v>
      </c>
      <c r="T1551" s="15">
        <v>-101.107</v>
      </c>
    </row>
    <row r="1552" spans="1:20" x14ac:dyDescent="0.3">
      <c r="A1552" s="9">
        <v>65157</v>
      </c>
      <c r="B1552" s="10" t="s">
        <v>41063</v>
      </c>
      <c r="C1552" s="9">
        <v>65973</v>
      </c>
      <c r="D1552" s="10" t="s">
        <v>41064</v>
      </c>
      <c r="E1552" s="11" t="s">
        <v>41</v>
      </c>
      <c r="F1552" s="11" t="s">
        <v>41</v>
      </c>
      <c r="G1552" s="12" t="s">
        <v>96</v>
      </c>
      <c r="H1552" s="12" t="s">
        <v>1428</v>
      </c>
      <c r="I1552" s="12" t="s">
        <v>586</v>
      </c>
      <c r="J1552" s="10" t="s">
        <v>143</v>
      </c>
      <c r="K1552" s="13" t="s">
        <v>41065</v>
      </c>
      <c r="L1552" s="13" t="s">
        <v>1</v>
      </c>
      <c r="M1552" s="14">
        <v>201.9</v>
      </c>
      <c r="N1552" s="14">
        <v>201.9</v>
      </c>
      <c r="O1552" s="14">
        <v>201.9</v>
      </c>
      <c r="P1552" s="10" t="s">
        <v>364</v>
      </c>
      <c r="Q1552" s="12" t="s">
        <v>365</v>
      </c>
      <c r="R1552" s="12" t="s">
        <v>366</v>
      </c>
      <c r="S1552" s="15">
        <v>28.811368000000002</v>
      </c>
      <c r="T1552" s="15">
        <v>-96.648009999999999</v>
      </c>
    </row>
    <row r="1553" spans="1:20" x14ac:dyDescent="0.3">
      <c r="A1553" s="9">
        <v>65179</v>
      </c>
      <c r="B1553" s="10" t="s">
        <v>41066</v>
      </c>
      <c r="C1553" s="9">
        <v>66012</v>
      </c>
      <c r="D1553" s="10" t="s">
        <v>41067</v>
      </c>
      <c r="E1553" s="11" t="s">
        <v>41</v>
      </c>
      <c r="F1553" s="11" t="s">
        <v>41</v>
      </c>
      <c r="G1553" s="12" t="s">
        <v>340</v>
      </c>
      <c r="H1553" s="12" t="s">
        <v>20219</v>
      </c>
      <c r="I1553" s="12" t="s">
        <v>2962</v>
      </c>
      <c r="J1553" s="10" t="s">
        <v>143</v>
      </c>
      <c r="K1553" s="13" t="s">
        <v>41068</v>
      </c>
      <c r="L1553" s="13" t="s">
        <v>1</v>
      </c>
      <c r="M1553" s="14">
        <v>65</v>
      </c>
      <c r="N1553" s="14">
        <v>65</v>
      </c>
      <c r="O1553" s="14">
        <v>65</v>
      </c>
      <c r="P1553" s="10" t="s">
        <v>364</v>
      </c>
      <c r="Q1553" s="12" t="s">
        <v>365</v>
      </c>
      <c r="R1553" s="12" t="s">
        <v>366</v>
      </c>
      <c r="S1553" s="15">
        <v>33.781534000000001</v>
      </c>
      <c r="T1553" s="15">
        <v>-80.232339999999994</v>
      </c>
    </row>
    <row r="1554" spans="1:20" x14ac:dyDescent="0.3">
      <c r="A1554" s="9">
        <v>62842</v>
      </c>
      <c r="B1554" s="10" t="s">
        <v>20422</v>
      </c>
      <c r="C1554" s="9">
        <v>66054</v>
      </c>
      <c r="D1554" s="10" t="s">
        <v>41069</v>
      </c>
      <c r="E1554" s="11" t="s">
        <v>41</v>
      </c>
      <c r="F1554" s="11" t="s">
        <v>41</v>
      </c>
      <c r="G1554" s="12" t="s">
        <v>3027</v>
      </c>
      <c r="H1554" s="12" t="s">
        <v>1682</v>
      </c>
      <c r="I1554" s="12" t="s">
        <v>172</v>
      </c>
      <c r="J1554" s="10" t="s">
        <v>143</v>
      </c>
      <c r="K1554" s="13" t="s">
        <v>41070</v>
      </c>
      <c r="L1554" s="13" t="s">
        <v>1</v>
      </c>
      <c r="M1554" s="14">
        <v>300</v>
      </c>
      <c r="N1554" s="14">
        <v>300</v>
      </c>
      <c r="O1554" s="14">
        <v>300</v>
      </c>
      <c r="P1554" s="10" t="s">
        <v>364</v>
      </c>
      <c r="Q1554" s="12" t="s">
        <v>365</v>
      </c>
      <c r="R1554" s="12" t="s">
        <v>366</v>
      </c>
      <c r="S1554" s="15">
        <v>40.677860000000003</v>
      </c>
      <c r="T1554" s="15">
        <v>-84.182919999999996</v>
      </c>
    </row>
    <row r="1555" spans="1:20" x14ac:dyDescent="0.3">
      <c r="A1555" s="9">
        <v>62842</v>
      </c>
      <c r="B1555" s="10" t="s">
        <v>20422</v>
      </c>
      <c r="C1555" s="9">
        <v>66060</v>
      </c>
      <c r="D1555" s="10" t="s">
        <v>41071</v>
      </c>
      <c r="E1555" s="11" t="s">
        <v>41</v>
      </c>
      <c r="F1555" s="11" t="s">
        <v>41</v>
      </c>
      <c r="G1555" s="12" t="s">
        <v>3169</v>
      </c>
      <c r="H1555" s="12" t="s">
        <v>1140</v>
      </c>
      <c r="I1555" s="12" t="s">
        <v>172</v>
      </c>
      <c r="J1555" s="10" t="s">
        <v>143</v>
      </c>
      <c r="K1555" s="13" t="s">
        <v>41072</v>
      </c>
      <c r="L1555" s="13" t="s">
        <v>1</v>
      </c>
      <c r="M1555" s="14">
        <v>21.1</v>
      </c>
      <c r="N1555" s="14">
        <v>21.1</v>
      </c>
      <c r="O1555" s="14">
        <v>21.1</v>
      </c>
      <c r="P1555" s="10" t="s">
        <v>364</v>
      </c>
      <c r="Q1555" s="12" t="s">
        <v>365</v>
      </c>
      <c r="R1555" s="12" t="s">
        <v>366</v>
      </c>
      <c r="S1555" s="15">
        <v>41.038722999999997</v>
      </c>
      <c r="T1555" s="15">
        <v>-76.411019999999994</v>
      </c>
    </row>
    <row r="1556" spans="1:20" x14ac:dyDescent="0.3">
      <c r="A1556" s="9">
        <v>62842</v>
      </c>
      <c r="B1556" s="10" t="s">
        <v>20422</v>
      </c>
      <c r="C1556" s="9">
        <v>66130</v>
      </c>
      <c r="D1556" s="10" t="s">
        <v>41073</v>
      </c>
      <c r="E1556" s="11" t="s">
        <v>41</v>
      </c>
      <c r="F1556" s="11" t="s">
        <v>41</v>
      </c>
      <c r="G1556" s="12" t="s">
        <v>3169</v>
      </c>
      <c r="H1556" s="12" t="s">
        <v>1140</v>
      </c>
      <c r="I1556" s="12" t="s">
        <v>172</v>
      </c>
      <c r="J1556" s="10" t="s">
        <v>143</v>
      </c>
      <c r="K1556" s="13" t="s">
        <v>41074</v>
      </c>
      <c r="L1556" s="13" t="s">
        <v>1</v>
      </c>
      <c r="M1556" s="14">
        <v>20</v>
      </c>
      <c r="N1556" s="14">
        <v>20</v>
      </c>
      <c r="O1556" s="14">
        <v>20</v>
      </c>
      <c r="P1556" s="10" t="s">
        <v>364</v>
      </c>
      <c r="Q1556" s="12" t="s">
        <v>365</v>
      </c>
      <c r="R1556" s="12" t="s">
        <v>366</v>
      </c>
      <c r="S1556" s="15">
        <v>40.989849999999997</v>
      </c>
      <c r="T1556" s="15">
        <v>-76.494230000000002</v>
      </c>
    </row>
    <row r="1557" spans="1:20" x14ac:dyDescent="0.3">
      <c r="A1557" s="9">
        <v>62842</v>
      </c>
      <c r="B1557" s="10" t="s">
        <v>20422</v>
      </c>
      <c r="C1557" s="9">
        <v>66131</v>
      </c>
      <c r="D1557" s="10" t="s">
        <v>41075</v>
      </c>
      <c r="E1557" s="11" t="s">
        <v>41</v>
      </c>
      <c r="F1557" s="11" t="s">
        <v>41</v>
      </c>
      <c r="G1557" s="12" t="s">
        <v>1368</v>
      </c>
      <c r="H1557" s="12" t="s">
        <v>102</v>
      </c>
      <c r="I1557" s="12" t="s">
        <v>138</v>
      </c>
      <c r="J1557" s="10" t="s">
        <v>143</v>
      </c>
      <c r="K1557" s="13" t="s">
        <v>41076</v>
      </c>
      <c r="L1557" s="13" t="s">
        <v>1</v>
      </c>
      <c r="M1557" s="14">
        <v>300</v>
      </c>
      <c r="N1557" s="14">
        <v>300</v>
      </c>
      <c r="O1557" s="14">
        <v>300</v>
      </c>
      <c r="P1557" s="10" t="s">
        <v>364</v>
      </c>
      <c r="Q1557" s="12" t="s">
        <v>365</v>
      </c>
      <c r="R1557" s="12" t="s">
        <v>366</v>
      </c>
      <c r="S1557" s="15">
        <v>38.935676999999998</v>
      </c>
      <c r="T1557" s="15">
        <v>-87.141760000000005</v>
      </c>
    </row>
    <row r="1558" spans="1:20" x14ac:dyDescent="0.3">
      <c r="A1558" s="9">
        <v>62842</v>
      </c>
      <c r="B1558" s="10" t="s">
        <v>20422</v>
      </c>
      <c r="C1558" s="9">
        <v>66131</v>
      </c>
      <c r="D1558" s="10" t="s">
        <v>41075</v>
      </c>
      <c r="E1558" s="11" t="s">
        <v>41</v>
      </c>
      <c r="F1558" s="11" t="s">
        <v>41</v>
      </c>
      <c r="G1558" s="12" t="s">
        <v>1368</v>
      </c>
      <c r="H1558" s="12" t="s">
        <v>102</v>
      </c>
      <c r="I1558" s="12" t="s">
        <v>138</v>
      </c>
      <c r="J1558" s="10" t="s">
        <v>143</v>
      </c>
      <c r="K1558" s="13" t="s">
        <v>41077</v>
      </c>
      <c r="L1558" s="13" t="s">
        <v>1</v>
      </c>
      <c r="M1558" s="14">
        <v>62.5</v>
      </c>
      <c r="N1558" s="14">
        <v>62.5</v>
      </c>
      <c r="O1558" s="14">
        <v>62.5</v>
      </c>
      <c r="P1558" s="10" t="s">
        <v>360</v>
      </c>
      <c r="Q1558" s="12" t="s">
        <v>361</v>
      </c>
      <c r="R1558" s="12" t="s">
        <v>362</v>
      </c>
      <c r="S1558" s="15">
        <v>38.935676999999998</v>
      </c>
      <c r="T1558" s="15">
        <v>-87.141760000000005</v>
      </c>
    </row>
    <row r="1559" spans="1:20" x14ac:dyDescent="0.3">
      <c r="A1559" s="9">
        <v>62842</v>
      </c>
      <c r="B1559" s="10" t="s">
        <v>20422</v>
      </c>
      <c r="C1559" s="9">
        <v>66132</v>
      </c>
      <c r="D1559" s="10" t="s">
        <v>34993</v>
      </c>
      <c r="E1559" s="11" t="s">
        <v>41</v>
      </c>
      <c r="F1559" s="11" t="s">
        <v>41</v>
      </c>
      <c r="G1559" s="12" t="s">
        <v>96</v>
      </c>
      <c r="H1559" s="12" t="s">
        <v>9714</v>
      </c>
      <c r="I1559" s="12" t="s">
        <v>586</v>
      </c>
      <c r="J1559" s="10" t="s">
        <v>143</v>
      </c>
      <c r="K1559" s="13" t="s">
        <v>41078</v>
      </c>
      <c r="L1559" s="13" t="s">
        <v>1</v>
      </c>
      <c r="M1559" s="14">
        <v>75</v>
      </c>
      <c r="N1559" s="14">
        <v>75</v>
      </c>
      <c r="O1559" s="14">
        <v>75</v>
      </c>
      <c r="P1559" s="10" t="s">
        <v>360</v>
      </c>
      <c r="Q1559" s="12" t="s">
        <v>361</v>
      </c>
      <c r="R1559" s="12" t="s">
        <v>362</v>
      </c>
      <c r="S1559" s="15">
        <v>30.010255000000001</v>
      </c>
      <c r="T1559" s="15">
        <v>-94.486310000000003</v>
      </c>
    </row>
    <row r="1560" spans="1:20" x14ac:dyDescent="0.3">
      <c r="A1560" s="9">
        <v>62842</v>
      </c>
      <c r="B1560" s="10" t="s">
        <v>20422</v>
      </c>
      <c r="C1560" s="9">
        <v>66139</v>
      </c>
      <c r="D1560" s="10" t="s">
        <v>41079</v>
      </c>
      <c r="E1560" s="11" t="s">
        <v>41</v>
      </c>
      <c r="F1560" s="11" t="s">
        <v>41</v>
      </c>
      <c r="G1560" s="12" t="s">
        <v>3169</v>
      </c>
      <c r="H1560" s="12" t="s">
        <v>1667</v>
      </c>
      <c r="I1560" s="12" t="s">
        <v>172</v>
      </c>
      <c r="J1560" s="10" t="s">
        <v>143</v>
      </c>
      <c r="K1560" s="13" t="s">
        <v>41080</v>
      </c>
      <c r="L1560" s="13" t="s">
        <v>1</v>
      </c>
      <c r="M1560" s="14">
        <v>20</v>
      </c>
      <c r="N1560" s="14">
        <v>20</v>
      </c>
      <c r="O1560" s="14">
        <v>20</v>
      </c>
      <c r="P1560" s="10" t="s">
        <v>364</v>
      </c>
      <c r="Q1560" s="12" t="s">
        <v>365</v>
      </c>
      <c r="R1560" s="12" t="s">
        <v>366</v>
      </c>
      <c r="S1560" s="15">
        <v>41.852227999999997</v>
      </c>
      <c r="T1560" s="15">
        <v>-80.110330000000005</v>
      </c>
    </row>
    <row r="1561" spans="1:20" x14ac:dyDescent="0.3">
      <c r="A1561" s="9">
        <v>62842</v>
      </c>
      <c r="B1561" s="10" t="s">
        <v>20422</v>
      </c>
      <c r="C1561" s="9">
        <v>66196</v>
      </c>
      <c r="D1561" s="10" t="s">
        <v>41081</v>
      </c>
      <c r="E1561" s="11" t="s">
        <v>41</v>
      </c>
      <c r="F1561" s="11" t="s">
        <v>41</v>
      </c>
      <c r="G1561" s="12" t="s">
        <v>3169</v>
      </c>
      <c r="H1561" s="12" t="s">
        <v>1667</v>
      </c>
      <c r="I1561" s="12" t="s">
        <v>172</v>
      </c>
      <c r="J1561" s="10" t="s">
        <v>143</v>
      </c>
      <c r="K1561" s="13" t="s">
        <v>41082</v>
      </c>
      <c r="L1561" s="13" t="s">
        <v>1</v>
      </c>
      <c r="M1561" s="14">
        <v>20</v>
      </c>
      <c r="N1561" s="14">
        <v>20</v>
      </c>
      <c r="O1561" s="14">
        <v>20</v>
      </c>
      <c r="P1561" s="10" t="s">
        <v>364</v>
      </c>
      <c r="Q1561" s="12" t="s">
        <v>365</v>
      </c>
      <c r="R1561" s="12" t="s">
        <v>366</v>
      </c>
      <c r="S1561" s="15">
        <v>41.817242</v>
      </c>
      <c r="T1561" s="15">
        <v>-80.092290000000006</v>
      </c>
    </row>
    <row r="1562" spans="1:20" x14ac:dyDescent="0.3">
      <c r="A1562" s="9">
        <v>56769</v>
      </c>
      <c r="B1562" s="10" t="s">
        <v>40846</v>
      </c>
      <c r="C1562" s="9">
        <v>66293</v>
      </c>
      <c r="D1562" s="10" t="s">
        <v>41083</v>
      </c>
      <c r="E1562" s="11" t="s">
        <v>41</v>
      </c>
      <c r="F1562" s="11" t="s">
        <v>41</v>
      </c>
      <c r="G1562" s="12" t="s">
        <v>96</v>
      </c>
      <c r="H1562" s="12" t="s">
        <v>3494</v>
      </c>
      <c r="I1562" s="12" t="s">
        <v>586</v>
      </c>
      <c r="J1562" s="10" t="s">
        <v>143</v>
      </c>
      <c r="K1562" s="13" t="s">
        <v>41084</v>
      </c>
      <c r="L1562" s="13" t="s">
        <v>1</v>
      </c>
      <c r="M1562" s="14">
        <v>100</v>
      </c>
      <c r="N1562" s="14">
        <v>100</v>
      </c>
      <c r="O1562" s="14">
        <v>100</v>
      </c>
      <c r="P1562" s="10" t="s">
        <v>360</v>
      </c>
      <c r="Q1562" s="12" t="s">
        <v>361</v>
      </c>
      <c r="R1562" s="12" t="s">
        <v>362</v>
      </c>
      <c r="S1562" s="15">
        <v>29.420076000000002</v>
      </c>
      <c r="T1562" s="15">
        <v>-98.572100000000006</v>
      </c>
    </row>
    <row r="1563" spans="1:20" x14ac:dyDescent="0.3">
      <c r="A1563" s="9">
        <v>56769</v>
      </c>
      <c r="B1563" s="10" t="s">
        <v>40846</v>
      </c>
      <c r="C1563" s="9">
        <v>66294</v>
      </c>
      <c r="D1563" s="10" t="s">
        <v>41085</v>
      </c>
      <c r="E1563" s="11" t="s">
        <v>41</v>
      </c>
      <c r="F1563" s="11" t="s">
        <v>41</v>
      </c>
      <c r="G1563" s="12" t="s">
        <v>96</v>
      </c>
      <c r="H1563" s="12" t="s">
        <v>11808</v>
      </c>
      <c r="I1563" s="12" t="s">
        <v>586</v>
      </c>
      <c r="J1563" s="10" t="s">
        <v>143</v>
      </c>
      <c r="K1563" s="13" t="s">
        <v>41086</v>
      </c>
      <c r="L1563" s="13" t="s">
        <v>1</v>
      </c>
      <c r="M1563" s="14">
        <v>100</v>
      </c>
      <c r="N1563" s="14">
        <v>100</v>
      </c>
      <c r="O1563" s="14">
        <v>100</v>
      </c>
      <c r="P1563" s="10" t="s">
        <v>360</v>
      </c>
      <c r="Q1563" s="12" t="s">
        <v>361</v>
      </c>
      <c r="R1563" s="12" t="s">
        <v>362</v>
      </c>
      <c r="S1563" s="15">
        <v>29.325033000000001</v>
      </c>
      <c r="T1563" s="15">
        <v>-100.3918</v>
      </c>
    </row>
    <row r="1564" spans="1:20" x14ac:dyDescent="0.3">
      <c r="A1564" s="9">
        <v>56769</v>
      </c>
      <c r="B1564" s="10" t="s">
        <v>40846</v>
      </c>
      <c r="C1564" s="9">
        <v>66295</v>
      </c>
      <c r="D1564" s="10" t="s">
        <v>41087</v>
      </c>
      <c r="E1564" s="11" t="s">
        <v>41</v>
      </c>
      <c r="F1564" s="11" t="s">
        <v>41</v>
      </c>
      <c r="G1564" s="12" t="s">
        <v>96</v>
      </c>
      <c r="H1564" s="12" t="s">
        <v>13872</v>
      </c>
      <c r="I1564" s="12" t="s">
        <v>586</v>
      </c>
      <c r="J1564" s="10" t="s">
        <v>143</v>
      </c>
      <c r="K1564" s="13" t="s">
        <v>41088</v>
      </c>
      <c r="L1564" s="13" t="s">
        <v>1</v>
      </c>
      <c r="M1564" s="14">
        <v>100</v>
      </c>
      <c r="N1564" s="14">
        <v>100</v>
      </c>
      <c r="O1564" s="14">
        <v>100</v>
      </c>
      <c r="P1564" s="10" t="s">
        <v>360</v>
      </c>
      <c r="Q1564" s="12" t="s">
        <v>361</v>
      </c>
      <c r="R1564" s="12" t="s">
        <v>362</v>
      </c>
      <c r="S1564" s="15">
        <v>29.225956</v>
      </c>
      <c r="T1564" s="15">
        <v>-99.700280000000006</v>
      </c>
    </row>
    <row r="1565" spans="1:20" x14ac:dyDescent="0.3">
      <c r="A1565" s="9">
        <v>56769</v>
      </c>
      <c r="B1565" s="10" t="s">
        <v>40846</v>
      </c>
      <c r="C1565" s="9">
        <v>66296</v>
      </c>
      <c r="D1565" s="10" t="s">
        <v>41089</v>
      </c>
      <c r="E1565" s="11" t="s">
        <v>41</v>
      </c>
      <c r="F1565" s="11" t="s">
        <v>41</v>
      </c>
      <c r="G1565" s="12" t="s">
        <v>96</v>
      </c>
      <c r="H1565" s="12" t="s">
        <v>13872</v>
      </c>
      <c r="I1565" s="12" t="s">
        <v>586</v>
      </c>
      <c r="J1565" s="10" t="s">
        <v>143</v>
      </c>
      <c r="K1565" s="13" t="s">
        <v>41090</v>
      </c>
      <c r="L1565" s="13" t="s">
        <v>1</v>
      </c>
      <c r="M1565" s="14">
        <v>100</v>
      </c>
      <c r="N1565" s="14">
        <v>100</v>
      </c>
      <c r="O1565" s="14">
        <v>100</v>
      </c>
      <c r="P1565" s="10" t="s">
        <v>360</v>
      </c>
      <c r="Q1565" s="12" t="s">
        <v>361</v>
      </c>
      <c r="R1565" s="12" t="s">
        <v>362</v>
      </c>
      <c r="S1565" s="15">
        <v>29.21997</v>
      </c>
      <c r="T1565" s="15">
        <v>-99.746380000000002</v>
      </c>
    </row>
    <row r="1566" spans="1:20" x14ac:dyDescent="0.3">
      <c r="A1566" s="9">
        <v>56769</v>
      </c>
      <c r="B1566" s="10" t="s">
        <v>40846</v>
      </c>
      <c r="C1566" s="9">
        <v>66297</v>
      </c>
      <c r="D1566" s="10" t="s">
        <v>41091</v>
      </c>
      <c r="E1566" s="11" t="s">
        <v>41</v>
      </c>
      <c r="F1566" s="11" t="s">
        <v>41</v>
      </c>
      <c r="G1566" s="12" t="s">
        <v>96</v>
      </c>
      <c r="H1566" s="12" t="s">
        <v>4293</v>
      </c>
      <c r="I1566" s="12" t="s">
        <v>586</v>
      </c>
      <c r="J1566" s="10" t="s">
        <v>143</v>
      </c>
      <c r="K1566" s="13" t="s">
        <v>41092</v>
      </c>
      <c r="L1566" s="13" t="s">
        <v>1</v>
      </c>
      <c r="M1566" s="14">
        <v>150</v>
      </c>
      <c r="N1566" s="14">
        <v>150</v>
      </c>
      <c r="O1566" s="14">
        <v>150</v>
      </c>
      <c r="P1566" s="10" t="s">
        <v>360</v>
      </c>
      <c r="Q1566" s="12" t="s">
        <v>361</v>
      </c>
      <c r="R1566" s="12" t="s">
        <v>362</v>
      </c>
      <c r="S1566" s="15">
        <v>33.006590000000003</v>
      </c>
      <c r="T1566" s="15">
        <v>-99.605410000000006</v>
      </c>
    </row>
    <row r="1567" spans="1:20" x14ac:dyDescent="0.3">
      <c r="A1567" s="9">
        <v>56769</v>
      </c>
      <c r="B1567" s="10" t="s">
        <v>40846</v>
      </c>
      <c r="C1567" s="9">
        <v>66298</v>
      </c>
      <c r="D1567" s="10" t="s">
        <v>41093</v>
      </c>
      <c r="E1567" s="11" t="s">
        <v>41</v>
      </c>
      <c r="F1567" s="11" t="s">
        <v>41</v>
      </c>
      <c r="G1567" s="12" t="s">
        <v>96</v>
      </c>
      <c r="H1567" s="12" t="s">
        <v>4293</v>
      </c>
      <c r="I1567" s="12" t="s">
        <v>586</v>
      </c>
      <c r="J1567" s="10" t="s">
        <v>143</v>
      </c>
      <c r="K1567" s="13" t="s">
        <v>41094</v>
      </c>
      <c r="L1567" s="13" t="s">
        <v>1</v>
      </c>
      <c r="M1567" s="14">
        <v>150</v>
      </c>
      <c r="N1567" s="14">
        <v>150</v>
      </c>
      <c r="O1567" s="14">
        <v>150</v>
      </c>
      <c r="P1567" s="10" t="s">
        <v>360</v>
      </c>
      <c r="Q1567" s="12" t="s">
        <v>361</v>
      </c>
      <c r="R1567" s="12" t="s">
        <v>362</v>
      </c>
      <c r="S1567" s="15">
        <v>33.006590000000003</v>
      </c>
      <c r="T1567" s="15">
        <v>-99.605410000000006</v>
      </c>
    </row>
    <row r="1568" spans="1:20" x14ac:dyDescent="0.3">
      <c r="A1568" s="9">
        <v>56769</v>
      </c>
      <c r="B1568" s="10" t="s">
        <v>40846</v>
      </c>
      <c r="C1568" s="9">
        <v>66300</v>
      </c>
      <c r="D1568" s="10" t="s">
        <v>41095</v>
      </c>
      <c r="E1568" s="11" t="s">
        <v>41</v>
      </c>
      <c r="F1568" s="11" t="s">
        <v>41</v>
      </c>
      <c r="G1568" s="12" t="s">
        <v>96</v>
      </c>
      <c r="H1568" s="12" t="s">
        <v>5104</v>
      </c>
      <c r="I1568" s="12" t="s">
        <v>586</v>
      </c>
      <c r="J1568" s="10" t="s">
        <v>143</v>
      </c>
      <c r="K1568" s="13" t="s">
        <v>41096</v>
      </c>
      <c r="L1568" s="13" t="s">
        <v>1</v>
      </c>
      <c r="M1568" s="14">
        <v>150</v>
      </c>
      <c r="N1568" s="14">
        <v>150</v>
      </c>
      <c r="O1568" s="14">
        <v>150</v>
      </c>
      <c r="P1568" s="10" t="s">
        <v>360</v>
      </c>
      <c r="Q1568" s="12" t="s">
        <v>361</v>
      </c>
      <c r="R1568" s="12" t="s">
        <v>362</v>
      </c>
      <c r="S1568" s="15">
        <v>31.234000000000002</v>
      </c>
      <c r="T1568" s="15">
        <v>-102.309</v>
      </c>
    </row>
    <row r="1569" spans="1:20" x14ac:dyDescent="0.3">
      <c r="A1569" s="9">
        <v>67192</v>
      </c>
      <c r="B1569" s="10" t="s">
        <v>8562</v>
      </c>
      <c r="C1569" s="9">
        <v>66301</v>
      </c>
      <c r="D1569" s="10" t="s">
        <v>41097</v>
      </c>
      <c r="E1569" s="11" t="s">
        <v>41</v>
      </c>
      <c r="F1569" s="11" t="s">
        <v>41</v>
      </c>
      <c r="G1569" s="12" t="s">
        <v>96</v>
      </c>
      <c r="H1569" s="12" t="s">
        <v>4108</v>
      </c>
      <c r="I1569" s="12" t="s">
        <v>586</v>
      </c>
      <c r="J1569" s="10" t="s">
        <v>143</v>
      </c>
      <c r="K1569" s="13" t="s">
        <v>41098</v>
      </c>
      <c r="L1569" s="13" t="s">
        <v>1</v>
      </c>
      <c r="M1569" s="14">
        <v>150</v>
      </c>
      <c r="N1569" s="14">
        <v>150</v>
      </c>
      <c r="O1569" s="14">
        <v>150</v>
      </c>
      <c r="P1569" s="10" t="s">
        <v>360</v>
      </c>
      <c r="Q1569" s="12" t="s">
        <v>361</v>
      </c>
      <c r="R1569" s="12" t="s">
        <v>362</v>
      </c>
      <c r="S1569" s="15">
        <v>28.430334999999999</v>
      </c>
      <c r="T1569" s="15">
        <v>-97.452380000000005</v>
      </c>
    </row>
    <row r="1570" spans="1:20" x14ac:dyDescent="0.3">
      <c r="A1570" s="9">
        <v>67192</v>
      </c>
      <c r="B1570" s="10" t="s">
        <v>8562</v>
      </c>
      <c r="C1570" s="9">
        <v>66302</v>
      </c>
      <c r="D1570" s="10" t="s">
        <v>41099</v>
      </c>
      <c r="E1570" s="11" t="s">
        <v>41</v>
      </c>
      <c r="F1570" s="11" t="s">
        <v>41</v>
      </c>
      <c r="G1570" s="12" t="s">
        <v>96</v>
      </c>
      <c r="H1570" s="12" t="s">
        <v>4108</v>
      </c>
      <c r="I1570" s="12" t="s">
        <v>586</v>
      </c>
      <c r="J1570" s="10" t="s">
        <v>143</v>
      </c>
      <c r="K1570" s="13" t="s">
        <v>41100</v>
      </c>
      <c r="L1570" s="13" t="s">
        <v>1</v>
      </c>
      <c r="M1570" s="14">
        <v>150</v>
      </c>
      <c r="N1570" s="14">
        <v>150</v>
      </c>
      <c r="O1570" s="14">
        <v>150</v>
      </c>
      <c r="P1570" s="10" t="s">
        <v>360</v>
      </c>
      <c r="Q1570" s="12" t="s">
        <v>361</v>
      </c>
      <c r="R1570" s="12" t="s">
        <v>362</v>
      </c>
      <c r="S1570" s="15">
        <v>28.430334999999999</v>
      </c>
      <c r="T1570" s="15">
        <v>-97.452380000000005</v>
      </c>
    </row>
    <row r="1571" spans="1:20" x14ac:dyDescent="0.3">
      <c r="A1571" s="9">
        <v>56769</v>
      </c>
      <c r="B1571" s="10" t="s">
        <v>40846</v>
      </c>
      <c r="C1571" s="9">
        <v>66303</v>
      </c>
      <c r="D1571" s="10" t="s">
        <v>41101</v>
      </c>
      <c r="E1571" s="11" t="s">
        <v>41</v>
      </c>
      <c r="F1571" s="11" t="s">
        <v>41</v>
      </c>
      <c r="G1571" s="12" t="s">
        <v>96</v>
      </c>
      <c r="H1571" s="12" t="s">
        <v>5104</v>
      </c>
      <c r="I1571" s="12" t="s">
        <v>586</v>
      </c>
      <c r="J1571" s="10" t="s">
        <v>143</v>
      </c>
      <c r="K1571" s="13" t="s">
        <v>41102</v>
      </c>
      <c r="L1571" s="13" t="s">
        <v>1</v>
      </c>
      <c r="M1571" s="14">
        <v>150</v>
      </c>
      <c r="N1571" s="14">
        <v>150</v>
      </c>
      <c r="O1571" s="14">
        <v>150</v>
      </c>
      <c r="P1571" s="10" t="s">
        <v>360</v>
      </c>
      <c r="Q1571" s="12" t="s">
        <v>361</v>
      </c>
      <c r="R1571" s="12" t="s">
        <v>362</v>
      </c>
      <c r="S1571" s="15">
        <v>31.249523</v>
      </c>
      <c r="T1571" s="15">
        <v>-102.3002</v>
      </c>
    </row>
    <row r="1572" spans="1:20" x14ac:dyDescent="0.3">
      <c r="A1572" s="9">
        <v>56769</v>
      </c>
      <c r="B1572" s="10" t="s">
        <v>40846</v>
      </c>
      <c r="C1572" s="9">
        <v>66304</v>
      </c>
      <c r="D1572" s="10" t="s">
        <v>41103</v>
      </c>
      <c r="E1572" s="11" t="s">
        <v>41</v>
      </c>
      <c r="F1572" s="11" t="s">
        <v>41</v>
      </c>
      <c r="G1572" s="12" t="s">
        <v>96</v>
      </c>
      <c r="H1572" s="12" t="s">
        <v>13872</v>
      </c>
      <c r="I1572" s="12" t="s">
        <v>586</v>
      </c>
      <c r="J1572" s="10" t="s">
        <v>143</v>
      </c>
      <c r="K1572" s="13" t="s">
        <v>41104</v>
      </c>
      <c r="L1572" s="13" t="s">
        <v>1</v>
      </c>
      <c r="M1572" s="14">
        <v>75</v>
      </c>
      <c r="N1572" s="14">
        <v>75</v>
      </c>
      <c r="O1572" s="14">
        <v>75</v>
      </c>
      <c r="P1572" s="10" t="s">
        <v>360</v>
      </c>
      <c r="Q1572" s="12" t="s">
        <v>361</v>
      </c>
      <c r="R1572" s="12" t="s">
        <v>362</v>
      </c>
      <c r="S1572" s="15">
        <v>29.225807</v>
      </c>
      <c r="T1572" s="15">
        <v>-99.69905</v>
      </c>
    </row>
    <row r="1573" spans="1:20" x14ac:dyDescent="0.3">
      <c r="A1573" s="9">
        <v>56769</v>
      </c>
      <c r="B1573" s="10" t="s">
        <v>40846</v>
      </c>
      <c r="C1573" s="9">
        <v>66305</v>
      </c>
      <c r="D1573" s="10" t="s">
        <v>41105</v>
      </c>
      <c r="E1573" s="11" t="s">
        <v>41</v>
      </c>
      <c r="F1573" s="11" t="s">
        <v>41</v>
      </c>
      <c r="G1573" s="12" t="s">
        <v>96</v>
      </c>
      <c r="H1573" s="12" t="s">
        <v>13872</v>
      </c>
      <c r="I1573" s="12" t="s">
        <v>586</v>
      </c>
      <c r="J1573" s="10" t="s">
        <v>143</v>
      </c>
      <c r="K1573" s="13" t="s">
        <v>41106</v>
      </c>
      <c r="L1573" s="13" t="s">
        <v>1</v>
      </c>
      <c r="M1573" s="14">
        <v>150</v>
      </c>
      <c r="N1573" s="14">
        <v>150</v>
      </c>
      <c r="O1573" s="14">
        <v>150</v>
      </c>
      <c r="P1573" s="10" t="s">
        <v>360</v>
      </c>
      <c r="Q1573" s="12" t="s">
        <v>361</v>
      </c>
      <c r="R1573" s="12" t="s">
        <v>362</v>
      </c>
      <c r="S1573" s="15">
        <v>29.225888999999999</v>
      </c>
      <c r="T1573" s="15">
        <v>-99.699150000000003</v>
      </c>
    </row>
    <row r="1574" spans="1:20" x14ac:dyDescent="0.3">
      <c r="A1574" s="9">
        <v>67192</v>
      </c>
      <c r="B1574" s="10" t="s">
        <v>8562</v>
      </c>
      <c r="C1574" s="9">
        <v>66306</v>
      </c>
      <c r="D1574" s="10" t="s">
        <v>41107</v>
      </c>
      <c r="E1574" s="11" t="s">
        <v>41</v>
      </c>
      <c r="F1574" s="11" t="s">
        <v>41</v>
      </c>
      <c r="G1574" s="12" t="s">
        <v>96</v>
      </c>
      <c r="H1574" s="12" t="s">
        <v>13872</v>
      </c>
      <c r="I1574" s="12" t="s">
        <v>586</v>
      </c>
      <c r="J1574" s="10" t="s">
        <v>143</v>
      </c>
      <c r="K1574" s="13" t="s">
        <v>41108</v>
      </c>
      <c r="L1574" s="13" t="s">
        <v>1</v>
      </c>
      <c r="M1574" s="14">
        <v>150</v>
      </c>
      <c r="N1574" s="14">
        <v>150</v>
      </c>
      <c r="O1574" s="14">
        <v>150</v>
      </c>
      <c r="P1574" s="10" t="s">
        <v>364</v>
      </c>
      <c r="Q1574" s="12" t="s">
        <v>365</v>
      </c>
      <c r="R1574" s="12" t="s">
        <v>366</v>
      </c>
      <c r="S1574" s="15">
        <v>29.225739999999998</v>
      </c>
      <c r="T1574" s="15">
        <v>-99.699150000000003</v>
      </c>
    </row>
    <row r="1575" spans="1:20" x14ac:dyDescent="0.3">
      <c r="A1575" s="9">
        <v>64540</v>
      </c>
      <c r="B1575" s="10" t="s">
        <v>41109</v>
      </c>
      <c r="C1575" s="9">
        <v>66343</v>
      </c>
      <c r="D1575" s="10" t="s">
        <v>41110</v>
      </c>
      <c r="E1575" s="11" t="s">
        <v>41</v>
      </c>
      <c r="F1575" s="11" t="s">
        <v>41</v>
      </c>
      <c r="G1575" s="12" t="s">
        <v>470</v>
      </c>
      <c r="H1575" s="12" t="s">
        <v>158</v>
      </c>
      <c r="I1575" s="12" t="s">
        <v>172</v>
      </c>
      <c r="J1575" s="10" t="s">
        <v>143</v>
      </c>
      <c r="K1575" s="13" t="s">
        <v>41111</v>
      </c>
      <c r="L1575" s="13" t="s">
        <v>1</v>
      </c>
      <c r="M1575" s="14">
        <v>130</v>
      </c>
      <c r="N1575" s="14">
        <v>130</v>
      </c>
      <c r="O1575" s="14">
        <v>130</v>
      </c>
      <c r="P1575" s="10" t="s">
        <v>56</v>
      </c>
      <c r="Q1575" s="12" t="s">
        <v>57</v>
      </c>
      <c r="R1575" s="12" t="s">
        <v>58</v>
      </c>
      <c r="S1575" s="15">
        <v>41.036999999999999</v>
      </c>
      <c r="T1575" s="15">
        <v>-89.227000000000004</v>
      </c>
    </row>
    <row r="1576" spans="1:20" x14ac:dyDescent="0.3">
      <c r="A1576" s="9">
        <v>65440</v>
      </c>
      <c r="B1576" s="10" t="s">
        <v>41112</v>
      </c>
      <c r="C1576" s="9">
        <v>66362</v>
      </c>
      <c r="D1576" s="10" t="s">
        <v>41112</v>
      </c>
      <c r="E1576" s="11" t="s">
        <v>41</v>
      </c>
      <c r="F1576" s="11" t="s">
        <v>41</v>
      </c>
      <c r="G1576" s="12" t="s">
        <v>1414</v>
      </c>
      <c r="H1576" s="12" t="s">
        <v>12393</v>
      </c>
      <c r="I1576" s="12" t="s">
        <v>2962</v>
      </c>
      <c r="J1576" s="10" t="s">
        <v>143</v>
      </c>
      <c r="K1576" s="13" t="s">
        <v>1981</v>
      </c>
      <c r="L1576" s="13" t="s">
        <v>1</v>
      </c>
      <c r="M1576" s="14">
        <v>73.900000000000006</v>
      </c>
      <c r="N1576" s="14">
        <v>73.900000000000006</v>
      </c>
      <c r="O1576" s="14">
        <v>73.900000000000006</v>
      </c>
      <c r="P1576" s="10" t="s">
        <v>364</v>
      </c>
      <c r="Q1576" s="12" t="s">
        <v>365</v>
      </c>
      <c r="R1576" s="12" t="s">
        <v>366</v>
      </c>
      <c r="S1576" s="15">
        <v>35.263748</v>
      </c>
      <c r="T1576" s="15">
        <v>-77.799040000000005</v>
      </c>
    </row>
    <row r="1577" spans="1:20" x14ac:dyDescent="0.3">
      <c r="A1577" s="9">
        <v>58489</v>
      </c>
      <c r="B1577" s="10" t="s">
        <v>12769</v>
      </c>
      <c r="C1577" s="9">
        <v>66399</v>
      </c>
      <c r="D1577" s="10" t="s">
        <v>41113</v>
      </c>
      <c r="E1577" s="11" t="s">
        <v>41</v>
      </c>
      <c r="F1577" s="11" t="s">
        <v>41</v>
      </c>
      <c r="G1577" s="12" t="s">
        <v>96</v>
      </c>
      <c r="H1577" s="12" t="s">
        <v>9897</v>
      </c>
      <c r="I1577" s="12" t="s">
        <v>586</v>
      </c>
      <c r="J1577" s="10" t="s">
        <v>143</v>
      </c>
      <c r="K1577" s="13" t="s">
        <v>41114</v>
      </c>
      <c r="L1577" s="13" t="s">
        <v>1</v>
      </c>
      <c r="M1577" s="14">
        <v>100</v>
      </c>
      <c r="N1577" s="14">
        <v>100</v>
      </c>
      <c r="O1577" s="14">
        <v>100</v>
      </c>
      <c r="P1577" s="10" t="s">
        <v>364</v>
      </c>
      <c r="Q1577" s="12" t="s">
        <v>365</v>
      </c>
      <c r="R1577" s="12" t="s">
        <v>366</v>
      </c>
      <c r="S1577" s="15">
        <v>31.54</v>
      </c>
      <c r="T1577" s="15">
        <v>-97.409000000000006</v>
      </c>
    </row>
    <row r="1578" spans="1:20" x14ac:dyDescent="0.3">
      <c r="A1578" s="9">
        <v>65511</v>
      </c>
      <c r="B1578" s="10" t="s">
        <v>41115</v>
      </c>
      <c r="C1578" s="9">
        <v>66431</v>
      </c>
      <c r="D1578" s="10" t="s">
        <v>41116</v>
      </c>
      <c r="E1578" s="11" t="s">
        <v>41</v>
      </c>
      <c r="F1578" s="11" t="s">
        <v>41</v>
      </c>
      <c r="G1578" s="12" t="s">
        <v>1036</v>
      </c>
      <c r="H1578" s="12" t="s">
        <v>1071</v>
      </c>
      <c r="I1578" s="12" t="s">
        <v>65</v>
      </c>
      <c r="J1578" s="10" t="s">
        <v>143</v>
      </c>
      <c r="K1578" s="13" t="s">
        <v>41117</v>
      </c>
      <c r="L1578" s="13" t="s">
        <v>1</v>
      </c>
      <c r="M1578" s="14">
        <v>225</v>
      </c>
      <c r="N1578" s="14">
        <v>225</v>
      </c>
      <c r="O1578" s="14">
        <v>225</v>
      </c>
      <c r="P1578" s="10" t="s">
        <v>360</v>
      </c>
      <c r="Q1578" s="12" t="s">
        <v>361</v>
      </c>
      <c r="R1578" s="12" t="s">
        <v>362</v>
      </c>
      <c r="S1578" s="15">
        <v>34.045225000000002</v>
      </c>
      <c r="T1578" s="15">
        <v>-85.043819999999997</v>
      </c>
    </row>
    <row r="1579" spans="1:20" x14ac:dyDescent="0.3">
      <c r="A1579" s="9">
        <v>62842</v>
      </c>
      <c r="B1579" s="10" t="s">
        <v>20422</v>
      </c>
      <c r="C1579" s="9">
        <v>66440</v>
      </c>
      <c r="D1579" s="10" t="s">
        <v>41118</v>
      </c>
      <c r="E1579" s="11" t="s">
        <v>41</v>
      </c>
      <c r="F1579" s="11" t="s">
        <v>41</v>
      </c>
      <c r="G1579" s="12" t="s">
        <v>3169</v>
      </c>
      <c r="H1579" s="12" t="s">
        <v>187</v>
      </c>
      <c r="I1579" s="12" t="s">
        <v>172</v>
      </c>
      <c r="J1579" s="10" t="s">
        <v>143</v>
      </c>
      <c r="K1579" s="13" t="s">
        <v>41119</v>
      </c>
      <c r="L1579" s="13" t="s">
        <v>1</v>
      </c>
      <c r="M1579" s="14">
        <v>70</v>
      </c>
      <c r="N1579" s="14">
        <v>70</v>
      </c>
      <c r="O1579" s="14">
        <v>70</v>
      </c>
      <c r="P1579" s="10" t="s">
        <v>364</v>
      </c>
      <c r="Q1579" s="12" t="s">
        <v>365</v>
      </c>
      <c r="R1579" s="12" t="s">
        <v>366</v>
      </c>
      <c r="S1579" s="15">
        <v>39.891480000000001</v>
      </c>
      <c r="T1579" s="15">
        <v>-77.162779999999998</v>
      </c>
    </row>
    <row r="1580" spans="1:20" x14ac:dyDescent="0.3">
      <c r="A1580" s="9">
        <v>61978</v>
      </c>
      <c r="B1580" s="10" t="s">
        <v>11334</v>
      </c>
      <c r="C1580" s="9">
        <v>66498</v>
      </c>
      <c r="D1580" s="10" t="s">
        <v>41120</v>
      </c>
      <c r="E1580" s="11" t="s">
        <v>41</v>
      </c>
      <c r="F1580" s="11" t="s">
        <v>41</v>
      </c>
      <c r="G1580" s="12" t="s">
        <v>243</v>
      </c>
      <c r="H1580" s="12" t="s">
        <v>2753</v>
      </c>
      <c r="I1580" s="12" t="s">
        <v>853</v>
      </c>
      <c r="J1580" s="10" t="s">
        <v>143</v>
      </c>
      <c r="K1580" s="13" t="s">
        <v>41121</v>
      </c>
      <c r="L1580" s="13" t="s">
        <v>1</v>
      </c>
      <c r="M1580" s="14">
        <v>5</v>
      </c>
      <c r="N1580" s="14">
        <v>5</v>
      </c>
      <c r="O1580" s="14">
        <v>5</v>
      </c>
      <c r="P1580" s="10" t="s">
        <v>360</v>
      </c>
      <c r="Q1580" s="12" t="s">
        <v>361</v>
      </c>
      <c r="R1580" s="12" t="s">
        <v>362</v>
      </c>
      <c r="S1580" s="15">
        <v>40.609825999999998</v>
      </c>
      <c r="T1580" s="15">
        <v>-74.090029999999999</v>
      </c>
    </row>
    <row r="1581" spans="1:20" x14ac:dyDescent="0.3">
      <c r="A1581" s="9">
        <v>65515</v>
      </c>
      <c r="B1581" s="10" t="s">
        <v>41122</v>
      </c>
      <c r="C1581" s="9">
        <v>66510</v>
      </c>
      <c r="D1581" s="10" t="s">
        <v>41123</v>
      </c>
      <c r="E1581" s="11" t="s">
        <v>41</v>
      </c>
      <c r="F1581" s="11" t="s">
        <v>41</v>
      </c>
      <c r="G1581" s="12" t="s">
        <v>84</v>
      </c>
      <c r="H1581" s="12" t="s">
        <v>523</v>
      </c>
      <c r="I1581" s="12" t="s">
        <v>142</v>
      </c>
      <c r="J1581" s="10" t="s">
        <v>143</v>
      </c>
      <c r="K1581" s="13" t="s">
        <v>41124</v>
      </c>
      <c r="L1581" s="13" t="s">
        <v>1</v>
      </c>
      <c r="M1581" s="14">
        <v>1.2</v>
      </c>
      <c r="N1581" s="14">
        <v>1.2</v>
      </c>
      <c r="O1581" s="14">
        <v>1.2</v>
      </c>
      <c r="P1581" s="10" t="s">
        <v>364</v>
      </c>
      <c r="Q1581" s="12" t="s">
        <v>365</v>
      </c>
      <c r="R1581" s="12" t="s">
        <v>366</v>
      </c>
      <c r="S1581" s="15">
        <v>36.864882000000001</v>
      </c>
      <c r="T1581" s="15">
        <v>-121.77670000000001</v>
      </c>
    </row>
    <row r="1582" spans="1:20" x14ac:dyDescent="0.3">
      <c r="A1582" s="9">
        <v>65515</v>
      </c>
      <c r="B1582" s="10" t="s">
        <v>41122</v>
      </c>
      <c r="C1582" s="9">
        <v>66510</v>
      </c>
      <c r="D1582" s="10" t="s">
        <v>41123</v>
      </c>
      <c r="E1582" s="11" t="s">
        <v>41</v>
      </c>
      <c r="F1582" s="11" t="s">
        <v>41</v>
      </c>
      <c r="G1582" s="12" t="s">
        <v>84</v>
      </c>
      <c r="H1582" s="12" t="s">
        <v>523</v>
      </c>
      <c r="I1582" s="12" t="s">
        <v>142</v>
      </c>
      <c r="J1582" s="10" t="s">
        <v>143</v>
      </c>
      <c r="K1582" s="13" t="s">
        <v>41125</v>
      </c>
      <c r="L1582" s="13" t="s">
        <v>1</v>
      </c>
      <c r="M1582" s="14">
        <v>1</v>
      </c>
      <c r="N1582" s="14">
        <v>1</v>
      </c>
      <c r="O1582" s="14">
        <v>1</v>
      </c>
      <c r="P1582" s="10" t="s">
        <v>360</v>
      </c>
      <c r="Q1582" s="12" t="s">
        <v>361</v>
      </c>
      <c r="R1582" s="12" t="s">
        <v>362</v>
      </c>
      <c r="S1582" s="15">
        <v>36.864882000000001</v>
      </c>
      <c r="T1582" s="15">
        <v>-121.77670000000001</v>
      </c>
    </row>
    <row r="1583" spans="1:20" x14ac:dyDescent="0.3">
      <c r="A1583" s="9">
        <v>65562</v>
      </c>
      <c r="B1583" s="10" t="s">
        <v>41126</v>
      </c>
      <c r="C1583" s="9">
        <v>66514</v>
      </c>
      <c r="D1583" s="10" t="s">
        <v>41127</v>
      </c>
      <c r="E1583" s="11" t="s">
        <v>41</v>
      </c>
      <c r="F1583" s="11" t="s">
        <v>41</v>
      </c>
      <c r="G1583" s="12" t="s">
        <v>874</v>
      </c>
      <c r="H1583" s="12" t="s">
        <v>1980</v>
      </c>
      <c r="I1583" s="12" t="s">
        <v>853</v>
      </c>
      <c r="J1583" s="10" t="s">
        <v>143</v>
      </c>
      <c r="K1583" s="13" t="s">
        <v>41128</v>
      </c>
      <c r="L1583" s="13" t="s">
        <v>1</v>
      </c>
      <c r="M1583" s="14">
        <v>4.2</v>
      </c>
      <c r="N1583" s="14">
        <v>4.2</v>
      </c>
      <c r="O1583" s="14">
        <v>4.2</v>
      </c>
      <c r="P1583" s="10" t="s">
        <v>364</v>
      </c>
      <c r="Q1583" s="12" t="s">
        <v>365</v>
      </c>
      <c r="R1583" s="12" t="s">
        <v>366</v>
      </c>
      <c r="S1583" s="15">
        <v>42.503321999999997</v>
      </c>
      <c r="T1583" s="15">
        <v>-73.220429999999993</v>
      </c>
    </row>
    <row r="1584" spans="1:20" x14ac:dyDescent="0.3">
      <c r="A1584" s="9">
        <v>65562</v>
      </c>
      <c r="B1584" s="10" t="s">
        <v>41126</v>
      </c>
      <c r="C1584" s="9">
        <v>66514</v>
      </c>
      <c r="D1584" s="10" t="s">
        <v>41127</v>
      </c>
      <c r="E1584" s="11" t="s">
        <v>41</v>
      </c>
      <c r="F1584" s="11" t="s">
        <v>41</v>
      </c>
      <c r="G1584" s="12" t="s">
        <v>874</v>
      </c>
      <c r="H1584" s="12" t="s">
        <v>1980</v>
      </c>
      <c r="I1584" s="12" t="s">
        <v>853</v>
      </c>
      <c r="J1584" s="10" t="s">
        <v>143</v>
      </c>
      <c r="K1584" s="13" t="s">
        <v>41129</v>
      </c>
      <c r="L1584" s="13" t="s">
        <v>1</v>
      </c>
      <c r="M1584" s="14">
        <v>2.5</v>
      </c>
      <c r="N1584" s="14">
        <v>2.5</v>
      </c>
      <c r="O1584" s="14">
        <v>2.5</v>
      </c>
      <c r="P1584" s="10" t="s">
        <v>360</v>
      </c>
      <c r="Q1584" s="12" t="s">
        <v>361</v>
      </c>
      <c r="R1584" s="12" t="s">
        <v>362</v>
      </c>
      <c r="S1584" s="15">
        <v>42.503321999999997</v>
      </c>
      <c r="T1584" s="15">
        <v>-73.220429999999993</v>
      </c>
    </row>
    <row r="1585" spans="1:20" x14ac:dyDescent="0.3">
      <c r="A1585" s="9">
        <v>65565</v>
      </c>
      <c r="B1585" s="10" t="s">
        <v>26827</v>
      </c>
      <c r="C1585" s="9">
        <v>66517</v>
      </c>
      <c r="D1585" s="10" t="s">
        <v>26828</v>
      </c>
      <c r="E1585" s="11" t="s">
        <v>41</v>
      </c>
      <c r="F1585" s="11" t="s">
        <v>41</v>
      </c>
      <c r="G1585" s="12" t="s">
        <v>96</v>
      </c>
      <c r="H1585" s="12" t="s">
        <v>3430</v>
      </c>
      <c r="I1585" s="12" t="s">
        <v>586</v>
      </c>
      <c r="J1585" s="10" t="s">
        <v>143</v>
      </c>
      <c r="K1585" s="13" t="s">
        <v>41130</v>
      </c>
      <c r="L1585" s="13" t="s">
        <v>1</v>
      </c>
      <c r="M1585" s="14">
        <v>1.5</v>
      </c>
      <c r="N1585" s="14">
        <v>1.5</v>
      </c>
      <c r="O1585" s="14">
        <v>1.5</v>
      </c>
      <c r="P1585" s="10" t="s">
        <v>360</v>
      </c>
      <c r="Q1585" s="12" t="s">
        <v>361</v>
      </c>
      <c r="R1585" s="12" t="s">
        <v>362</v>
      </c>
      <c r="S1585" s="15">
        <v>29.825137999999999</v>
      </c>
      <c r="T1585" s="15">
        <v>-95.247060000000005</v>
      </c>
    </row>
    <row r="1586" spans="1:20" x14ac:dyDescent="0.3">
      <c r="A1586" s="9">
        <v>65566</v>
      </c>
      <c r="B1586" s="10" t="s">
        <v>41131</v>
      </c>
      <c r="C1586" s="9">
        <v>66518</v>
      </c>
      <c r="D1586" s="10" t="s">
        <v>41132</v>
      </c>
      <c r="E1586" s="11" t="s">
        <v>41</v>
      </c>
      <c r="F1586" s="11" t="s">
        <v>41</v>
      </c>
      <c r="G1586" s="12" t="s">
        <v>96</v>
      </c>
      <c r="H1586" s="12" t="s">
        <v>3430</v>
      </c>
      <c r="I1586" s="12" t="s">
        <v>586</v>
      </c>
      <c r="J1586" s="10" t="s">
        <v>143</v>
      </c>
      <c r="K1586" s="13" t="s">
        <v>41133</v>
      </c>
      <c r="L1586" s="13" t="s">
        <v>1</v>
      </c>
      <c r="M1586" s="14">
        <v>1.6</v>
      </c>
      <c r="N1586" s="14">
        <v>1.6</v>
      </c>
      <c r="O1586" s="14">
        <v>1.6</v>
      </c>
      <c r="P1586" s="10" t="s">
        <v>364</v>
      </c>
      <c r="Q1586" s="12" t="s">
        <v>365</v>
      </c>
      <c r="R1586" s="12" t="s">
        <v>366</v>
      </c>
      <c r="S1586" s="15">
        <v>29.695952999999999</v>
      </c>
      <c r="T1586" s="15">
        <v>-95.075159999999997</v>
      </c>
    </row>
    <row r="1587" spans="1:20" x14ac:dyDescent="0.3">
      <c r="A1587" s="9">
        <v>65587</v>
      </c>
      <c r="B1587" s="10" t="s">
        <v>32652</v>
      </c>
      <c r="C1587" s="9">
        <v>66546</v>
      </c>
      <c r="D1587" s="10" t="s">
        <v>32653</v>
      </c>
      <c r="E1587" s="11" t="s">
        <v>41</v>
      </c>
      <c r="F1587" s="11" t="s">
        <v>41</v>
      </c>
      <c r="G1587" s="12" t="s">
        <v>1368</v>
      </c>
      <c r="H1587" s="12" t="s">
        <v>1793</v>
      </c>
      <c r="I1587" s="12" t="s">
        <v>172</v>
      </c>
      <c r="J1587" s="10" t="s">
        <v>143</v>
      </c>
      <c r="K1587" s="13" t="s">
        <v>41134</v>
      </c>
      <c r="L1587" s="13" t="s">
        <v>1</v>
      </c>
      <c r="M1587" s="14">
        <v>300</v>
      </c>
      <c r="N1587" s="14">
        <v>300</v>
      </c>
      <c r="O1587" s="14">
        <v>300</v>
      </c>
      <c r="P1587" s="10" t="s">
        <v>364</v>
      </c>
      <c r="Q1587" s="12" t="s">
        <v>365</v>
      </c>
      <c r="R1587" s="12" t="s">
        <v>366</v>
      </c>
      <c r="S1587" s="15">
        <v>41.090899</v>
      </c>
      <c r="T1587" s="15">
        <v>-86.712829999999997</v>
      </c>
    </row>
    <row r="1588" spans="1:20" x14ac:dyDescent="0.3">
      <c r="A1588" s="9">
        <v>65586</v>
      </c>
      <c r="B1588" s="10" t="s">
        <v>41135</v>
      </c>
      <c r="C1588" s="9">
        <v>66547</v>
      </c>
      <c r="D1588" s="10" t="s">
        <v>41136</v>
      </c>
      <c r="E1588" s="11" t="s">
        <v>41</v>
      </c>
      <c r="F1588" s="11" t="s">
        <v>41</v>
      </c>
      <c r="G1588" s="12" t="s">
        <v>3169</v>
      </c>
      <c r="H1588" s="12" t="s">
        <v>11135</v>
      </c>
      <c r="I1588" s="12" t="s">
        <v>172</v>
      </c>
      <c r="J1588" s="10" t="s">
        <v>143</v>
      </c>
      <c r="K1588" s="13" t="s">
        <v>41137</v>
      </c>
      <c r="L1588" s="13" t="s">
        <v>1</v>
      </c>
      <c r="M1588" s="14">
        <v>194</v>
      </c>
      <c r="N1588" s="14">
        <v>106.7</v>
      </c>
      <c r="O1588" s="14">
        <v>4.9000000000000004</v>
      </c>
      <c r="P1588" s="10" t="s">
        <v>364</v>
      </c>
      <c r="Q1588" s="12" t="s">
        <v>365</v>
      </c>
      <c r="R1588" s="12" t="s">
        <v>366</v>
      </c>
      <c r="S1588" s="15">
        <v>41.197910999999998</v>
      </c>
      <c r="T1588" s="15">
        <v>-77.21884</v>
      </c>
    </row>
    <row r="1589" spans="1:20" x14ac:dyDescent="0.3">
      <c r="A1589" s="9">
        <v>65594</v>
      </c>
      <c r="B1589" s="10" t="s">
        <v>33279</v>
      </c>
      <c r="C1589" s="9">
        <v>66551</v>
      </c>
      <c r="D1589" s="10" t="s">
        <v>41138</v>
      </c>
      <c r="E1589" s="11" t="s">
        <v>41</v>
      </c>
      <c r="F1589" s="11" t="s">
        <v>41</v>
      </c>
      <c r="G1589" s="12" t="s">
        <v>84</v>
      </c>
      <c r="H1589" s="12" t="s">
        <v>756</v>
      </c>
      <c r="I1589" s="12" t="s">
        <v>142</v>
      </c>
      <c r="J1589" s="10" t="s">
        <v>143</v>
      </c>
      <c r="K1589" s="13" t="s">
        <v>41139</v>
      </c>
      <c r="L1589" s="13" t="s">
        <v>1</v>
      </c>
      <c r="M1589" s="14">
        <v>3</v>
      </c>
      <c r="N1589" s="14">
        <v>3</v>
      </c>
      <c r="O1589" s="14">
        <v>3</v>
      </c>
      <c r="P1589" s="10" t="s">
        <v>360</v>
      </c>
      <c r="Q1589" s="12" t="s">
        <v>361</v>
      </c>
      <c r="R1589" s="12" t="s">
        <v>362</v>
      </c>
      <c r="S1589" s="15">
        <v>32.583468000000003</v>
      </c>
      <c r="T1589" s="15">
        <v>-117.0968</v>
      </c>
    </row>
    <row r="1590" spans="1:20" x14ac:dyDescent="0.3">
      <c r="A1590" s="9">
        <v>65594</v>
      </c>
      <c r="B1590" s="10" t="s">
        <v>33279</v>
      </c>
      <c r="C1590" s="9">
        <v>66551</v>
      </c>
      <c r="D1590" s="10" t="s">
        <v>41138</v>
      </c>
      <c r="E1590" s="11" t="s">
        <v>41</v>
      </c>
      <c r="F1590" s="11" t="s">
        <v>41</v>
      </c>
      <c r="G1590" s="12" t="s">
        <v>84</v>
      </c>
      <c r="H1590" s="12" t="s">
        <v>756</v>
      </c>
      <c r="I1590" s="12" t="s">
        <v>142</v>
      </c>
      <c r="J1590" s="10" t="s">
        <v>143</v>
      </c>
      <c r="K1590" s="13" t="s">
        <v>41140</v>
      </c>
      <c r="L1590" s="13" t="s">
        <v>1</v>
      </c>
      <c r="M1590" s="14">
        <v>3</v>
      </c>
      <c r="N1590" s="14">
        <v>3</v>
      </c>
      <c r="O1590" s="14">
        <v>3</v>
      </c>
      <c r="P1590" s="10" t="s">
        <v>360</v>
      </c>
      <c r="Q1590" s="12" t="s">
        <v>361</v>
      </c>
      <c r="R1590" s="12" t="s">
        <v>362</v>
      </c>
      <c r="S1590" s="15">
        <v>32.583468000000003</v>
      </c>
      <c r="T1590" s="15">
        <v>-117.0968</v>
      </c>
    </row>
    <row r="1591" spans="1:20" x14ac:dyDescent="0.3">
      <c r="A1591" s="9">
        <v>62842</v>
      </c>
      <c r="B1591" s="10" t="s">
        <v>20422</v>
      </c>
      <c r="C1591" s="9">
        <v>66556</v>
      </c>
      <c r="D1591" s="10" t="s">
        <v>41141</v>
      </c>
      <c r="E1591" s="11" t="s">
        <v>41</v>
      </c>
      <c r="F1591" s="11" t="s">
        <v>41</v>
      </c>
      <c r="G1591" s="12" t="s">
        <v>3169</v>
      </c>
      <c r="H1591" s="12" t="s">
        <v>1140</v>
      </c>
      <c r="I1591" s="12" t="s">
        <v>172</v>
      </c>
      <c r="J1591" s="10" t="s">
        <v>143</v>
      </c>
      <c r="K1591" s="13" t="s">
        <v>41142</v>
      </c>
      <c r="L1591" s="13" t="s">
        <v>1</v>
      </c>
      <c r="M1591" s="14">
        <v>20</v>
      </c>
      <c r="N1591" s="14">
        <v>20</v>
      </c>
      <c r="O1591" s="14">
        <v>20</v>
      </c>
      <c r="P1591" s="10" t="s">
        <v>364</v>
      </c>
      <c r="Q1591" s="12" t="s">
        <v>365</v>
      </c>
      <c r="R1591" s="12" t="s">
        <v>366</v>
      </c>
      <c r="S1591" s="15">
        <v>40.987526000000003</v>
      </c>
      <c r="T1591" s="15">
        <v>-76.489230000000006</v>
      </c>
    </row>
    <row r="1592" spans="1:20" x14ac:dyDescent="0.3">
      <c r="A1592" s="9">
        <v>62842</v>
      </c>
      <c r="B1592" s="10" t="s">
        <v>20422</v>
      </c>
      <c r="C1592" s="9">
        <v>66557</v>
      </c>
      <c r="D1592" s="10" t="s">
        <v>41143</v>
      </c>
      <c r="E1592" s="11" t="s">
        <v>41</v>
      </c>
      <c r="F1592" s="11" t="s">
        <v>41</v>
      </c>
      <c r="G1592" s="12" t="s">
        <v>760</v>
      </c>
      <c r="H1592" s="12" t="s">
        <v>4033</v>
      </c>
      <c r="I1592" s="12" t="s">
        <v>183</v>
      </c>
      <c r="J1592" s="10" t="s">
        <v>143</v>
      </c>
      <c r="K1592" s="13" t="s">
        <v>41144</v>
      </c>
      <c r="L1592" s="13" t="s">
        <v>1</v>
      </c>
      <c r="M1592" s="14">
        <v>161.69999999999999</v>
      </c>
      <c r="N1592" s="14">
        <v>161.69999999999999</v>
      </c>
      <c r="O1592" s="14">
        <v>161.69999999999999</v>
      </c>
      <c r="P1592" s="10" t="s">
        <v>364</v>
      </c>
      <c r="Q1592" s="12" t="s">
        <v>365</v>
      </c>
      <c r="R1592" s="12" t="s">
        <v>366</v>
      </c>
      <c r="S1592" s="15">
        <v>40.595999999999997</v>
      </c>
      <c r="T1592" s="15">
        <v>-108.846</v>
      </c>
    </row>
    <row r="1593" spans="1:20" x14ac:dyDescent="0.3">
      <c r="A1593" s="9">
        <v>16609</v>
      </c>
      <c r="B1593" s="10" t="s">
        <v>8740</v>
      </c>
      <c r="C1593" s="9">
        <v>66599</v>
      </c>
      <c r="D1593" s="10" t="s">
        <v>27108</v>
      </c>
      <c r="E1593" s="11" t="s">
        <v>41</v>
      </c>
      <c r="F1593" s="11" t="s">
        <v>41</v>
      </c>
      <c r="G1593" s="12" t="s">
        <v>84</v>
      </c>
      <c r="H1593" s="12" t="s">
        <v>756</v>
      </c>
      <c r="I1593" s="12" t="s">
        <v>142</v>
      </c>
      <c r="J1593" s="10" t="s">
        <v>44</v>
      </c>
      <c r="K1593" s="13" t="s">
        <v>51</v>
      </c>
      <c r="L1593" s="13" t="s">
        <v>1</v>
      </c>
      <c r="M1593" s="14">
        <v>0.3</v>
      </c>
      <c r="N1593" s="14">
        <v>0.3</v>
      </c>
      <c r="O1593" s="14">
        <v>0.3</v>
      </c>
      <c r="P1593" s="10" t="s">
        <v>5276</v>
      </c>
      <c r="Q1593" s="12" t="s">
        <v>485</v>
      </c>
      <c r="R1593" s="12" t="s">
        <v>7023</v>
      </c>
      <c r="S1593" s="15">
        <v>33.270508</v>
      </c>
      <c r="T1593" s="15">
        <v>-116.34699999999999</v>
      </c>
    </row>
    <row r="1594" spans="1:20" x14ac:dyDescent="0.3">
      <c r="A1594" s="9">
        <v>65684</v>
      </c>
      <c r="B1594" s="10" t="s">
        <v>41145</v>
      </c>
      <c r="C1594" s="9">
        <v>66665</v>
      </c>
      <c r="D1594" s="10" t="s">
        <v>41145</v>
      </c>
      <c r="E1594" s="11" t="s">
        <v>41</v>
      </c>
      <c r="F1594" s="11" t="s">
        <v>41</v>
      </c>
      <c r="G1594" s="12" t="s">
        <v>1215</v>
      </c>
      <c r="H1594" s="12" t="s">
        <v>1857</v>
      </c>
      <c r="I1594" s="12" t="s">
        <v>853</v>
      </c>
      <c r="J1594" s="10" t="s">
        <v>143</v>
      </c>
      <c r="K1594" s="13" t="s">
        <v>41146</v>
      </c>
      <c r="L1594" s="13" t="s">
        <v>1</v>
      </c>
      <c r="M1594" s="14">
        <v>2.4</v>
      </c>
      <c r="N1594" s="14">
        <v>2.4</v>
      </c>
      <c r="O1594" s="14">
        <v>2.4</v>
      </c>
      <c r="P1594" s="10" t="s">
        <v>364</v>
      </c>
      <c r="Q1594" s="12" t="s">
        <v>365</v>
      </c>
      <c r="R1594" s="12" t="s">
        <v>366</v>
      </c>
      <c r="S1594" s="15">
        <v>43.674250000000001</v>
      </c>
      <c r="T1594" s="15">
        <v>-70.731319999999997</v>
      </c>
    </row>
    <row r="1595" spans="1:20" x14ac:dyDescent="0.3">
      <c r="A1595" s="9">
        <v>65688</v>
      </c>
      <c r="B1595" s="10" t="s">
        <v>41147</v>
      </c>
      <c r="C1595" s="9">
        <v>66674</v>
      </c>
      <c r="D1595" s="10" t="s">
        <v>41148</v>
      </c>
      <c r="E1595" s="11" t="s">
        <v>41</v>
      </c>
      <c r="F1595" s="11" t="s">
        <v>41</v>
      </c>
      <c r="G1595" s="12" t="s">
        <v>243</v>
      </c>
      <c r="H1595" s="12" t="s">
        <v>4921</v>
      </c>
      <c r="I1595" s="12" t="s">
        <v>245</v>
      </c>
      <c r="J1595" s="10" t="s">
        <v>143</v>
      </c>
      <c r="K1595" s="13" t="s">
        <v>41149</v>
      </c>
      <c r="L1595" s="13" t="s">
        <v>1</v>
      </c>
      <c r="M1595" s="14">
        <v>20</v>
      </c>
      <c r="N1595" s="14">
        <v>20</v>
      </c>
      <c r="O1595" s="14">
        <v>20</v>
      </c>
      <c r="P1595" s="10" t="s">
        <v>360</v>
      </c>
      <c r="Q1595" s="12" t="s">
        <v>361</v>
      </c>
      <c r="R1595" s="12" t="s">
        <v>362</v>
      </c>
      <c r="S1595" s="15">
        <v>42.494999999999997</v>
      </c>
      <c r="T1595" s="15">
        <v>-78.081999999999994</v>
      </c>
    </row>
    <row r="1596" spans="1:20" x14ac:dyDescent="0.3">
      <c r="A1596" s="9">
        <v>65688</v>
      </c>
      <c r="B1596" s="10" t="s">
        <v>41147</v>
      </c>
      <c r="C1596" s="9">
        <v>66674</v>
      </c>
      <c r="D1596" s="10" t="s">
        <v>41148</v>
      </c>
      <c r="E1596" s="11" t="s">
        <v>41</v>
      </c>
      <c r="F1596" s="11" t="s">
        <v>41</v>
      </c>
      <c r="G1596" s="12" t="s">
        <v>243</v>
      </c>
      <c r="H1596" s="12" t="s">
        <v>4921</v>
      </c>
      <c r="I1596" s="12" t="s">
        <v>245</v>
      </c>
      <c r="J1596" s="10" t="s">
        <v>143</v>
      </c>
      <c r="K1596" s="13" t="s">
        <v>41150</v>
      </c>
      <c r="L1596" s="13" t="s">
        <v>1</v>
      </c>
      <c r="M1596" s="14">
        <v>108</v>
      </c>
      <c r="N1596" s="14">
        <v>108</v>
      </c>
      <c r="O1596" s="14">
        <v>108</v>
      </c>
      <c r="P1596" s="10" t="s">
        <v>364</v>
      </c>
      <c r="Q1596" s="12" t="s">
        <v>365</v>
      </c>
      <c r="R1596" s="12" t="s">
        <v>366</v>
      </c>
      <c r="S1596" s="15">
        <v>42.494999999999997</v>
      </c>
      <c r="T1596" s="15">
        <v>-78.081999999999994</v>
      </c>
    </row>
    <row r="1597" spans="1:20" x14ac:dyDescent="0.3">
      <c r="A1597" s="9">
        <v>65689</v>
      </c>
      <c r="B1597" s="10" t="s">
        <v>35497</v>
      </c>
      <c r="C1597" s="9">
        <v>66675</v>
      </c>
      <c r="D1597" s="10" t="s">
        <v>35497</v>
      </c>
      <c r="E1597" s="11" t="s">
        <v>41</v>
      </c>
      <c r="F1597" s="11" t="s">
        <v>41</v>
      </c>
      <c r="G1597" s="12" t="s">
        <v>243</v>
      </c>
      <c r="H1597" s="12" t="s">
        <v>4921</v>
      </c>
      <c r="I1597" s="12" t="s">
        <v>245</v>
      </c>
      <c r="J1597" s="10" t="s">
        <v>143</v>
      </c>
      <c r="K1597" s="13" t="s">
        <v>362</v>
      </c>
      <c r="L1597" s="13" t="s">
        <v>1</v>
      </c>
      <c r="M1597" s="14">
        <v>20</v>
      </c>
      <c r="N1597" s="14">
        <v>20</v>
      </c>
      <c r="O1597" s="14">
        <v>20</v>
      </c>
      <c r="P1597" s="10" t="s">
        <v>360</v>
      </c>
      <c r="Q1597" s="12" t="s">
        <v>361</v>
      </c>
      <c r="R1597" s="12" t="s">
        <v>362</v>
      </c>
      <c r="S1597" s="15">
        <v>42.21</v>
      </c>
      <c r="T1597" s="15">
        <v>-77.819999999999993</v>
      </c>
    </row>
    <row r="1598" spans="1:20" x14ac:dyDescent="0.3">
      <c r="A1598" s="9">
        <v>61060</v>
      </c>
      <c r="B1598" s="10" t="s">
        <v>12892</v>
      </c>
      <c r="C1598" s="9">
        <v>66692</v>
      </c>
      <c r="D1598" s="10" t="s">
        <v>41151</v>
      </c>
      <c r="E1598" s="11" t="s">
        <v>41</v>
      </c>
      <c r="F1598" s="11" t="s">
        <v>41</v>
      </c>
      <c r="G1598" s="12" t="s">
        <v>96</v>
      </c>
      <c r="H1598" s="12" t="s">
        <v>4111</v>
      </c>
      <c r="I1598" s="12" t="s">
        <v>586</v>
      </c>
      <c r="J1598" s="10" t="s">
        <v>143</v>
      </c>
      <c r="K1598" s="13" t="s">
        <v>27529</v>
      </c>
      <c r="L1598" s="13" t="s">
        <v>1</v>
      </c>
      <c r="M1598" s="14">
        <v>230</v>
      </c>
      <c r="N1598" s="14">
        <v>230</v>
      </c>
      <c r="O1598" s="14">
        <v>230</v>
      </c>
      <c r="P1598" s="10" t="s">
        <v>364</v>
      </c>
      <c r="Q1598" s="12" t="s">
        <v>365</v>
      </c>
      <c r="R1598" s="12" t="s">
        <v>366</v>
      </c>
      <c r="S1598" s="15">
        <v>31.094560000000001</v>
      </c>
      <c r="T1598" s="15">
        <v>-96.41413</v>
      </c>
    </row>
    <row r="1599" spans="1:20" x14ac:dyDescent="0.3">
      <c r="A1599" s="9">
        <v>61060</v>
      </c>
      <c r="B1599" s="10" t="s">
        <v>12892</v>
      </c>
      <c r="C1599" s="9">
        <v>66692</v>
      </c>
      <c r="D1599" s="10" t="s">
        <v>41151</v>
      </c>
      <c r="E1599" s="11" t="s">
        <v>41</v>
      </c>
      <c r="F1599" s="11" t="s">
        <v>41</v>
      </c>
      <c r="G1599" s="12" t="s">
        <v>96</v>
      </c>
      <c r="H1599" s="12" t="s">
        <v>4111</v>
      </c>
      <c r="I1599" s="12" t="s">
        <v>586</v>
      </c>
      <c r="J1599" s="10" t="s">
        <v>143</v>
      </c>
      <c r="K1599" s="13" t="s">
        <v>41152</v>
      </c>
      <c r="L1599" s="13" t="s">
        <v>1</v>
      </c>
      <c r="M1599" s="14">
        <v>100</v>
      </c>
      <c r="N1599" s="14">
        <v>100</v>
      </c>
      <c r="O1599" s="14">
        <v>100</v>
      </c>
      <c r="P1599" s="10" t="s">
        <v>360</v>
      </c>
      <c r="Q1599" s="12" t="s">
        <v>361</v>
      </c>
      <c r="R1599" s="12" t="s">
        <v>362</v>
      </c>
      <c r="S1599" s="15">
        <v>31.094560000000001</v>
      </c>
      <c r="T1599" s="15">
        <v>-96.41413</v>
      </c>
    </row>
    <row r="1600" spans="1:20" x14ac:dyDescent="0.3">
      <c r="A1600" s="9">
        <v>65699</v>
      </c>
      <c r="B1600" s="10" t="s">
        <v>41153</v>
      </c>
      <c r="C1600" s="9">
        <v>66693</v>
      </c>
      <c r="D1600" s="10" t="s">
        <v>41153</v>
      </c>
      <c r="E1600" s="11" t="s">
        <v>41</v>
      </c>
      <c r="F1600" s="11" t="s">
        <v>41</v>
      </c>
      <c r="G1600" s="12" t="s">
        <v>96</v>
      </c>
      <c r="H1600" s="12" t="s">
        <v>4111</v>
      </c>
      <c r="I1600" s="12" t="s">
        <v>586</v>
      </c>
      <c r="J1600" s="10" t="s">
        <v>143</v>
      </c>
      <c r="K1600" s="13" t="s">
        <v>41154</v>
      </c>
      <c r="L1600" s="13" t="s">
        <v>1</v>
      </c>
      <c r="M1600" s="14">
        <v>285</v>
      </c>
      <c r="N1600" s="14">
        <v>285</v>
      </c>
      <c r="O1600" s="14">
        <v>285</v>
      </c>
      <c r="P1600" s="10" t="s">
        <v>364</v>
      </c>
      <c r="Q1600" s="12" t="s">
        <v>365</v>
      </c>
      <c r="R1600" s="12" t="s">
        <v>366</v>
      </c>
      <c r="S1600" s="15">
        <v>31.083773000000001</v>
      </c>
      <c r="T1600" s="15">
        <v>-96.321799999999996</v>
      </c>
    </row>
    <row r="1601" spans="1:20" x14ac:dyDescent="0.3">
      <c r="A1601" s="9">
        <v>65699</v>
      </c>
      <c r="B1601" s="10" t="s">
        <v>41153</v>
      </c>
      <c r="C1601" s="9">
        <v>66693</v>
      </c>
      <c r="D1601" s="10" t="s">
        <v>41153</v>
      </c>
      <c r="E1601" s="11" t="s">
        <v>41</v>
      </c>
      <c r="F1601" s="11" t="s">
        <v>41</v>
      </c>
      <c r="G1601" s="12" t="s">
        <v>96</v>
      </c>
      <c r="H1601" s="12" t="s">
        <v>4111</v>
      </c>
      <c r="I1601" s="12" t="s">
        <v>586</v>
      </c>
      <c r="J1601" s="10" t="s">
        <v>143</v>
      </c>
      <c r="K1601" s="13" t="s">
        <v>41155</v>
      </c>
      <c r="L1601" s="13" t="s">
        <v>1</v>
      </c>
      <c r="M1601" s="14">
        <v>140</v>
      </c>
      <c r="N1601" s="14">
        <v>140</v>
      </c>
      <c r="O1601" s="14">
        <v>140</v>
      </c>
      <c r="P1601" s="10" t="s">
        <v>360</v>
      </c>
      <c r="Q1601" s="12" t="s">
        <v>361</v>
      </c>
      <c r="R1601" s="12" t="s">
        <v>362</v>
      </c>
      <c r="S1601" s="15">
        <v>31.083773000000001</v>
      </c>
      <c r="T1601" s="15">
        <v>-96.321799999999996</v>
      </c>
    </row>
    <row r="1602" spans="1:20" x14ac:dyDescent="0.3">
      <c r="A1602" s="9">
        <v>65716</v>
      </c>
      <c r="B1602" s="10" t="s">
        <v>41156</v>
      </c>
      <c r="C1602" s="9">
        <v>66702</v>
      </c>
      <c r="D1602" s="10" t="s">
        <v>41157</v>
      </c>
      <c r="E1602" s="11" t="s">
        <v>41</v>
      </c>
      <c r="F1602" s="11" t="s">
        <v>41</v>
      </c>
      <c r="G1602" s="12" t="s">
        <v>3027</v>
      </c>
      <c r="H1602" s="12" t="s">
        <v>8425</v>
      </c>
      <c r="I1602" s="12" t="s">
        <v>172</v>
      </c>
      <c r="J1602" s="10" t="s">
        <v>143</v>
      </c>
      <c r="K1602" s="13" t="s">
        <v>2417</v>
      </c>
      <c r="L1602" s="13" t="s">
        <v>1</v>
      </c>
      <c r="M1602" s="14">
        <v>110</v>
      </c>
      <c r="N1602" s="14">
        <v>110</v>
      </c>
      <c r="O1602" s="14">
        <v>110</v>
      </c>
      <c r="P1602" s="10" t="s">
        <v>364</v>
      </c>
      <c r="Q1602" s="12" t="s">
        <v>365</v>
      </c>
      <c r="R1602" s="12" t="s">
        <v>366</v>
      </c>
      <c r="S1602" s="15">
        <v>39.525194999999997</v>
      </c>
      <c r="T1602" s="15">
        <v>-83.021029999999996</v>
      </c>
    </row>
    <row r="1603" spans="1:20" x14ac:dyDescent="0.3">
      <c r="A1603" s="9">
        <v>65715</v>
      </c>
      <c r="B1603" s="10" t="s">
        <v>31493</v>
      </c>
      <c r="C1603" s="9">
        <v>66704</v>
      </c>
      <c r="D1603" s="10" t="s">
        <v>41158</v>
      </c>
      <c r="E1603" s="11" t="s">
        <v>41</v>
      </c>
      <c r="F1603" s="11" t="s">
        <v>41</v>
      </c>
      <c r="G1603" s="12" t="s">
        <v>96</v>
      </c>
      <c r="H1603" s="12" t="s">
        <v>2738</v>
      </c>
      <c r="I1603" s="12" t="s">
        <v>586</v>
      </c>
      <c r="J1603" s="10" t="s">
        <v>143</v>
      </c>
      <c r="K1603" s="13" t="s">
        <v>41159</v>
      </c>
      <c r="L1603" s="13" t="s">
        <v>1</v>
      </c>
      <c r="M1603" s="14">
        <v>100</v>
      </c>
      <c r="N1603" s="14">
        <v>100</v>
      </c>
      <c r="O1603" s="14">
        <v>100</v>
      </c>
      <c r="P1603" s="10" t="s">
        <v>364</v>
      </c>
      <c r="Q1603" s="12" t="s">
        <v>365</v>
      </c>
      <c r="R1603" s="12" t="s">
        <v>366</v>
      </c>
      <c r="S1603" s="15">
        <v>31.251852</v>
      </c>
      <c r="T1603" s="15">
        <v>-103.1759</v>
      </c>
    </row>
    <row r="1604" spans="1:20" x14ac:dyDescent="0.3">
      <c r="A1604" s="9">
        <v>65715</v>
      </c>
      <c r="B1604" s="10" t="s">
        <v>31493</v>
      </c>
      <c r="C1604" s="9">
        <v>66705</v>
      </c>
      <c r="D1604" s="10" t="s">
        <v>41160</v>
      </c>
      <c r="E1604" s="11" t="s">
        <v>41</v>
      </c>
      <c r="F1604" s="11" t="s">
        <v>41</v>
      </c>
      <c r="G1604" s="12" t="s">
        <v>96</v>
      </c>
      <c r="H1604" s="12" t="s">
        <v>13455</v>
      </c>
      <c r="I1604" s="12" t="s">
        <v>138</v>
      </c>
      <c r="J1604" s="10" t="s">
        <v>143</v>
      </c>
      <c r="K1604" s="13" t="s">
        <v>41161</v>
      </c>
      <c r="L1604" s="13" t="s">
        <v>1</v>
      </c>
      <c r="M1604" s="14">
        <v>140</v>
      </c>
      <c r="N1604" s="14">
        <v>140</v>
      </c>
      <c r="O1604" s="14">
        <v>140</v>
      </c>
      <c r="P1604" s="10" t="s">
        <v>364</v>
      </c>
      <c r="Q1604" s="12" t="s">
        <v>365</v>
      </c>
      <c r="R1604" s="12" t="s">
        <v>366</v>
      </c>
      <c r="S1604" s="15">
        <v>30.845155999999999</v>
      </c>
      <c r="T1604" s="15">
        <v>-94.491759999999999</v>
      </c>
    </row>
    <row r="1605" spans="1:20" x14ac:dyDescent="0.3">
      <c r="A1605" s="9">
        <v>65715</v>
      </c>
      <c r="B1605" s="10" t="s">
        <v>31493</v>
      </c>
      <c r="C1605" s="9">
        <v>66708</v>
      </c>
      <c r="D1605" s="10" t="s">
        <v>41162</v>
      </c>
      <c r="E1605" s="11" t="s">
        <v>41</v>
      </c>
      <c r="F1605" s="11" t="s">
        <v>41</v>
      </c>
      <c r="G1605" s="12" t="s">
        <v>96</v>
      </c>
      <c r="H1605" s="12" t="s">
        <v>3390</v>
      </c>
      <c r="I1605" s="12" t="s">
        <v>138</v>
      </c>
      <c r="J1605" s="10" t="s">
        <v>143</v>
      </c>
      <c r="K1605" s="13" t="s">
        <v>41163</v>
      </c>
      <c r="L1605" s="13" t="s">
        <v>1</v>
      </c>
      <c r="M1605" s="14">
        <v>115</v>
      </c>
      <c r="N1605" s="14">
        <v>115</v>
      </c>
      <c r="O1605" s="14">
        <v>115</v>
      </c>
      <c r="P1605" s="10" t="s">
        <v>364</v>
      </c>
      <c r="Q1605" s="12" t="s">
        <v>365</v>
      </c>
      <c r="R1605" s="12" t="s">
        <v>366</v>
      </c>
      <c r="S1605" s="15">
        <v>30.399958000000002</v>
      </c>
      <c r="T1605" s="15">
        <v>-94.357470000000006</v>
      </c>
    </row>
    <row r="1606" spans="1:20" x14ac:dyDescent="0.3">
      <c r="A1606" s="9">
        <v>65747</v>
      </c>
      <c r="B1606" s="10" t="s">
        <v>41164</v>
      </c>
      <c r="C1606" s="9">
        <v>66746</v>
      </c>
      <c r="D1606" s="10" t="s">
        <v>41165</v>
      </c>
      <c r="E1606" s="11" t="s">
        <v>41</v>
      </c>
      <c r="F1606" s="11" t="s">
        <v>41</v>
      </c>
      <c r="G1606" s="12" t="s">
        <v>2685</v>
      </c>
      <c r="H1606" s="12" t="s">
        <v>2002</v>
      </c>
      <c r="I1606" s="12" t="s">
        <v>172</v>
      </c>
      <c r="J1606" s="10" t="s">
        <v>143</v>
      </c>
      <c r="K1606" s="13" t="s">
        <v>4205</v>
      </c>
      <c r="L1606" s="13" t="s">
        <v>1</v>
      </c>
      <c r="M1606" s="14">
        <v>5.6</v>
      </c>
      <c r="N1606" s="14">
        <v>5.6</v>
      </c>
      <c r="O1606" s="14">
        <v>5.6</v>
      </c>
      <c r="P1606" s="10" t="s">
        <v>364</v>
      </c>
      <c r="Q1606" s="12" t="s">
        <v>365</v>
      </c>
      <c r="R1606" s="12" t="s">
        <v>366</v>
      </c>
      <c r="S1606" s="15">
        <v>40.698064000000002</v>
      </c>
      <c r="T1606" s="15">
        <v>-74.192009999999996</v>
      </c>
    </row>
    <row r="1607" spans="1:20" x14ac:dyDescent="0.3">
      <c r="A1607" s="9">
        <v>65594</v>
      </c>
      <c r="B1607" s="10" t="s">
        <v>33279</v>
      </c>
      <c r="C1607" s="9">
        <v>66754</v>
      </c>
      <c r="D1607" s="10" t="s">
        <v>41166</v>
      </c>
      <c r="E1607" s="11" t="s">
        <v>41</v>
      </c>
      <c r="F1607" s="11" t="s">
        <v>41</v>
      </c>
      <c r="G1607" s="12" t="s">
        <v>84</v>
      </c>
      <c r="H1607" s="12" t="s">
        <v>756</v>
      </c>
      <c r="I1607" s="12" t="s">
        <v>142</v>
      </c>
      <c r="J1607" s="10" t="s">
        <v>143</v>
      </c>
      <c r="K1607" s="13" t="s">
        <v>34303</v>
      </c>
      <c r="L1607" s="13" t="s">
        <v>1</v>
      </c>
      <c r="M1607" s="14">
        <v>3</v>
      </c>
      <c r="N1607" s="14">
        <v>3</v>
      </c>
      <c r="O1607" s="14">
        <v>3</v>
      </c>
      <c r="P1607" s="10" t="s">
        <v>360</v>
      </c>
      <c r="Q1607" s="12" t="s">
        <v>361</v>
      </c>
      <c r="R1607" s="12" t="s">
        <v>362</v>
      </c>
      <c r="S1607" s="15">
        <v>32.804169999999999</v>
      </c>
      <c r="T1607" s="15">
        <v>-116.9255</v>
      </c>
    </row>
    <row r="1608" spans="1:20" x14ac:dyDescent="0.3">
      <c r="A1608" s="9">
        <v>65594</v>
      </c>
      <c r="B1608" s="10" t="s">
        <v>33279</v>
      </c>
      <c r="C1608" s="9">
        <v>66755</v>
      </c>
      <c r="D1608" s="10" t="s">
        <v>41167</v>
      </c>
      <c r="E1608" s="11" t="s">
        <v>41</v>
      </c>
      <c r="F1608" s="11" t="s">
        <v>41</v>
      </c>
      <c r="G1608" s="12" t="s">
        <v>84</v>
      </c>
      <c r="H1608" s="12" t="s">
        <v>756</v>
      </c>
      <c r="I1608" s="12" t="s">
        <v>142</v>
      </c>
      <c r="J1608" s="10" t="s">
        <v>143</v>
      </c>
      <c r="K1608" s="13" t="s">
        <v>41168</v>
      </c>
      <c r="L1608" s="13" t="s">
        <v>1</v>
      </c>
      <c r="M1608" s="14">
        <v>3</v>
      </c>
      <c r="N1608" s="14">
        <v>3</v>
      </c>
      <c r="O1608" s="14">
        <v>3</v>
      </c>
      <c r="P1608" s="10" t="s">
        <v>360</v>
      </c>
      <c r="Q1608" s="12" t="s">
        <v>361</v>
      </c>
      <c r="R1608" s="12" t="s">
        <v>362</v>
      </c>
      <c r="S1608" s="15">
        <v>32.78998</v>
      </c>
      <c r="T1608" s="15">
        <v>-117.0228</v>
      </c>
    </row>
    <row r="1609" spans="1:20" x14ac:dyDescent="0.3">
      <c r="A1609" s="9">
        <v>65594</v>
      </c>
      <c r="B1609" s="10" t="s">
        <v>33279</v>
      </c>
      <c r="C1609" s="9">
        <v>66755</v>
      </c>
      <c r="D1609" s="10" t="s">
        <v>41167</v>
      </c>
      <c r="E1609" s="11" t="s">
        <v>41</v>
      </c>
      <c r="F1609" s="11" t="s">
        <v>41</v>
      </c>
      <c r="G1609" s="12" t="s">
        <v>84</v>
      </c>
      <c r="H1609" s="12" t="s">
        <v>756</v>
      </c>
      <c r="I1609" s="12" t="s">
        <v>142</v>
      </c>
      <c r="J1609" s="10" t="s">
        <v>143</v>
      </c>
      <c r="K1609" s="13" t="s">
        <v>41169</v>
      </c>
      <c r="L1609" s="13" t="s">
        <v>1</v>
      </c>
      <c r="M1609" s="14">
        <v>3</v>
      </c>
      <c r="N1609" s="14">
        <v>3</v>
      </c>
      <c r="O1609" s="14">
        <v>3</v>
      </c>
      <c r="P1609" s="10" t="s">
        <v>360</v>
      </c>
      <c r="Q1609" s="12" t="s">
        <v>361</v>
      </c>
      <c r="R1609" s="12" t="s">
        <v>362</v>
      </c>
      <c r="S1609" s="15">
        <v>32.78998</v>
      </c>
      <c r="T1609" s="15">
        <v>-117.0228</v>
      </c>
    </row>
    <row r="1610" spans="1:20" x14ac:dyDescent="0.3">
      <c r="A1610" s="9">
        <v>65594</v>
      </c>
      <c r="B1610" s="10" t="s">
        <v>33279</v>
      </c>
      <c r="C1610" s="9">
        <v>66755</v>
      </c>
      <c r="D1610" s="10" t="s">
        <v>41167</v>
      </c>
      <c r="E1610" s="11" t="s">
        <v>41</v>
      </c>
      <c r="F1610" s="11" t="s">
        <v>41</v>
      </c>
      <c r="G1610" s="12" t="s">
        <v>84</v>
      </c>
      <c r="H1610" s="12" t="s">
        <v>756</v>
      </c>
      <c r="I1610" s="12" t="s">
        <v>142</v>
      </c>
      <c r="J1610" s="10" t="s">
        <v>143</v>
      </c>
      <c r="K1610" s="13" t="s">
        <v>41170</v>
      </c>
      <c r="L1610" s="13" t="s">
        <v>1</v>
      </c>
      <c r="M1610" s="14">
        <v>3</v>
      </c>
      <c r="N1610" s="14">
        <v>3</v>
      </c>
      <c r="O1610" s="14">
        <v>3</v>
      </c>
      <c r="P1610" s="10" t="s">
        <v>360</v>
      </c>
      <c r="Q1610" s="12" t="s">
        <v>361</v>
      </c>
      <c r="R1610" s="12" t="s">
        <v>362</v>
      </c>
      <c r="S1610" s="15">
        <v>32.78998</v>
      </c>
      <c r="T1610" s="15">
        <v>-117.0228</v>
      </c>
    </row>
    <row r="1611" spans="1:20" x14ac:dyDescent="0.3">
      <c r="A1611" s="9">
        <v>65594</v>
      </c>
      <c r="B1611" s="10" t="s">
        <v>33279</v>
      </c>
      <c r="C1611" s="9">
        <v>66755</v>
      </c>
      <c r="D1611" s="10" t="s">
        <v>41167</v>
      </c>
      <c r="E1611" s="11" t="s">
        <v>41</v>
      </c>
      <c r="F1611" s="11" t="s">
        <v>41</v>
      </c>
      <c r="G1611" s="12" t="s">
        <v>84</v>
      </c>
      <c r="H1611" s="12" t="s">
        <v>756</v>
      </c>
      <c r="I1611" s="12" t="s">
        <v>142</v>
      </c>
      <c r="J1611" s="10" t="s">
        <v>143</v>
      </c>
      <c r="K1611" s="13" t="s">
        <v>41171</v>
      </c>
      <c r="L1611" s="13" t="s">
        <v>1</v>
      </c>
      <c r="M1611" s="14">
        <v>3</v>
      </c>
      <c r="N1611" s="14">
        <v>3</v>
      </c>
      <c r="O1611" s="14">
        <v>3</v>
      </c>
      <c r="P1611" s="10" t="s">
        <v>360</v>
      </c>
      <c r="Q1611" s="12" t="s">
        <v>361</v>
      </c>
      <c r="R1611" s="12" t="s">
        <v>362</v>
      </c>
      <c r="S1611" s="15">
        <v>32.78998</v>
      </c>
      <c r="T1611" s="15">
        <v>-117.0228</v>
      </c>
    </row>
    <row r="1612" spans="1:20" x14ac:dyDescent="0.3">
      <c r="A1612" s="9">
        <v>65594</v>
      </c>
      <c r="B1612" s="10" t="s">
        <v>33279</v>
      </c>
      <c r="C1612" s="9">
        <v>66755</v>
      </c>
      <c r="D1612" s="10" t="s">
        <v>41167</v>
      </c>
      <c r="E1612" s="11" t="s">
        <v>41</v>
      </c>
      <c r="F1612" s="11" t="s">
        <v>41</v>
      </c>
      <c r="G1612" s="12" t="s">
        <v>84</v>
      </c>
      <c r="H1612" s="12" t="s">
        <v>756</v>
      </c>
      <c r="I1612" s="12" t="s">
        <v>142</v>
      </c>
      <c r="J1612" s="10" t="s">
        <v>143</v>
      </c>
      <c r="K1612" s="13" t="s">
        <v>41172</v>
      </c>
      <c r="L1612" s="13" t="s">
        <v>1</v>
      </c>
      <c r="M1612" s="14">
        <v>3</v>
      </c>
      <c r="N1612" s="14">
        <v>3</v>
      </c>
      <c r="O1612" s="14">
        <v>3</v>
      </c>
      <c r="P1612" s="10" t="s">
        <v>360</v>
      </c>
      <c r="Q1612" s="12" t="s">
        <v>361</v>
      </c>
      <c r="R1612" s="12" t="s">
        <v>362</v>
      </c>
      <c r="S1612" s="15">
        <v>32.78998</v>
      </c>
      <c r="T1612" s="15">
        <v>-117.0228</v>
      </c>
    </row>
    <row r="1613" spans="1:20" x14ac:dyDescent="0.3">
      <c r="A1613" s="9">
        <v>65594</v>
      </c>
      <c r="B1613" s="10" t="s">
        <v>33279</v>
      </c>
      <c r="C1613" s="9">
        <v>66755</v>
      </c>
      <c r="D1613" s="10" t="s">
        <v>41167</v>
      </c>
      <c r="E1613" s="11" t="s">
        <v>41</v>
      </c>
      <c r="F1613" s="11" t="s">
        <v>41</v>
      </c>
      <c r="G1613" s="12" t="s">
        <v>84</v>
      </c>
      <c r="H1613" s="12" t="s">
        <v>756</v>
      </c>
      <c r="I1613" s="12" t="s">
        <v>142</v>
      </c>
      <c r="J1613" s="10" t="s">
        <v>143</v>
      </c>
      <c r="K1613" s="13" t="s">
        <v>41173</v>
      </c>
      <c r="L1613" s="13" t="s">
        <v>1</v>
      </c>
      <c r="M1613" s="14">
        <v>3</v>
      </c>
      <c r="N1613" s="14">
        <v>3</v>
      </c>
      <c r="O1613" s="14">
        <v>3</v>
      </c>
      <c r="P1613" s="10" t="s">
        <v>360</v>
      </c>
      <c r="Q1613" s="12" t="s">
        <v>361</v>
      </c>
      <c r="R1613" s="12" t="s">
        <v>362</v>
      </c>
      <c r="S1613" s="15">
        <v>32.78998</v>
      </c>
      <c r="T1613" s="15">
        <v>-117.0228</v>
      </c>
    </row>
    <row r="1614" spans="1:20" x14ac:dyDescent="0.3">
      <c r="A1614" s="9">
        <v>65594</v>
      </c>
      <c r="B1614" s="10" t="s">
        <v>33279</v>
      </c>
      <c r="C1614" s="9">
        <v>66755</v>
      </c>
      <c r="D1614" s="10" t="s">
        <v>41167</v>
      </c>
      <c r="E1614" s="11" t="s">
        <v>41</v>
      </c>
      <c r="F1614" s="11" t="s">
        <v>41</v>
      </c>
      <c r="G1614" s="12" t="s">
        <v>84</v>
      </c>
      <c r="H1614" s="12" t="s">
        <v>756</v>
      </c>
      <c r="I1614" s="12" t="s">
        <v>142</v>
      </c>
      <c r="J1614" s="10" t="s">
        <v>143</v>
      </c>
      <c r="K1614" s="13" t="s">
        <v>41174</v>
      </c>
      <c r="L1614" s="13" t="s">
        <v>1</v>
      </c>
      <c r="M1614" s="14">
        <v>3</v>
      </c>
      <c r="N1614" s="14">
        <v>3</v>
      </c>
      <c r="O1614" s="14">
        <v>3</v>
      </c>
      <c r="P1614" s="10" t="s">
        <v>360</v>
      </c>
      <c r="Q1614" s="12" t="s">
        <v>361</v>
      </c>
      <c r="R1614" s="12" t="s">
        <v>362</v>
      </c>
      <c r="S1614" s="15">
        <v>32.78998</v>
      </c>
      <c r="T1614" s="15">
        <v>-117.0228</v>
      </c>
    </row>
    <row r="1615" spans="1:20" x14ac:dyDescent="0.3">
      <c r="A1615" s="9">
        <v>17633</v>
      </c>
      <c r="B1615" s="10" t="s">
        <v>1409</v>
      </c>
      <c r="C1615" s="9">
        <v>66781</v>
      </c>
      <c r="D1615" s="10" t="s">
        <v>41175</v>
      </c>
      <c r="E1615" s="11" t="s">
        <v>41</v>
      </c>
      <c r="F1615" s="11" t="s">
        <v>41</v>
      </c>
      <c r="G1615" s="12" t="s">
        <v>1368</v>
      </c>
      <c r="H1615" s="12" t="s">
        <v>454</v>
      </c>
      <c r="I1615" s="12" t="s">
        <v>138</v>
      </c>
      <c r="J1615" s="10" t="s">
        <v>44</v>
      </c>
      <c r="K1615" s="13" t="s">
        <v>45</v>
      </c>
      <c r="L1615" s="13" t="s">
        <v>1</v>
      </c>
      <c r="M1615" s="14">
        <v>130</v>
      </c>
      <c r="N1615" s="14">
        <v>130</v>
      </c>
      <c r="O1615" s="14">
        <v>130</v>
      </c>
      <c r="P1615" s="10" t="s">
        <v>364</v>
      </c>
      <c r="Q1615" s="12" t="s">
        <v>365</v>
      </c>
      <c r="R1615" s="12" t="s">
        <v>366</v>
      </c>
      <c r="S1615" s="15">
        <v>38.444167</v>
      </c>
      <c r="T1615" s="15">
        <v>-87.174440000000004</v>
      </c>
    </row>
    <row r="1616" spans="1:20" x14ac:dyDescent="0.3">
      <c r="A1616" s="9">
        <v>65777</v>
      </c>
      <c r="B1616" s="10" t="s">
        <v>27565</v>
      </c>
      <c r="C1616" s="9">
        <v>66854</v>
      </c>
      <c r="D1616" s="10" t="s">
        <v>41176</v>
      </c>
      <c r="E1616" s="11" t="s">
        <v>41</v>
      </c>
      <c r="F1616" s="11" t="s">
        <v>41</v>
      </c>
      <c r="G1616" s="12" t="s">
        <v>940</v>
      </c>
      <c r="H1616" s="12" t="s">
        <v>9983</v>
      </c>
      <c r="I1616" s="12" t="s">
        <v>172</v>
      </c>
      <c r="J1616" s="10" t="s">
        <v>143</v>
      </c>
      <c r="K1616" s="13" t="s">
        <v>41177</v>
      </c>
      <c r="L1616" s="13" t="s">
        <v>1</v>
      </c>
      <c r="M1616" s="14">
        <v>46</v>
      </c>
      <c r="N1616" s="14">
        <v>46</v>
      </c>
      <c r="O1616" s="14">
        <v>46</v>
      </c>
      <c r="P1616" s="10" t="s">
        <v>364</v>
      </c>
      <c r="Q1616" s="12" t="s">
        <v>365</v>
      </c>
      <c r="R1616" s="12" t="s">
        <v>366</v>
      </c>
      <c r="S1616" s="15">
        <v>38.424314000000003</v>
      </c>
      <c r="T1616" s="15">
        <v>-75.696780000000004</v>
      </c>
    </row>
    <row r="1617" spans="1:20" x14ac:dyDescent="0.3">
      <c r="A1617" s="9">
        <v>62842</v>
      </c>
      <c r="B1617" s="10" t="s">
        <v>20422</v>
      </c>
      <c r="C1617" s="9">
        <v>66865</v>
      </c>
      <c r="D1617" s="10" t="s">
        <v>41178</v>
      </c>
      <c r="E1617" s="11" t="s">
        <v>41</v>
      </c>
      <c r="F1617" s="11" t="s">
        <v>41</v>
      </c>
      <c r="G1617" s="12" t="s">
        <v>1368</v>
      </c>
      <c r="H1617" s="12" t="s">
        <v>1374</v>
      </c>
      <c r="I1617" s="12" t="s">
        <v>172</v>
      </c>
      <c r="J1617" s="10" t="s">
        <v>143</v>
      </c>
      <c r="K1617" s="13" t="s">
        <v>41179</v>
      </c>
      <c r="L1617" s="13" t="s">
        <v>1</v>
      </c>
      <c r="M1617" s="14">
        <v>51.9</v>
      </c>
      <c r="N1617" s="14">
        <v>51.9</v>
      </c>
      <c r="O1617" s="14">
        <v>51.9</v>
      </c>
      <c r="P1617" s="10" t="s">
        <v>364</v>
      </c>
      <c r="Q1617" s="12" t="s">
        <v>365</v>
      </c>
      <c r="R1617" s="12" t="s">
        <v>366</v>
      </c>
      <c r="S1617" s="15">
        <v>41.723388999999997</v>
      </c>
      <c r="T1617" s="15">
        <v>-86.50658</v>
      </c>
    </row>
    <row r="1618" spans="1:20" x14ac:dyDescent="0.3">
      <c r="A1618" s="9">
        <v>18454</v>
      </c>
      <c r="B1618" s="10" t="s">
        <v>1030</v>
      </c>
      <c r="C1618" s="9">
        <v>66869</v>
      </c>
      <c r="D1618" s="10" t="s">
        <v>41180</v>
      </c>
      <c r="E1618" s="11" t="s">
        <v>41</v>
      </c>
      <c r="F1618" s="11" t="s">
        <v>41</v>
      </c>
      <c r="G1618" s="12" t="s">
        <v>344</v>
      </c>
      <c r="H1618" s="12" t="s">
        <v>1032</v>
      </c>
      <c r="I1618" s="12" t="s">
        <v>1033</v>
      </c>
      <c r="J1618" s="10" t="s">
        <v>44</v>
      </c>
      <c r="K1618" s="13" t="s">
        <v>5422</v>
      </c>
      <c r="L1618" s="13" t="s">
        <v>1</v>
      </c>
      <c r="M1618" s="14">
        <v>20</v>
      </c>
      <c r="N1618" s="14">
        <v>20</v>
      </c>
      <c r="O1618" s="14">
        <v>20</v>
      </c>
      <c r="P1618" s="10" t="s">
        <v>360</v>
      </c>
      <c r="Q1618" s="12" t="s">
        <v>361</v>
      </c>
      <c r="R1618" s="12" t="s">
        <v>362</v>
      </c>
      <c r="S1618" s="15">
        <v>27.864363999999998</v>
      </c>
      <c r="T1618" s="15">
        <v>-82.513919999999999</v>
      </c>
    </row>
    <row r="1619" spans="1:20" x14ac:dyDescent="0.3">
      <c r="A1619" s="9">
        <v>65821</v>
      </c>
      <c r="B1619" s="10" t="s">
        <v>41181</v>
      </c>
      <c r="C1619" s="9">
        <v>66911</v>
      </c>
      <c r="D1619" s="10" t="s">
        <v>41182</v>
      </c>
      <c r="E1619" s="11" t="s">
        <v>41</v>
      </c>
      <c r="F1619" s="11" t="s">
        <v>41</v>
      </c>
      <c r="G1619" s="12" t="s">
        <v>243</v>
      </c>
      <c r="H1619" s="12" t="s">
        <v>2811</v>
      </c>
      <c r="I1619" s="12" t="s">
        <v>245</v>
      </c>
      <c r="J1619" s="10" t="s">
        <v>143</v>
      </c>
      <c r="K1619" s="13" t="s">
        <v>41183</v>
      </c>
      <c r="L1619" s="13" t="s">
        <v>1</v>
      </c>
      <c r="M1619" s="14">
        <v>250</v>
      </c>
      <c r="N1619" s="14">
        <v>250</v>
      </c>
      <c r="O1619" s="14">
        <v>250</v>
      </c>
      <c r="P1619" s="10" t="s">
        <v>360</v>
      </c>
      <c r="Q1619" s="12" t="s">
        <v>361</v>
      </c>
      <c r="R1619" s="12" t="s">
        <v>362</v>
      </c>
      <c r="S1619" s="15">
        <v>40.619680000000002</v>
      </c>
      <c r="T1619" s="15">
        <v>-73.650180000000006</v>
      </c>
    </row>
    <row r="1620" spans="1:20" x14ac:dyDescent="0.3">
      <c r="A1620" s="9">
        <v>65821</v>
      </c>
      <c r="B1620" s="10" t="s">
        <v>41181</v>
      </c>
      <c r="C1620" s="9">
        <v>66911</v>
      </c>
      <c r="D1620" s="10" t="s">
        <v>41182</v>
      </c>
      <c r="E1620" s="11" t="s">
        <v>41</v>
      </c>
      <c r="F1620" s="11" t="s">
        <v>41</v>
      </c>
      <c r="G1620" s="12" t="s">
        <v>243</v>
      </c>
      <c r="H1620" s="12" t="s">
        <v>2811</v>
      </c>
      <c r="I1620" s="12" t="s">
        <v>245</v>
      </c>
      <c r="J1620" s="10" t="s">
        <v>143</v>
      </c>
      <c r="K1620" s="13" t="s">
        <v>41184</v>
      </c>
      <c r="L1620" s="13" t="s">
        <v>1</v>
      </c>
      <c r="M1620" s="14">
        <v>50</v>
      </c>
      <c r="N1620" s="14">
        <v>50</v>
      </c>
      <c r="O1620" s="14">
        <v>50</v>
      </c>
      <c r="P1620" s="10" t="s">
        <v>360</v>
      </c>
      <c r="Q1620" s="12" t="s">
        <v>361</v>
      </c>
      <c r="R1620" s="12" t="s">
        <v>362</v>
      </c>
      <c r="S1620" s="15">
        <v>40.619680000000002</v>
      </c>
      <c r="T1620" s="15">
        <v>-73.650180000000006</v>
      </c>
    </row>
    <row r="1621" spans="1:20" x14ac:dyDescent="0.3">
      <c r="A1621" s="9">
        <v>65869</v>
      </c>
      <c r="B1621" s="10" t="s">
        <v>11981</v>
      </c>
      <c r="C1621" s="9">
        <v>66953</v>
      </c>
      <c r="D1621" s="10" t="s">
        <v>41185</v>
      </c>
      <c r="E1621" s="11" t="s">
        <v>41</v>
      </c>
      <c r="F1621" s="11" t="s">
        <v>41</v>
      </c>
      <c r="G1621" s="12" t="s">
        <v>84</v>
      </c>
      <c r="H1621" s="12" t="s">
        <v>225</v>
      </c>
      <c r="I1621" s="12" t="s">
        <v>142</v>
      </c>
      <c r="J1621" s="10" t="s">
        <v>143</v>
      </c>
      <c r="K1621" s="13" t="s">
        <v>41186</v>
      </c>
      <c r="L1621" s="13" t="s">
        <v>1</v>
      </c>
      <c r="M1621" s="14">
        <v>1.9</v>
      </c>
      <c r="N1621" s="14">
        <v>1.9</v>
      </c>
      <c r="O1621" s="14">
        <v>1.9</v>
      </c>
      <c r="P1621" s="10" t="s">
        <v>364</v>
      </c>
      <c r="Q1621" s="12" t="s">
        <v>365</v>
      </c>
      <c r="R1621" s="12" t="s">
        <v>366</v>
      </c>
      <c r="S1621" s="15">
        <v>34.020899999999997</v>
      </c>
      <c r="T1621" s="15">
        <v>-118.0402</v>
      </c>
    </row>
    <row r="1622" spans="1:20" x14ac:dyDescent="0.3">
      <c r="A1622" s="9">
        <v>61944</v>
      </c>
      <c r="B1622" s="10" t="s">
        <v>10214</v>
      </c>
      <c r="C1622" s="9">
        <v>67010</v>
      </c>
      <c r="D1622" s="10" t="s">
        <v>41187</v>
      </c>
      <c r="E1622" s="11" t="s">
        <v>41</v>
      </c>
      <c r="F1622" s="11" t="s">
        <v>41</v>
      </c>
      <c r="G1622" s="12" t="s">
        <v>1215</v>
      </c>
      <c r="H1622" s="12" t="s">
        <v>1216</v>
      </c>
      <c r="I1622" s="12" t="s">
        <v>853</v>
      </c>
      <c r="J1622" s="10" t="s">
        <v>143</v>
      </c>
      <c r="K1622" s="13" t="s">
        <v>1981</v>
      </c>
      <c r="L1622" s="13" t="s">
        <v>1</v>
      </c>
      <c r="M1622" s="14">
        <v>4.9000000000000004</v>
      </c>
      <c r="N1622" s="14">
        <v>4.9000000000000004</v>
      </c>
      <c r="O1622" s="14">
        <v>4.9000000000000004</v>
      </c>
      <c r="P1622" s="10" t="s">
        <v>364</v>
      </c>
      <c r="Q1622" s="12" t="s">
        <v>365</v>
      </c>
      <c r="R1622" s="12" t="s">
        <v>366</v>
      </c>
      <c r="S1622" s="15">
        <v>44.178859000000003</v>
      </c>
      <c r="T1622" s="15">
        <v>-70.070300000000003</v>
      </c>
    </row>
    <row r="1623" spans="1:20" x14ac:dyDescent="0.3">
      <c r="A1623" s="9">
        <v>66023</v>
      </c>
      <c r="B1623" s="10" t="s">
        <v>41188</v>
      </c>
      <c r="C1623" s="9">
        <v>67128</v>
      </c>
      <c r="D1623" s="10" t="s">
        <v>41188</v>
      </c>
      <c r="E1623" s="11" t="s">
        <v>41</v>
      </c>
      <c r="F1623" s="11" t="s">
        <v>41</v>
      </c>
      <c r="G1623" s="12" t="s">
        <v>170</v>
      </c>
      <c r="H1623" s="12" t="s">
        <v>1682</v>
      </c>
      <c r="I1623" s="12" t="s">
        <v>151</v>
      </c>
      <c r="J1623" s="10" t="s">
        <v>143</v>
      </c>
      <c r="K1623" s="13" t="s">
        <v>41189</v>
      </c>
      <c r="L1623" s="13" t="s">
        <v>1</v>
      </c>
      <c r="M1623" s="14">
        <v>3</v>
      </c>
      <c r="N1623" s="14">
        <v>3</v>
      </c>
      <c r="O1623" s="14">
        <v>3</v>
      </c>
      <c r="P1623" s="10" t="s">
        <v>364</v>
      </c>
      <c r="Q1623" s="12" t="s">
        <v>365</v>
      </c>
      <c r="R1623" s="12" t="s">
        <v>366</v>
      </c>
      <c r="S1623" s="15">
        <v>36.764888999999997</v>
      </c>
      <c r="T1623" s="15">
        <v>-86.151039999999995</v>
      </c>
    </row>
    <row r="1624" spans="1:20" x14ac:dyDescent="0.3">
      <c r="A1624" s="9">
        <v>49893</v>
      </c>
      <c r="B1624" s="10" t="s">
        <v>5151</v>
      </c>
      <c r="C1624" s="9">
        <v>67157</v>
      </c>
      <c r="D1624" s="10" t="s">
        <v>34553</v>
      </c>
      <c r="E1624" s="11" t="s">
        <v>41</v>
      </c>
      <c r="F1624" s="11" t="s">
        <v>41</v>
      </c>
      <c r="G1624" s="12" t="s">
        <v>3123</v>
      </c>
      <c r="H1624" s="12" t="s">
        <v>16828</v>
      </c>
      <c r="I1624" s="12" t="s">
        <v>584</v>
      </c>
      <c r="J1624" s="10" t="s">
        <v>143</v>
      </c>
      <c r="K1624" s="13" t="s">
        <v>5422</v>
      </c>
      <c r="L1624" s="13" t="s">
        <v>1</v>
      </c>
      <c r="M1624" s="14">
        <v>20.5</v>
      </c>
      <c r="N1624" s="14">
        <v>20.5</v>
      </c>
      <c r="O1624" s="14">
        <v>20.5</v>
      </c>
      <c r="P1624" s="10" t="s">
        <v>360</v>
      </c>
      <c r="Q1624" s="12" t="s">
        <v>361</v>
      </c>
      <c r="R1624" s="12" t="s">
        <v>362</v>
      </c>
      <c r="S1624" s="15">
        <v>44.258414000000002</v>
      </c>
      <c r="T1624" s="15">
        <v>-120.8895</v>
      </c>
    </row>
    <row r="1625" spans="1:20" x14ac:dyDescent="0.3">
      <c r="A1625" s="9">
        <v>66105</v>
      </c>
      <c r="B1625" s="10" t="s">
        <v>41190</v>
      </c>
      <c r="C1625" s="9">
        <v>67229</v>
      </c>
      <c r="D1625" s="10" t="s">
        <v>41190</v>
      </c>
      <c r="E1625" s="11" t="s">
        <v>41</v>
      </c>
      <c r="F1625" s="11" t="s">
        <v>41</v>
      </c>
      <c r="G1625" s="12" t="s">
        <v>84</v>
      </c>
      <c r="H1625" s="12" t="s">
        <v>782</v>
      </c>
      <c r="I1625" s="12" t="s">
        <v>142</v>
      </c>
      <c r="J1625" s="10" t="s">
        <v>143</v>
      </c>
      <c r="K1625" s="13" t="s">
        <v>41191</v>
      </c>
      <c r="L1625" s="13" t="s">
        <v>1</v>
      </c>
      <c r="M1625" s="14">
        <v>150</v>
      </c>
      <c r="N1625" s="14">
        <v>150</v>
      </c>
      <c r="O1625" s="14">
        <v>150</v>
      </c>
      <c r="P1625" s="10" t="s">
        <v>360</v>
      </c>
      <c r="Q1625" s="12" t="s">
        <v>361</v>
      </c>
      <c r="R1625" s="12" t="s">
        <v>362</v>
      </c>
      <c r="S1625" s="15">
        <v>33.742319999999999</v>
      </c>
      <c r="T1625" s="15">
        <v>-117.1611</v>
      </c>
    </row>
    <row r="1626" spans="1:20" x14ac:dyDescent="0.3">
      <c r="A1626" s="9">
        <v>924</v>
      </c>
      <c r="B1626" s="10" t="s">
        <v>2465</v>
      </c>
      <c r="C1626" s="9">
        <v>67262</v>
      </c>
      <c r="D1626" s="10" t="s">
        <v>41192</v>
      </c>
      <c r="E1626" s="11" t="s">
        <v>41</v>
      </c>
      <c r="F1626" s="11" t="s">
        <v>41</v>
      </c>
      <c r="G1626" s="12" t="s">
        <v>423</v>
      </c>
      <c r="H1626" s="12" t="s">
        <v>3103</v>
      </c>
      <c r="I1626" s="12" t="s">
        <v>1466</v>
      </c>
      <c r="J1626" s="10" t="s">
        <v>44</v>
      </c>
      <c r="K1626" s="13" t="s">
        <v>17349</v>
      </c>
      <c r="L1626" s="13" t="s">
        <v>1</v>
      </c>
      <c r="M1626" s="14">
        <v>419</v>
      </c>
      <c r="N1626" s="14">
        <v>411.4</v>
      </c>
      <c r="O1626" s="14">
        <v>444.5</v>
      </c>
      <c r="P1626" s="10" t="s">
        <v>99</v>
      </c>
      <c r="Q1626" s="12" t="s">
        <v>72</v>
      </c>
      <c r="R1626" s="12" t="s">
        <v>100</v>
      </c>
      <c r="S1626" s="15">
        <v>36.116</v>
      </c>
      <c r="T1626" s="15">
        <v>-96.902000000000001</v>
      </c>
    </row>
    <row r="1627" spans="1:20" x14ac:dyDescent="0.3">
      <c r="A1627" s="9">
        <v>66059</v>
      </c>
      <c r="B1627" s="10" t="s">
        <v>28777</v>
      </c>
      <c r="C1627" s="9">
        <v>67497</v>
      </c>
      <c r="D1627" s="10" t="s">
        <v>28777</v>
      </c>
      <c r="E1627" s="11" t="s">
        <v>41</v>
      </c>
      <c r="F1627" s="11" t="s">
        <v>41</v>
      </c>
      <c r="G1627" s="12" t="s">
        <v>411</v>
      </c>
      <c r="H1627" s="12" t="s">
        <v>4091</v>
      </c>
      <c r="I1627" s="12" t="s">
        <v>413</v>
      </c>
      <c r="J1627" s="10" t="s">
        <v>143</v>
      </c>
      <c r="K1627" s="13" t="s">
        <v>41193</v>
      </c>
      <c r="L1627" s="13" t="s">
        <v>1</v>
      </c>
      <c r="M1627" s="14">
        <v>25</v>
      </c>
      <c r="N1627" s="14">
        <v>25</v>
      </c>
      <c r="O1627" s="14">
        <v>25</v>
      </c>
      <c r="P1627" s="10" t="s">
        <v>360</v>
      </c>
      <c r="Q1627" s="12" t="s">
        <v>361</v>
      </c>
      <c r="R1627" s="12" t="s">
        <v>362</v>
      </c>
      <c r="S1627" s="15">
        <v>39.182428999999999</v>
      </c>
      <c r="T1627" s="15">
        <v>-110.9772</v>
      </c>
    </row>
    <row r="1628" spans="1:20" x14ac:dyDescent="0.3">
      <c r="A1628" s="9">
        <v>66070</v>
      </c>
      <c r="B1628" s="10" t="s">
        <v>28802</v>
      </c>
      <c r="C1628" s="9">
        <v>67511</v>
      </c>
      <c r="D1628" s="10" t="s">
        <v>28802</v>
      </c>
      <c r="E1628" s="11" t="s">
        <v>41</v>
      </c>
      <c r="F1628" s="11" t="s">
        <v>41</v>
      </c>
      <c r="G1628" s="12" t="s">
        <v>411</v>
      </c>
      <c r="H1628" s="12" t="s">
        <v>4091</v>
      </c>
      <c r="I1628" s="12" t="s">
        <v>413</v>
      </c>
      <c r="J1628" s="10" t="s">
        <v>143</v>
      </c>
      <c r="K1628" s="13" t="s">
        <v>41194</v>
      </c>
      <c r="L1628" s="13" t="s">
        <v>1</v>
      </c>
      <c r="M1628" s="14">
        <v>50</v>
      </c>
      <c r="N1628" s="14">
        <v>50</v>
      </c>
      <c r="O1628" s="14">
        <v>50</v>
      </c>
      <c r="P1628" s="10" t="s">
        <v>360</v>
      </c>
      <c r="Q1628" s="12" t="s">
        <v>361</v>
      </c>
      <c r="R1628" s="12" t="s">
        <v>362</v>
      </c>
      <c r="S1628" s="15">
        <v>39.182428999999999</v>
      </c>
      <c r="T1628" s="15">
        <v>-110.9772</v>
      </c>
    </row>
    <row r="1629" spans="1:20" x14ac:dyDescent="0.3">
      <c r="A1629" s="9">
        <v>11241</v>
      </c>
      <c r="B1629" s="10" t="s">
        <v>1794</v>
      </c>
      <c r="C1629" s="9">
        <v>67541</v>
      </c>
      <c r="D1629" s="10" t="s">
        <v>41195</v>
      </c>
      <c r="E1629" s="11" t="s">
        <v>41</v>
      </c>
      <c r="F1629" s="11" t="s">
        <v>41</v>
      </c>
      <c r="G1629" s="12" t="s">
        <v>1796</v>
      </c>
      <c r="H1629" s="12" t="s">
        <v>39507</v>
      </c>
      <c r="I1629" s="12" t="s">
        <v>138</v>
      </c>
      <c r="J1629" s="10" t="s">
        <v>44</v>
      </c>
      <c r="K1629" s="13" t="s">
        <v>16619</v>
      </c>
      <c r="L1629" s="13" t="s">
        <v>1</v>
      </c>
      <c r="M1629" s="14">
        <v>18.8</v>
      </c>
      <c r="N1629" s="14">
        <v>18.8</v>
      </c>
      <c r="O1629" s="14">
        <v>18.8</v>
      </c>
      <c r="P1629" s="10" t="s">
        <v>327</v>
      </c>
      <c r="Q1629" s="12" t="s">
        <v>72</v>
      </c>
      <c r="R1629" s="12" t="s">
        <v>48</v>
      </c>
      <c r="S1629" s="15">
        <v>29.213979999999999</v>
      </c>
      <c r="T1629" s="15">
        <v>-90.219250000000002</v>
      </c>
    </row>
    <row r="1630" spans="1:20" x14ac:dyDescent="0.3">
      <c r="A1630" s="9">
        <v>11241</v>
      </c>
      <c r="B1630" s="10" t="s">
        <v>1794</v>
      </c>
      <c r="C1630" s="9">
        <v>67541</v>
      </c>
      <c r="D1630" s="10" t="s">
        <v>41195</v>
      </c>
      <c r="E1630" s="11" t="s">
        <v>41</v>
      </c>
      <c r="F1630" s="11" t="s">
        <v>41</v>
      </c>
      <c r="G1630" s="12" t="s">
        <v>1796</v>
      </c>
      <c r="H1630" s="12" t="s">
        <v>39507</v>
      </c>
      <c r="I1630" s="12" t="s">
        <v>138</v>
      </c>
      <c r="J1630" s="10" t="s">
        <v>44</v>
      </c>
      <c r="K1630" s="13" t="s">
        <v>16620</v>
      </c>
      <c r="L1630" s="13" t="s">
        <v>1</v>
      </c>
      <c r="M1630" s="14">
        <v>18.8</v>
      </c>
      <c r="N1630" s="14">
        <v>18.8</v>
      </c>
      <c r="O1630" s="14">
        <v>18.8</v>
      </c>
      <c r="P1630" s="10" t="s">
        <v>327</v>
      </c>
      <c r="Q1630" s="12" t="s">
        <v>72</v>
      </c>
      <c r="R1630" s="12" t="s">
        <v>48</v>
      </c>
      <c r="S1630" s="15">
        <v>29.213979999999999</v>
      </c>
      <c r="T1630" s="15">
        <v>-90.219250000000002</v>
      </c>
    </row>
    <row r="1631" spans="1:20" x14ac:dyDescent="0.3">
      <c r="A1631" s="9">
        <v>11241</v>
      </c>
      <c r="B1631" s="10" t="s">
        <v>1794</v>
      </c>
      <c r="C1631" s="9">
        <v>67541</v>
      </c>
      <c r="D1631" s="10" t="s">
        <v>41195</v>
      </c>
      <c r="E1631" s="11" t="s">
        <v>41</v>
      </c>
      <c r="F1631" s="11" t="s">
        <v>41</v>
      </c>
      <c r="G1631" s="12" t="s">
        <v>1796</v>
      </c>
      <c r="H1631" s="12" t="s">
        <v>39507</v>
      </c>
      <c r="I1631" s="12" t="s">
        <v>138</v>
      </c>
      <c r="J1631" s="10" t="s">
        <v>44</v>
      </c>
      <c r="K1631" s="13" t="s">
        <v>9074</v>
      </c>
      <c r="L1631" s="13" t="s">
        <v>1</v>
      </c>
      <c r="M1631" s="14">
        <v>18.8</v>
      </c>
      <c r="N1631" s="14">
        <v>18.8</v>
      </c>
      <c r="O1631" s="14">
        <v>18.8</v>
      </c>
      <c r="P1631" s="10" t="s">
        <v>327</v>
      </c>
      <c r="Q1631" s="12" t="s">
        <v>72</v>
      </c>
      <c r="R1631" s="12" t="s">
        <v>48</v>
      </c>
      <c r="S1631" s="15">
        <v>29.213979999999999</v>
      </c>
      <c r="T1631" s="15">
        <v>-90.219250000000002</v>
      </c>
    </row>
    <row r="1632" spans="1:20" x14ac:dyDescent="0.3">
      <c r="A1632" s="9">
        <v>11241</v>
      </c>
      <c r="B1632" s="10" t="s">
        <v>1794</v>
      </c>
      <c r="C1632" s="9">
        <v>67541</v>
      </c>
      <c r="D1632" s="10" t="s">
        <v>41195</v>
      </c>
      <c r="E1632" s="11" t="s">
        <v>41</v>
      </c>
      <c r="F1632" s="11" t="s">
        <v>41</v>
      </c>
      <c r="G1632" s="12" t="s">
        <v>1796</v>
      </c>
      <c r="H1632" s="12" t="s">
        <v>39507</v>
      </c>
      <c r="I1632" s="12" t="s">
        <v>138</v>
      </c>
      <c r="J1632" s="10" t="s">
        <v>44</v>
      </c>
      <c r="K1632" s="13" t="s">
        <v>9075</v>
      </c>
      <c r="L1632" s="13" t="s">
        <v>1</v>
      </c>
      <c r="M1632" s="14">
        <v>18.8</v>
      </c>
      <c r="N1632" s="14">
        <v>18.8</v>
      </c>
      <c r="O1632" s="14">
        <v>18.8</v>
      </c>
      <c r="P1632" s="10" t="s">
        <v>327</v>
      </c>
      <c r="Q1632" s="12" t="s">
        <v>72</v>
      </c>
      <c r="R1632" s="12" t="s">
        <v>48</v>
      </c>
      <c r="S1632" s="15">
        <v>29.213979999999999</v>
      </c>
      <c r="T1632" s="15">
        <v>-90.219250000000002</v>
      </c>
    </row>
    <row r="1633" spans="1:20" x14ac:dyDescent="0.3">
      <c r="A1633" s="9">
        <v>11241</v>
      </c>
      <c r="B1633" s="10" t="s">
        <v>1794</v>
      </c>
      <c r="C1633" s="9">
        <v>67541</v>
      </c>
      <c r="D1633" s="10" t="s">
        <v>41195</v>
      </c>
      <c r="E1633" s="11" t="s">
        <v>41</v>
      </c>
      <c r="F1633" s="11" t="s">
        <v>41</v>
      </c>
      <c r="G1633" s="12" t="s">
        <v>1796</v>
      </c>
      <c r="H1633" s="12" t="s">
        <v>39507</v>
      </c>
      <c r="I1633" s="12" t="s">
        <v>138</v>
      </c>
      <c r="J1633" s="10" t="s">
        <v>44</v>
      </c>
      <c r="K1633" s="13" t="s">
        <v>16621</v>
      </c>
      <c r="L1633" s="13" t="s">
        <v>1</v>
      </c>
      <c r="M1633" s="14">
        <v>18.8</v>
      </c>
      <c r="N1633" s="14">
        <v>18.8</v>
      </c>
      <c r="O1633" s="14">
        <v>18.8</v>
      </c>
      <c r="P1633" s="10" t="s">
        <v>327</v>
      </c>
      <c r="Q1633" s="12" t="s">
        <v>72</v>
      </c>
      <c r="R1633" s="12" t="s">
        <v>48</v>
      </c>
      <c r="S1633" s="15">
        <v>29.213979999999999</v>
      </c>
      <c r="T1633" s="15">
        <v>-90.219250000000002</v>
      </c>
    </row>
    <row r="1634" spans="1:20" x14ac:dyDescent="0.3">
      <c r="A1634" s="9">
        <v>11241</v>
      </c>
      <c r="B1634" s="10" t="s">
        <v>1794</v>
      </c>
      <c r="C1634" s="9">
        <v>67541</v>
      </c>
      <c r="D1634" s="10" t="s">
        <v>41195</v>
      </c>
      <c r="E1634" s="11" t="s">
        <v>41</v>
      </c>
      <c r="F1634" s="11" t="s">
        <v>41</v>
      </c>
      <c r="G1634" s="12" t="s">
        <v>1796</v>
      </c>
      <c r="H1634" s="12" t="s">
        <v>39507</v>
      </c>
      <c r="I1634" s="12" t="s">
        <v>138</v>
      </c>
      <c r="J1634" s="10" t="s">
        <v>44</v>
      </c>
      <c r="K1634" s="13" t="s">
        <v>16622</v>
      </c>
      <c r="L1634" s="13" t="s">
        <v>1</v>
      </c>
      <c r="M1634" s="14">
        <v>18.8</v>
      </c>
      <c r="N1634" s="14">
        <v>18.8</v>
      </c>
      <c r="O1634" s="14">
        <v>18.8</v>
      </c>
      <c r="P1634" s="10" t="s">
        <v>327</v>
      </c>
      <c r="Q1634" s="12" t="s">
        <v>72</v>
      </c>
      <c r="R1634" s="12" t="s">
        <v>48</v>
      </c>
      <c r="S1634" s="15">
        <v>29.213979999999999</v>
      </c>
      <c r="T1634" s="15">
        <v>-90.219250000000002</v>
      </c>
    </row>
    <row r="1635" spans="1:20" x14ac:dyDescent="0.3">
      <c r="A1635" s="9">
        <v>66255</v>
      </c>
      <c r="B1635" s="10" t="s">
        <v>34820</v>
      </c>
      <c r="C1635" s="9">
        <v>67553</v>
      </c>
      <c r="D1635" s="10" t="s">
        <v>41196</v>
      </c>
      <c r="E1635" s="11" t="s">
        <v>41</v>
      </c>
      <c r="F1635" s="11" t="s">
        <v>41</v>
      </c>
      <c r="G1635" s="12" t="s">
        <v>96</v>
      </c>
      <c r="H1635" s="12" t="s">
        <v>14595</v>
      </c>
      <c r="I1635" s="12" t="s">
        <v>586</v>
      </c>
      <c r="J1635" s="10" t="s">
        <v>143</v>
      </c>
      <c r="K1635" s="13" t="s">
        <v>41197</v>
      </c>
      <c r="L1635" s="13" t="s">
        <v>1</v>
      </c>
      <c r="M1635" s="14">
        <v>100.3</v>
      </c>
      <c r="N1635" s="14">
        <v>100.3</v>
      </c>
      <c r="O1635" s="14">
        <v>100.3</v>
      </c>
      <c r="P1635" s="10" t="s">
        <v>360</v>
      </c>
      <c r="Q1635" s="12" t="s">
        <v>361</v>
      </c>
      <c r="R1635" s="12" t="s">
        <v>362</v>
      </c>
      <c r="S1635" s="15">
        <v>27.383928999999998</v>
      </c>
      <c r="T1635" s="15">
        <v>-98.124390000000005</v>
      </c>
    </row>
    <row r="1636" spans="1:20" x14ac:dyDescent="0.3">
      <c r="A1636" s="9">
        <v>66296</v>
      </c>
      <c r="B1636" s="10" t="s">
        <v>41198</v>
      </c>
      <c r="C1636" s="9">
        <v>67607</v>
      </c>
      <c r="D1636" s="10" t="s">
        <v>41199</v>
      </c>
      <c r="E1636" s="11" t="s">
        <v>41</v>
      </c>
      <c r="F1636" s="11" t="s">
        <v>41</v>
      </c>
      <c r="G1636" s="12" t="s">
        <v>84</v>
      </c>
      <c r="H1636" s="12" t="s">
        <v>617</v>
      </c>
      <c r="I1636" s="12" t="s">
        <v>142</v>
      </c>
      <c r="J1636" s="10" t="s">
        <v>219</v>
      </c>
      <c r="K1636" s="13" t="s">
        <v>41200</v>
      </c>
      <c r="L1636" s="13" t="s">
        <v>1</v>
      </c>
      <c r="M1636" s="14">
        <v>2.5</v>
      </c>
      <c r="N1636" s="14">
        <v>2.5</v>
      </c>
      <c r="O1636" s="14">
        <v>1.8</v>
      </c>
      <c r="P1636" s="10" t="s">
        <v>364</v>
      </c>
      <c r="Q1636" s="12" t="s">
        <v>365</v>
      </c>
      <c r="R1636" s="12" t="s">
        <v>366</v>
      </c>
      <c r="S1636" s="15">
        <v>35.469099999999997</v>
      </c>
      <c r="T1636" s="15">
        <v>-119.169</v>
      </c>
    </row>
    <row r="1637" spans="1:20" x14ac:dyDescent="0.3">
      <c r="A1637" s="9">
        <v>66297</v>
      </c>
      <c r="B1637" s="10" t="s">
        <v>41201</v>
      </c>
      <c r="C1637" s="9">
        <v>67608</v>
      </c>
      <c r="D1637" s="10" t="s">
        <v>41202</v>
      </c>
      <c r="E1637" s="11" t="s">
        <v>41</v>
      </c>
      <c r="F1637" s="11" t="s">
        <v>41</v>
      </c>
      <c r="G1637" s="12" t="s">
        <v>84</v>
      </c>
      <c r="H1637" s="12" t="s">
        <v>617</v>
      </c>
      <c r="I1637" s="12" t="s">
        <v>142</v>
      </c>
      <c r="J1637" s="10" t="s">
        <v>219</v>
      </c>
      <c r="K1637" s="13" t="s">
        <v>41203</v>
      </c>
      <c r="L1637" s="13" t="s">
        <v>1</v>
      </c>
      <c r="M1637" s="14">
        <v>2.5</v>
      </c>
      <c r="N1637" s="14">
        <v>2.5</v>
      </c>
      <c r="O1637" s="14">
        <v>1.8</v>
      </c>
      <c r="P1637" s="10" t="s">
        <v>364</v>
      </c>
      <c r="Q1637" s="12" t="s">
        <v>365</v>
      </c>
      <c r="R1637" s="12" t="s">
        <v>366</v>
      </c>
      <c r="S1637" s="15">
        <v>35.467799999999997</v>
      </c>
      <c r="T1637" s="15">
        <v>-119.1536</v>
      </c>
    </row>
    <row r="1638" spans="1:20" x14ac:dyDescent="0.3">
      <c r="A1638" s="9">
        <v>61060</v>
      </c>
      <c r="B1638" s="10" t="s">
        <v>12892</v>
      </c>
      <c r="C1638" s="9">
        <v>67651</v>
      </c>
      <c r="D1638" s="10" t="s">
        <v>41204</v>
      </c>
      <c r="E1638" s="11" t="s">
        <v>41</v>
      </c>
      <c r="F1638" s="11" t="s">
        <v>41</v>
      </c>
      <c r="G1638" s="12" t="s">
        <v>96</v>
      </c>
      <c r="H1638" s="12" t="s">
        <v>6238</v>
      </c>
      <c r="I1638" s="12" t="s">
        <v>586</v>
      </c>
      <c r="J1638" s="10" t="s">
        <v>143</v>
      </c>
      <c r="K1638" s="13" t="s">
        <v>41205</v>
      </c>
      <c r="L1638" s="13" t="s">
        <v>1</v>
      </c>
      <c r="M1638" s="14">
        <v>100</v>
      </c>
      <c r="N1638" s="14">
        <v>100</v>
      </c>
      <c r="O1638" s="14">
        <v>100</v>
      </c>
      <c r="P1638" s="10" t="s">
        <v>360</v>
      </c>
      <c r="Q1638" s="12" t="s">
        <v>361</v>
      </c>
      <c r="R1638" s="12" t="s">
        <v>362</v>
      </c>
      <c r="S1638" s="15">
        <v>29.500689999999999</v>
      </c>
      <c r="T1638" s="15">
        <v>-95.081950000000006</v>
      </c>
    </row>
    <row r="1639" spans="1:20" x14ac:dyDescent="0.3">
      <c r="A1639" s="9">
        <v>61060</v>
      </c>
      <c r="B1639" s="10" t="s">
        <v>12892</v>
      </c>
      <c r="C1639" s="9">
        <v>67656</v>
      </c>
      <c r="D1639" s="10" t="s">
        <v>41206</v>
      </c>
      <c r="E1639" s="11" t="s">
        <v>41</v>
      </c>
      <c r="F1639" s="11" t="s">
        <v>41</v>
      </c>
      <c r="G1639" s="12" t="s">
        <v>96</v>
      </c>
      <c r="H1639" s="12" t="s">
        <v>3452</v>
      </c>
      <c r="I1639" s="12" t="s">
        <v>586</v>
      </c>
      <c r="J1639" s="10" t="s">
        <v>143</v>
      </c>
      <c r="K1639" s="13" t="s">
        <v>41207</v>
      </c>
      <c r="L1639" s="13" t="s">
        <v>1</v>
      </c>
      <c r="M1639" s="14">
        <v>200</v>
      </c>
      <c r="N1639" s="14">
        <v>200</v>
      </c>
      <c r="O1639" s="14">
        <v>200</v>
      </c>
      <c r="P1639" s="10" t="s">
        <v>360</v>
      </c>
      <c r="Q1639" s="12" t="s">
        <v>361</v>
      </c>
      <c r="R1639" s="12" t="s">
        <v>362</v>
      </c>
      <c r="S1639" s="15">
        <v>32.633287000000003</v>
      </c>
      <c r="T1639" s="15">
        <v>-97.214650000000006</v>
      </c>
    </row>
    <row r="1640" spans="1:20" x14ac:dyDescent="0.3">
      <c r="A1640" s="9">
        <v>61060</v>
      </c>
      <c r="B1640" s="10" t="s">
        <v>12892</v>
      </c>
      <c r="C1640" s="9">
        <v>67658</v>
      </c>
      <c r="D1640" s="10" t="s">
        <v>41208</v>
      </c>
      <c r="E1640" s="11" t="s">
        <v>41</v>
      </c>
      <c r="F1640" s="11" t="s">
        <v>41</v>
      </c>
      <c r="G1640" s="12" t="s">
        <v>96</v>
      </c>
      <c r="H1640" s="12" t="s">
        <v>5104</v>
      </c>
      <c r="I1640" s="12" t="s">
        <v>586</v>
      </c>
      <c r="J1640" s="10" t="s">
        <v>143</v>
      </c>
      <c r="K1640" s="13" t="s">
        <v>41209</v>
      </c>
      <c r="L1640" s="13" t="s">
        <v>1</v>
      </c>
      <c r="M1640" s="14">
        <v>200</v>
      </c>
      <c r="N1640" s="14">
        <v>200</v>
      </c>
      <c r="O1640" s="14">
        <v>200</v>
      </c>
      <c r="P1640" s="10" t="s">
        <v>360</v>
      </c>
      <c r="Q1640" s="12" t="s">
        <v>361</v>
      </c>
      <c r="R1640" s="12" t="s">
        <v>362</v>
      </c>
      <c r="S1640" s="15">
        <v>26.231159999999999</v>
      </c>
      <c r="T1640" s="15">
        <v>-98.108930000000001</v>
      </c>
    </row>
    <row r="1641" spans="1:20" x14ac:dyDescent="0.3">
      <c r="A1641" s="9">
        <v>61060</v>
      </c>
      <c r="B1641" s="10" t="s">
        <v>12892</v>
      </c>
      <c r="C1641" s="9">
        <v>67659</v>
      </c>
      <c r="D1641" s="10" t="s">
        <v>41210</v>
      </c>
      <c r="E1641" s="11" t="s">
        <v>41</v>
      </c>
      <c r="F1641" s="11" t="s">
        <v>41</v>
      </c>
      <c r="G1641" s="12" t="s">
        <v>96</v>
      </c>
      <c r="H1641" s="12" t="s">
        <v>4284</v>
      </c>
      <c r="I1641" s="12" t="s">
        <v>586</v>
      </c>
      <c r="J1641" s="10" t="s">
        <v>143</v>
      </c>
      <c r="K1641" s="13" t="s">
        <v>41211</v>
      </c>
      <c r="L1641" s="13" t="s">
        <v>1</v>
      </c>
      <c r="M1641" s="14">
        <v>245</v>
      </c>
      <c r="N1641" s="14">
        <v>245</v>
      </c>
      <c r="O1641" s="14">
        <v>245</v>
      </c>
      <c r="P1641" s="10" t="s">
        <v>364</v>
      </c>
      <c r="Q1641" s="12" t="s">
        <v>365</v>
      </c>
      <c r="R1641" s="12" t="s">
        <v>366</v>
      </c>
      <c r="S1641" s="15">
        <v>31.898589999999999</v>
      </c>
      <c r="T1641" s="15">
        <v>-97.466539999999995</v>
      </c>
    </row>
    <row r="1642" spans="1:20" x14ac:dyDescent="0.3">
      <c r="A1642" s="9">
        <v>61060</v>
      </c>
      <c r="B1642" s="10" t="s">
        <v>12892</v>
      </c>
      <c r="C1642" s="9">
        <v>67660</v>
      </c>
      <c r="D1642" s="10" t="s">
        <v>41212</v>
      </c>
      <c r="E1642" s="11" t="s">
        <v>41</v>
      </c>
      <c r="F1642" s="11" t="s">
        <v>41</v>
      </c>
      <c r="G1642" s="12" t="s">
        <v>96</v>
      </c>
      <c r="H1642" s="12" t="s">
        <v>3416</v>
      </c>
      <c r="I1642" s="12" t="s">
        <v>586</v>
      </c>
      <c r="J1642" s="10" t="s">
        <v>143</v>
      </c>
      <c r="K1642" s="13" t="s">
        <v>41213</v>
      </c>
      <c r="L1642" s="13" t="s">
        <v>1</v>
      </c>
      <c r="M1642" s="14">
        <v>200</v>
      </c>
      <c r="N1642" s="14">
        <v>200</v>
      </c>
      <c r="O1642" s="14">
        <v>200</v>
      </c>
      <c r="P1642" s="10" t="s">
        <v>360</v>
      </c>
      <c r="Q1642" s="12" t="s">
        <v>361</v>
      </c>
      <c r="R1642" s="12" t="s">
        <v>362</v>
      </c>
      <c r="S1642" s="15">
        <v>32.675159999999998</v>
      </c>
      <c r="T1642" s="15">
        <v>-96.547389999999993</v>
      </c>
    </row>
    <row r="1643" spans="1:20" x14ac:dyDescent="0.3">
      <c r="A1643" s="9">
        <v>61060</v>
      </c>
      <c r="B1643" s="10" t="s">
        <v>12892</v>
      </c>
      <c r="C1643" s="9">
        <v>67662</v>
      </c>
      <c r="D1643" s="10" t="s">
        <v>41214</v>
      </c>
      <c r="E1643" s="11" t="s">
        <v>41</v>
      </c>
      <c r="F1643" s="11" t="s">
        <v>41</v>
      </c>
      <c r="G1643" s="12" t="s">
        <v>470</v>
      </c>
      <c r="H1643" s="12" t="s">
        <v>1324</v>
      </c>
      <c r="I1643" s="12" t="s">
        <v>172</v>
      </c>
      <c r="J1643" s="10" t="s">
        <v>143</v>
      </c>
      <c r="K1643" s="13" t="s">
        <v>41215</v>
      </c>
      <c r="L1643" s="13" t="s">
        <v>1</v>
      </c>
      <c r="M1643" s="14">
        <v>70</v>
      </c>
      <c r="N1643" s="14">
        <v>70</v>
      </c>
      <c r="O1643" s="14">
        <v>70</v>
      </c>
      <c r="P1643" s="10" t="s">
        <v>364</v>
      </c>
      <c r="Q1643" s="12" t="s">
        <v>365</v>
      </c>
      <c r="R1643" s="12" t="s">
        <v>366</v>
      </c>
      <c r="S1643" s="15">
        <v>41.264198999999998</v>
      </c>
      <c r="T1643" s="15">
        <v>-89.875169999999997</v>
      </c>
    </row>
    <row r="1644" spans="1:20" x14ac:dyDescent="0.3">
      <c r="A1644" s="9">
        <v>61060</v>
      </c>
      <c r="B1644" s="10" t="s">
        <v>12892</v>
      </c>
      <c r="C1644" s="9">
        <v>67668</v>
      </c>
      <c r="D1644" s="10" t="s">
        <v>41216</v>
      </c>
      <c r="E1644" s="11" t="s">
        <v>41</v>
      </c>
      <c r="F1644" s="11" t="s">
        <v>41</v>
      </c>
      <c r="G1644" s="12" t="s">
        <v>96</v>
      </c>
      <c r="H1644" s="12" t="s">
        <v>2425</v>
      </c>
      <c r="I1644" s="12" t="s">
        <v>586</v>
      </c>
      <c r="J1644" s="10" t="s">
        <v>143</v>
      </c>
      <c r="K1644" s="13" t="s">
        <v>41217</v>
      </c>
      <c r="L1644" s="13" t="s">
        <v>1</v>
      </c>
      <c r="M1644" s="14">
        <v>200</v>
      </c>
      <c r="N1644" s="14">
        <v>200</v>
      </c>
      <c r="O1644" s="14">
        <v>200</v>
      </c>
      <c r="P1644" s="10" t="s">
        <v>360</v>
      </c>
      <c r="Q1644" s="12" t="s">
        <v>361</v>
      </c>
      <c r="R1644" s="12" t="s">
        <v>362</v>
      </c>
      <c r="S1644" s="15">
        <v>32.272691999999999</v>
      </c>
      <c r="T1644" s="15">
        <v>-101.5112</v>
      </c>
    </row>
    <row r="1645" spans="1:20" x14ac:dyDescent="0.3">
      <c r="A1645" s="9">
        <v>66316</v>
      </c>
      <c r="B1645" s="10" t="s">
        <v>29043</v>
      </c>
      <c r="C1645" s="9">
        <v>67675</v>
      </c>
      <c r="D1645" s="10" t="s">
        <v>29044</v>
      </c>
      <c r="E1645" s="11" t="s">
        <v>41</v>
      </c>
      <c r="F1645" s="11" t="s">
        <v>41</v>
      </c>
      <c r="G1645" s="12" t="s">
        <v>3169</v>
      </c>
      <c r="H1645" s="12" t="s">
        <v>5625</v>
      </c>
      <c r="I1645" s="12" t="s">
        <v>172</v>
      </c>
      <c r="J1645" s="10" t="s">
        <v>143</v>
      </c>
      <c r="K1645" s="13" t="s">
        <v>32666</v>
      </c>
      <c r="L1645" s="13" t="s">
        <v>1</v>
      </c>
      <c r="M1645" s="14">
        <v>20</v>
      </c>
      <c r="N1645" s="14">
        <v>20</v>
      </c>
      <c r="O1645" s="14">
        <v>20</v>
      </c>
      <c r="P1645" s="10" t="s">
        <v>360</v>
      </c>
      <c r="Q1645" s="12" t="s">
        <v>361</v>
      </c>
      <c r="R1645" s="12" t="s">
        <v>362</v>
      </c>
      <c r="S1645" s="15">
        <v>40.987206</v>
      </c>
      <c r="T1645" s="15">
        <v>-76.834010000000006</v>
      </c>
    </row>
    <row r="1646" spans="1:20" x14ac:dyDescent="0.3">
      <c r="A1646" s="9">
        <v>60025</v>
      </c>
      <c r="B1646" s="10" t="s">
        <v>9434</v>
      </c>
      <c r="C1646" s="9">
        <v>67691</v>
      </c>
      <c r="D1646" s="10" t="s">
        <v>41218</v>
      </c>
      <c r="E1646" s="11" t="s">
        <v>41</v>
      </c>
      <c r="F1646" s="11" t="s">
        <v>41</v>
      </c>
      <c r="G1646" s="12" t="s">
        <v>84</v>
      </c>
      <c r="H1646" s="12" t="s">
        <v>617</v>
      </c>
      <c r="I1646" s="12" t="s">
        <v>142</v>
      </c>
      <c r="J1646" s="10" t="s">
        <v>143</v>
      </c>
      <c r="K1646" s="13" t="s">
        <v>41219</v>
      </c>
      <c r="L1646" s="13" t="s">
        <v>1</v>
      </c>
      <c r="M1646" s="14">
        <v>18.899999999999999</v>
      </c>
      <c r="N1646" s="14">
        <v>18.899999999999999</v>
      </c>
      <c r="O1646" s="14">
        <v>18.899999999999999</v>
      </c>
      <c r="P1646" s="10" t="s">
        <v>364</v>
      </c>
      <c r="Q1646" s="12" t="s">
        <v>365</v>
      </c>
      <c r="R1646" s="12" t="s">
        <v>366</v>
      </c>
      <c r="S1646" s="15">
        <v>35.514246</v>
      </c>
      <c r="T1646" s="15">
        <v>-119.041</v>
      </c>
    </row>
    <row r="1647" spans="1:20" x14ac:dyDescent="0.3">
      <c r="A1647" s="9">
        <v>66360</v>
      </c>
      <c r="B1647" s="10" t="s">
        <v>41220</v>
      </c>
      <c r="C1647" s="9">
        <v>67742</v>
      </c>
      <c r="D1647" s="10" t="s">
        <v>41221</v>
      </c>
      <c r="E1647" s="11" t="s">
        <v>41</v>
      </c>
      <c r="F1647" s="11" t="s">
        <v>41</v>
      </c>
      <c r="G1647" s="12" t="s">
        <v>96</v>
      </c>
      <c r="H1647" s="12" t="s">
        <v>3441</v>
      </c>
      <c r="I1647" s="12" t="s">
        <v>586</v>
      </c>
      <c r="J1647" s="10" t="s">
        <v>143</v>
      </c>
      <c r="K1647" s="13" t="s">
        <v>41222</v>
      </c>
      <c r="L1647" s="13" t="s">
        <v>1</v>
      </c>
      <c r="M1647" s="14">
        <v>12</v>
      </c>
      <c r="N1647" s="14">
        <v>12</v>
      </c>
      <c r="O1647" s="14">
        <v>12</v>
      </c>
      <c r="P1647" s="10" t="s">
        <v>327</v>
      </c>
      <c r="Q1647" s="12" t="s">
        <v>72</v>
      </c>
      <c r="R1647" s="12" t="s">
        <v>48</v>
      </c>
      <c r="S1647" s="15">
        <v>29.616944</v>
      </c>
      <c r="T1647" s="15">
        <v>-95.661389999999997</v>
      </c>
    </row>
    <row r="1648" spans="1:20" x14ac:dyDescent="0.3">
      <c r="A1648" s="9">
        <v>66372</v>
      </c>
      <c r="B1648" s="10" t="s">
        <v>41223</v>
      </c>
      <c r="C1648" s="9">
        <v>67775</v>
      </c>
      <c r="D1648" s="10" t="s">
        <v>41224</v>
      </c>
      <c r="E1648" s="11" t="s">
        <v>41</v>
      </c>
      <c r="F1648" s="11" t="s">
        <v>41</v>
      </c>
      <c r="G1648" s="12" t="s">
        <v>96</v>
      </c>
      <c r="H1648" s="12" t="s">
        <v>41225</v>
      </c>
      <c r="I1648" s="12" t="s">
        <v>586</v>
      </c>
      <c r="J1648" s="10" t="s">
        <v>143</v>
      </c>
      <c r="K1648" s="13" t="s">
        <v>41226</v>
      </c>
      <c r="L1648" s="13" t="s">
        <v>1</v>
      </c>
      <c r="M1648" s="14">
        <v>74</v>
      </c>
      <c r="N1648" s="14">
        <v>74</v>
      </c>
      <c r="O1648" s="14">
        <v>74</v>
      </c>
      <c r="P1648" s="10" t="s">
        <v>364</v>
      </c>
      <c r="Q1648" s="12" t="s">
        <v>365</v>
      </c>
      <c r="R1648" s="12" t="s">
        <v>366</v>
      </c>
      <c r="S1648" s="15">
        <v>31.173772</v>
      </c>
      <c r="T1648" s="15">
        <v>-98.657319999999999</v>
      </c>
    </row>
    <row r="1649" spans="1:20" x14ac:dyDescent="0.3">
      <c r="A1649" s="9">
        <v>66377</v>
      </c>
      <c r="B1649" s="10" t="s">
        <v>41227</v>
      </c>
      <c r="C1649" s="9">
        <v>67780</v>
      </c>
      <c r="D1649" s="10" t="s">
        <v>41228</v>
      </c>
      <c r="E1649" s="11" t="s">
        <v>41</v>
      </c>
      <c r="F1649" s="11" t="s">
        <v>41</v>
      </c>
      <c r="G1649" s="12" t="s">
        <v>96</v>
      </c>
      <c r="H1649" s="12" t="s">
        <v>21916</v>
      </c>
      <c r="I1649" s="12" t="s">
        <v>586</v>
      </c>
      <c r="J1649" s="10" t="s">
        <v>143</v>
      </c>
      <c r="K1649" s="13" t="s">
        <v>41229</v>
      </c>
      <c r="L1649" s="13" t="s">
        <v>1</v>
      </c>
      <c r="M1649" s="14">
        <v>53.3</v>
      </c>
      <c r="N1649" s="14">
        <v>53.3</v>
      </c>
      <c r="O1649" s="14">
        <v>53.3</v>
      </c>
      <c r="P1649" s="10" t="s">
        <v>364</v>
      </c>
      <c r="Q1649" s="12" t="s">
        <v>365</v>
      </c>
      <c r="R1649" s="12" t="s">
        <v>366</v>
      </c>
      <c r="S1649" s="15">
        <v>32.065944000000002</v>
      </c>
      <c r="T1649" s="15">
        <v>-96.21942</v>
      </c>
    </row>
    <row r="1650" spans="1:20" x14ac:dyDescent="0.3">
      <c r="A1650" s="9">
        <v>62161</v>
      </c>
      <c r="B1650" s="10" t="s">
        <v>19857</v>
      </c>
      <c r="C1650" s="9">
        <v>67787</v>
      </c>
      <c r="D1650" s="10" t="s">
        <v>41230</v>
      </c>
      <c r="E1650" s="11" t="s">
        <v>41</v>
      </c>
      <c r="F1650" s="11" t="s">
        <v>41</v>
      </c>
      <c r="G1650" s="12" t="s">
        <v>1036</v>
      </c>
      <c r="H1650" s="12" t="s">
        <v>1548</v>
      </c>
      <c r="I1650" s="12" t="s">
        <v>65</v>
      </c>
      <c r="J1650" s="10" t="s">
        <v>143</v>
      </c>
      <c r="K1650" s="13" t="s">
        <v>41231</v>
      </c>
      <c r="L1650" s="13" t="s">
        <v>1</v>
      </c>
      <c r="M1650" s="14">
        <v>400</v>
      </c>
      <c r="N1650" s="14">
        <v>400</v>
      </c>
      <c r="O1650" s="14">
        <v>400</v>
      </c>
      <c r="P1650" s="10" t="s">
        <v>364</v>
      </c>
      <c r="Q1650" s="12" t="s">
        <v>365</v>
      </c>
      <c r="R1650" s="12" t="s">
        <v>366</v>
      </c>
      <c r="S1650" s="15">
        <v>31.387499999999999</v>
      </c>
      <c r="T1650" s="15">
        <v>-84.055279999999996</v>
      </c>
    </row>
    <row r="1651" spans="1:20" x14ac:dyDescent="0.3">
      <c r="A1651" s="9">
        <v>66386</v>
      </c>
      <c r="B1651" s="10" t="s">
        <v>41232</v>
      </c>
      <c r="C1651" s="9">
        <v>67789</v>
      </c>
      <c r="D1651" s="10" t="s">
        <v>41233</v>
      </c>
      <c r="E1651" s="11" t="s">
        <v>41</v>
      </c>
      <c r="F1651" s="11" t="s">
        <v>41</v>
      </c>
      <c r="G1651" s="12" t="s">
        <v>96</v>
      </c>
      <c r="H1651" s="12" t="s">
        <v>24651</v>
      </c>
      <c r="I1651" s="12" t="s">
        <v>586</v>
      </c>
      <c r="J1651" s="10" t="s">
        <v>143</v>
      </c>
      <c r="K1651" s="13" t="s">
        <v>41226</v>
      </c>
      <c r="L1651" s="13" t="s">
        <v>1</v>
      </c>
      <c r="M1651" s="14">
        <v>61</v>
      </c>
      <c r="N1651" s="14">
        <v>61</v>
      </c>
      <c r="O1651" s="14">
        <v>61</v>
      </c>
      <c r="P1651" s="10" t="s">
        <v>364</v>
      </c>
      <c r="Q1651" s="12" t="s">
        <v>365</v>
      </c>
      <c r="R1651" s="12" t="s">
        <v>366</v>
      </c>
      <c r="S1651" s="15">
        <v>28.604773000000002</v>
      </c>
      <c r="T1651" s="15">
        <v>-99.469340000000003</v>
      </c>
    </row>
    <row r="1652" spans="1:20" x14ac:dyDescent="0.3">
      <c r="A1652" s="9">
        <v>66395</v>
      </c>
      <c r="B1652" s="10" t="s">
        <v>41234</v>
      </c>
      <c r="C1652" s="9">
        <v>67800</v>
      </c>
      <c r="D1652" s="10" t="s">
        <v>41235</v>
      </c>
      <c r="E1652" s="11" t="s">
        <v>41</v>
      </c>
      <c r="F1652" s="11" t="s">
        <v>41</v>
      </c>
      <c r="G1652" s="12" t="s">
        <v>940</v>
      </c>
      <c r="H1652" s="12" t="s">
        <v>9983</v>
      </c>
      <c r="I1652" s="12" t="s">
        <v>172</v>
      </c>
      <c r="J1652" s="10" t="s">
        <v>143</v>
      </c>
      <c r="K1652" s="13" t="s">
        <v>45</v>
      </c>
      <c r="L1652" s="13" t="s">
        <v>1</v>
      </c>
      <c r="M1652" s="14">
        <v>9.9</v>
      </c>
      <c r="N1652" s="14">
        <v>9.9</v>
      </c>
      <c r="O1652" s="14">
        <v>9.9</v>
      </c>
      <c r="P1652" s="10" t="s">
        <v>364</v>
      </c>
      <c r="Q1652" s="12" t="s">
        <v>365</v>
      </c>
      <c r="R1652" s="12" t="s">
        <v>366</v>
      </c>
      <c r="S1652" s="15">
        <v>38.369999999999997</v>
      </c>
      <c r="T1652" s="15">
        <v>-75.504999999999995</v>
      </c>
    </row>
    <row r="1653" spans="1:20" x14ac:dyDescent="0.3">
      <c r="A1653" s="9">
        <v>63289</v>
      </c>
      <c r="B1653" s="10" t="s">
        <v>23129</v>
      </c>
      <c r="C1653" s="9">
        <v>67840</v>
      </c>
      <c r="D1653" s="10" t="s">
        <v>41236</v>
      </c>
      <c r="E1653" s="11" t="s">
        <v>41</v>
      </c>
      <c r="F1653" s="11" t="s">
        <v>41</v>
      </c>
      <c r="G1653" s="12" t="s">
        <v>243</v>
      </c>
      <c r="H1653" s="12" t="s">
        <v>102</v>
      </c>
      <c r="I1653" s="12" t="s">
        <v>245</v>
      </c>
      <c r="J1653" s="10" t="s">
        <v>143</v>
      </c>
      <c r="K1653" s="13" t="s">
        <v>41237</v>
      </c>
      <c r="L1653" s="13" t="s">
        <v>1</v>
      </c>
      <c r="M1653" s="14">
        <v>200</v>
      </c>
      <c r="N1653" s="14">
        <v>200</v>
      </c>
      <c r="O1653" s="14">
        <v>200</v>
      </c>
      <c r="P1653" s="10" t="s">
        <v>360</v>
      </c>
      <c r="Q1653" s="12" t="s">
        <v>361</v>
      </c>
      <c r="R1653" s="12" t="s">
        <v>362</v>
      </c>
      <c r="S1653" s="15">
        <v>42.260024999999999</v>
      </c>
      <c r="T1653" s="15">
        <v>-73.854060000000004</v>
      </c>
    </row>
    <row r="1654" spans="1:20" x14ac:dyDescent="0.3">
      <c r="A1654" s="9">
        <v>63289</v>
      </c>
      <c r="B1654" s="10" t="s">
        <v>23129</v>
      </c>
      <c r="C1654" s="9">
        <v>67841</v>
      </c>
      <c r="D1654" s="10" t="s">
        <v>41238</v>
      </c>
      <c r="E1654" s="11" t="s">
        <v>41</v>
      </c>
      <c r="F1654" s="11" t="s">
        <v>41</v>
      </c>
      <c r="G1654" s="12" t="s">
        <v>243</v>
      </c>
      <c r="H1654" s="12" t="s">
        <v>1220</v>
      </c>
      <c r="I1654" s="12" t="s">
        <v>245</v>
      </c>
      <c r="J1654" s="10" t="s">
        <v>143</v>
      </c>
      <c r="K1654" s="13" t="s">
        <v>41239</v>
      </c>
      <c r="L1654" s="13" t="s">
        <v>1</v>
      </c>
      <c r="M1654" s="14">
        <v>20</v>
      </c>
      <c r="N1654" s="14">
        <v>20</v>
      </c>
      <c r="O1654" s="14">
        <v>20</v>
      </c>
      <c r="P1654" s="10" t="s">
        <v>360</v>
      </c>
      <c r="Q1654" s="12" t="s">
        <v>361</v>
      </c>
      <c r="R1654" s="12" t="s">
        <v>362</v>
      </c>
      <c r="S1654" s="15">
        <v>43.088141</v>
      </c>
      <c r="T1654" s="15">
        <v>-75.331900000000005</v>
      </c>
    </row>
    <row r="1655" spans="1:20" x14ac:dyDescent="0.3">
      <c r="A1655" s="9">
        <v>66417</v>
      </c>
      <c r="B1655" s="10" t="s">
        <v>41240</v>
      </c>
      <c r="C1655" s="9">
        <v>67844</v>
      </c>
      <c r="D1655" s="10" t="s">
        <v>41241</v>
      </c>
      <c r="E1655" s="11" t="s">
        <v>41</v>
      </c>
      <c r="F1655" s="11" t="s">
        <v>41</v>
      </c>
      <c r="G1655" s="12" t="s">
        <v>96</v>
      </c>
      <c r="H1655" s="12" t="s">
        <v>6238</v>
      </c>
      <c r="I1655" s="12" t="s">
        <v>586</v>
      </c>
      <c r="J1655" s="10" t="s">
        <v>143</v>
      </c>
      <c r="K1655" s="13" t="s">
        <v>31273</v>
      </c>
      <c r="L1655" s="13" t="s">
        <v>1</v>
      </c>
      <c r="M1655" s="14">
        <v>9.9</v>
      </c>
      <c r="N1655" s="14">
        <v>9.9</v>
      </c>
      <c r="O1655" s="14">
        <v>9.9</v>
      </c>
      <c r="P1655" s="10" t="s">
        <v>360</v>
      </c>
      <c r="Q1655" s="12" t="s">
        <v>361</v>
      </c>
      <c r="R1655" s="12" t="s">
        <v>362</v>
      </c>
      <c r="S1655" s="15">
        <v>29.491904000000002</v>
      </c>
      <c r="T1655" s="15">
        <v>-95.033199999999994</v>
      </c>
    </row>
    <row r="1656" spans="1:20" x14ac:dyDescent="0.3">
      <c r="A1656" s="9">
        <v>66450</v>
      </c>
      <c r="B1656" s="10" t="s">
        <v>41242</v>
      </c>
      <c r="C1656" s="9">
        <v>67877</v>
      </c>
      <c r="D1656" s="10" t="s">
        <v>41243</v>
      </c>
      <c r="E1656" s="11" t="s">
        <v>41</v>
      </c>
      <c r="F1656" s="11" t="s">
        <v>41</v>
      </c>
      <c r="G1656" s="12" t="s">
        <v>3594</v>
      </c>
      <c r="H1656" s="12" t="s">
        <v>20599</v>
      </c>
      <c r="I1656" s="12" t="s">
        <v>172</v>
      </c>
      <c r="J1656" s="10" t="s">
        <v>143</v>
      </c>
      <c r="K1656" s="13" t="s">
        <v>41244</v>
      </c>
      <c r="L1656" s="13" t="s">
        <v>1</v>
      </c>
      <c r="M1656" s="14">
        <v>60</v>
      </c>
      <c r="N1656" s="14">
        <v>60</v>
      </c>
      <c r="O1656" s="14">
        <v>60</v>
      </c>
      <c r="P1656" s="10" t="s">
        <v>364</v>
      </c>
      <c r="Q1656" s="12" t="s">
        <v>365</v>
      </c>
      <c r="R1656" s="12" t="s">
        <v>366</v>
      </c>
      <c r="S1656" s="15">
        <v>37.360996</v>
      </c>
      <c r="T1656" s="15">
        <v>-78.851870000000005</v>
      </c>
    </row>
    <row r="1657" spans="1:20" x14ac:dyDescent="0.3">
      <c r="A1657" s="9">
        <v>66454</v>
      </c>
      <c r="B1657" s="10" t="s">
        <v>41245</v>
      </c>
      <c r="C1657" s="9">
        <v>67881</v>
      </c>
      <c r="D1657" s="10" t="s">
        <v>41245</v>
      </c>
      <c r="E1657" s="11" t="s">
        <v>41</v>
      </c>
      <c r="F1657" s="11" t="s">
        <v>41</v>
      </c>
      <c r="G1657" s="12" t="s">
        <v>3594</v>
      </c>
      <c r="H1657" s="12" t="s">
        <v>6247</v>
      </c>
      <c r="I1657" s="12" t="s">
        <v>172</v>
      </c>
      <c r="J1657" s="10" t="s">
        <v>143</v>
      </c>
      <c r="K1657" s="13" t="s">
        <v>41246</v>
      </c>
      <c r="L1657" s="13" t="s">
        <v>1</v>
      </c>
      <c r="M1657" s="14">
        <v>82.5</v>
      </c>
      <c r="N1657" s="14">
        <v>82.5</v>
      </c>
      <c r="O1657" s="14">
        <v>82.5</v>
      </c>
      <c r="P1657" s="10" t="s">
        <v>364</v>
      </c>
      <c r="Q1657" s="12" t="s">
        <v>365</v>
      </c>
      <c r="R1657" s="12" t="s">
        <v>366</v>
      </c>
      <c r="S1657" s="15">
        <v>36.835397</v>
      </c>
      <c r="T1657" s="15">
        <v>-77.528440000000003</v>
      </c>
    </row>
    <row r="1658" spans="1:20" x14ac:dyDescent="0.3">
      <c r="A1658" s="9">
        <v>66464</v>
      </c>
      <c r="B1658" s="10" t="s">
        <v>41247</v>
      </c>
      <c r="C1658" s="9">
        <v>67895</v>
      </c>
      <c r="D1658" s="10" t="s">
        <v>41248</v>
      </c>
      <c r="E1658" s="11" t="s">
        <v>41</v>
      </c>
      <c r="F1658" s="11" t="s">
        <v>41</v>
      </c>
      <c r="G1658" s="12" t="s">
        <v>96</v>
      </c>
      <c r="H1658" s="12" t="s">
        <v>2987</v>
      </c>
      <c r="I1658" s="12" t="s">
        <v>586</v>
      </c>
      <c r="J1658" s="10" t="s">
        <v>143</v>
      </c>
      <c r="K1658" s="13" t="s">
        <v>41249</v>
      </c>
      <c r="L1658" s="13" t="s">
        <v>1</v>
      </c>
      <c r="M1658" s="14">
        <v>400</v>
      </c>
      <c r="N1658" s="14">
        <v>400</v>
      </c>
      <c r="O1658" s="14">
        <v>400</v>
      </c>
      <c r="P1658" s="10" t="s">
        <v>364</v>
      </c>
      <c r="Q1658" s="12" t="s">
        <v>365</v>
      </c>
      <c r="R1658" s="12" t="s">
        <v>366</v>
      </c>
      <c r="S1658" s="15">
        <v>32.111510000000003</v>
      </c>
      <c r="T1658" s="15">
        <v>-95.961429999999993</v>
      </c>
    </row>
    <row r="1659" spans="1:20" x14ac:dyDescent="0.3">
      <c r="A1659" s="9">
        <v>66464</v>
      </c>
      <c r="B1659" s="10" t="s">
        <v>41247</v>
      </c>
      <c r="C1659" s="9">
        <v>67895</v>
      </c>
      <c r="D1659" s="10" t="s">
        <v>41248</v>
      </c>
      <c r="E1659" s="11" t="s">
        <v>41</v>
      </c>
      <c r="F1659" s="11" t="s">
        <v>41</v>
      </c>
      <c r="G1659" s="12" t="s">
        <v>96</v>
      </c>
      <c r="H1659" s="12" t="s">
        <v>2987</v>
      </c>
      <c r="I1659" s="12" t="s">
        <v>586</v>
      </c>
      <c r="J1659" s="10" t="s">
        <v>143</v>
      </c>
      <c r="K1659" s="13" t="s">
        <v>41250</v>
      </c>
      <c r="L1659" s="13" t="s">
        <v>1</v>
      </c>
      <c r="M1659" s="14">
        <v>400</v>
      </c>
      <c r="N1659" s="14">
        <v>400</v>
      </c>
      <c r="O1659" s="14">
        <v>400</v>
      </c>
      <c r="P1659" s="10" t="s">
        <v>360</v>
      </c>
      <c r="Q1659" s="12" t="s">
        <v>361</v>
      </c>
      <c r="R1659" s="12" t="s">
        <v>362</v>
      </c>
      <c r="S1659" s="15">
        <v>32.111510000000003</v>
      </c>
      <c r="T1659" s="15">
        <v>-95.961429999999993</v>
      </c>
    </row>
    <row r="1660" spans="1:20" x14ac:dyDescent="0.3">
      <c r="A1660" s="9">
        <v>66466</v>
      </c>
      <c r="B1660" s="10" t="s">
        <v>41251</v>
      </c>
      <c r="C1660" s="9">
        <v>67897</v>
      </c>
      <c r="D1660" s="10" t="s">
        <v>41252</v>
      </c>
      <c r="E1660" s="11" t="s">
        <v>41</v>
      </c>
      <c r="F1660" s="11" t="s">
        <v>41</v>
      </c>
      <c r="G1660" s="12" t="s">
        <v>916</v>
      </c>
      <c r="H1660" s="12" t="s">
        <v>2736</v>
      </c>
      <c r="I1660" s="12" t="s">
        <v>183</v>
      </c>
      <c r="J1660" s="10" t="s">
        <v>143</v>
      </c>
      <c r="K1660" s="13" t="s">
        <v>41253</v>
      </c>
      <c r="L1660" s="13" t="s">
        <v>1</v>
      </c>
      <c r="M1660" s="14">
        <v>250</v>
      </c>
      <c r="N1660" s="14">
        <v>250</v>
      </c>
      <c r="O1660" s="14">
        <v>250</v>
      </c>
      <c r="P1660" s="10" t="s">
        <v>364</v>
      </c>
      <c r="Q1660" s="12" t="s">
        <v>365</v>
      </c>
      <c r="R1660" s="12" t="s">
        <v>366</v>
      </c>
      <c r="S1660" s="15">
        <v>33.049999999999997</v>
      </c>
      <c r="T1660" s="15">
        <v>-103.08</v>
      </c>
    </row>
    <row r="1661" spans="1:20" x14ac:dyDescent="0.3">
      <c r="A1661" s="9">
        <v>66466</v>
      </c>
      <c r="B1661" s="10" t="s">
        <v>41251</v>
      </c>
      <c r="C1661" s="9">
        <v>67897</v>
      </c>
      <c r="D1661" s="10" t="s">
        <v>41252</v>
      </c>
      <c r="E1661" s="11" t="s">
        <v>41</v>
      </c>
      <c r="F1661" s="11" t="s">
        <v>41</v>
      </c>
      <c r="G1661" s="12" t="s">
        <v>916</v>
      </c>
      <c r="H1661" s="12" t="s">
        <v>2736</v>
      </c>
      <c r="I1661" s="12" t="s">
        <v>183</v>
      </c>
      <c r="J1661" s="10" t="s">
        <v>143</v>
      </c>
      <c r="K1661" s="13" t="s">
        <v>41254</v>
      </c>
      <c r="L1661" s="13" t="s">
        <v>1</v>
      </c>
      <c r="M1661" s="14">
        <v>250</v>
      </c>
      <c r="N1661" s="14">
        <v>250</v>
      </c>
      <c r="O1661" s="14">
        <v>250</v>
      </c>
      <c r="P1661" s="10" t="s">
        <v>360</v>
      </c>
      <c r="Q1661" s="12" t="s">
        <v>361</v>
      </c>
      <c r="R1661" s="12" t="s">
        <v>362</v>
      </c>
      <c r="S1661" s="15">
        <v>33.049999999999997</v>
      </c>
      <c r="T1661" s="15">
        <v>-103.08</v>
      </c>
    </row>
    <row r="1662" spans="1:20" x14ac:dyDescent="0.3">
      <c r="A1662" s="9">
        <v>66508</v>
      </c>
      <c r="B1662" s="10" t="s">
        <v>35627</v>
      </c>
      <c r="C1662" s="9">
        <v>67951</v>
      </c>
      <c r="D1662" s="10" t="s">
        <v>41255</v>
      </c>
      <c r="E1662" s="11" t="s">
        <v>41</v>
      </c>
      <c r="F1662" s="11" t="s">
        <v>41</v>
      </c>
      <c r="G1662" s="12" t="s">
        <v>3169</v>
      </c>
      <c r="H1662" s="12" t="s">
        <v>3205</v>
      </c>
      <c r="I1662" s="12" t="s">
        <v>172</v>
      </c>
      <c r="J1662" s="10" t="s">
        <v>143</v>
      </c>
      <c r="K1662" s="13" t="s">
        <v>41256</v>
      </c>
      <c r="L1662" s="13" t="s">
        <v>1</v>
      </c>
      <c r="M1662" s="14">
        <v>126.5</v>
      </c>
      <c r="N1662" s="14" t="s">
        <v>49</v>
      </c>
      <c r="O1662" s="14" t="s">
        <v>49</v>
      </c>
      <c r="P1662" s="10" t="s">
        <v>364</v>
      </c>
      <c r="Q1662" s="12" t="s">
        <v>365</v>
      </c>
      <c r="R1662" s="12" t="s">
        <v>366</v>
      </c>
      <c r="S1662" s="15">
        <v>41.111924999999999</v>
      </c>
      <c r="T1662" s="15">
        <v>-78.149839999999998</v>
      </c>
    </row>
    <row r="1663" spans="1:20" x14ac:dyDescent="0.3">
      <c r="A1663" s="9">
        <v>66508</v>
      </c>
      <c r="B1663" s="10" t="s">
        <v>35627</v>
      </c>
      <c r="C1663" s="9">
        <v>67953</v>
      </c>
      <c r="D1663" s="10" t="s">
        <v>41257</v>
      </c>
      <c r="E1663" s="11" t="s">
        <v>41</v>
      </c>
      <c r="F1663" s="11" t="s">
        <v>41</v>
      </c>
      <c r="G1663" s="12" t="s">
        <v>3169</v>
      </c>
      <c r="H1663" s="12" t="s">
        <v>3205</v>
      </c>
      <c r="I1663" s="12" t="s">
        <v>172</v>
      </c>
      <c r="J1663" s="10" t="s">
        <v>143</v>
      </c>
      <c r="K1663" s="13" t="s">
        <v>41258</v>
      </c>
      <c r="L1663" s="13" t="s">
        <v>1</v>
      </c>
      <c r="M1663" s="14">
        <v>202.4</v>
      </c>
      <c r="N1663" s="14">
        <v>202.4</v>
      </c>
      <c r="O1663" s="14">
        <v>202.4</v>
      </c>
      <c r="P1663" s="10" t="s">
        <v>364</v>
      </c>
      <c r="Q1663" s="12" t="s">
        <v>365</v>
      </c>
      <c r="R1663" s="12" t="s">
        <v>366</v>
      </c>
      <c r="S1663" s="15">
        <v>41.128607000000002</v>
      </c>
      <c r="T1663" s="15">
        <v>-78.099239999999995</v>
      </c>
    </row>
    <row r="1664" spans="1:20" x14ac:dyDescent="0.3">
      <c r="A1664" s="9">
        <v>66551</v>
      </c>
      <c r="B1664" s="10" t="s">
        <v>41259</v>
      </c>
      <c r="C1664" s="9">
        <v>67981</v>
      </c>
      <c r="D1664" s="10" t="s">
        <v>41260</v>
      </c>
      <c r="E1664" s="11" t="s">
        <v>41</v>
      </c>
      <c r="F1664" s="11" t="s">
        <v>41</v>
      </c>
      <c r="G1664" s="12" t="s">
        <v>340</v>
      </c>
      <c r="H1664" s="12" t="s">
        <v>4592</v>
      </c>
      <c r="I1664" s="12" t="s">
        <v>1141</v>
      </c>
      <c r="J1664" s="10" t="s">
        <v>143</v>
      </c>
      <c r="K1664" s="13" t="s">
        <v>41261</v>
      </c>
      <c r="L1664" s="13" t="s">
        <v>1</v>
      </c>
      <c r="M1664" s="14">
        <v>100</v>
      </c>
      <c r="N1664" s="14">
        <v>100</v>
      </c>
      <c r="O1664" s="14">
        <v>100</v>
      </c>
      <c r="P1664" s="10" t="s">
        <v>364</v>
      </c>
      <c r="Q1664" s="12" t="s">
        <v>365</v>
      </c>
      <c r="R1664" s="12" t="s">
        <v>366</v>
      </c>
      <c r="S1664" s="15">
        <v>33.234299999999998</v>
      </c>
      <c r="T1664" s="15">
        <v>-80.591499999999996</v>
      </c>
    </row>
    <row r="1665" spans="1:20" x14ac:dyDescent="0.3">
      <c r="A1665" s="9">
        <v>66551</v>
      </c>
      <c r="B1665" s="10" t="s">
        <v>41259</v>
      </c>
      <c r="C1665" s="9">
        <v>67981</v>
      </c>
      <c r="D1665" s="10" t="s">
        <v>41260</v>
      </c>
      <c r="E1665" s="11" t="s">
        <v>41</v>
      </c>
      <c r="F1665" s="11" t="s">
        <v>41</v>
      </c>
      <c r="G1665" s="12" t="s">
        <v>340</v>
      </c>
      <c r="H1665" s="12" t="s">
        <v>4592</v>
      </c>
      <c r="I1665" s="12" t="s">
        <v>1141</v>
      </c>
      <c r="J1665" s="10" t="s">
        <v>143</v>
      </c>
      <c r="K1665" s="13" t="s">
        <v>41262</v>
      </c>
      <c r="L1665" s="13" t="s">
        <v>1</v>
      </c>
      <c r="M1665" s="14">
        <v>100</v>
      </c>
      <c r="N1665" s="14">
        <v>100</v>
      </c>
      <c r="O1665" s="14">
        <v>100</v>
      </c>
      <c r="P1665" s="10" t="s">
        <v>360</v>
      </c>
      <c r="Q1665" s="12" t="s">
        <v>361</v>
      </c>
      <c r="R1665" s="12" t="s">
        <v>362</v>
      </c>
      <c r="S1665" s="15">
        <v>33.234299999999998</v>
      </c>
      <c r="T1665" s="15">
        <v>-80.591499999999996</v>
      </c>
    </row>
    <row r="1666" spans="1:20" x14ac:dyDescent="0.3">
      <c r="A1666" s="9">
        <v>49893</v>
      </c>
      <c r="B1666" s="10" t="s">
        <v>5151</v>
      </c>
      <c r="C1666" s="9">
        <v>68005</v>
      </c>
      <c r="D1666" s="10" t="s">
        <v>41263</v>
      </c>
      <c r="E1666" s="11" t="s">
        <v>41</v>
      </c>
      <c r="F1666" s="11" t="s">
        <v>41</v>
      </c>
      <c r="G1666" s="12" t="s">
        <v>809</v>
      </c>
      <c r="H1666" s="12" t="s">
        <v>9190</v>
      </c>
      <c r="I1666" s="12" t="s">
        <v>413</v>
      </c>
      <c r="J1666" s="10" t="s">
        <v>143</v>
      </c>
      <c r="K1666" s="13" t="s">
        <v>10642</v>
      </c>
      <c r="L1666" s="13" t="s">
        <v>1</v>
      </c>
      <c r="M1666" s="14">
        <v>119</v>
      </c>
      <c r="N1666" s="14">
        <v>119</v>
      </c>
      <c r="O1666" s="14">
        <v>119</v>
      </c>
      <c r="P1666" s="10" t="s">
        <v>56</v>
      </c>
      <c r="Q1666" s="12" t="s">
        <v>57</v>
      </c>
      <c r="R1666" s="12" t="s">
        <v>58</v>
      </c>
      <c r="S1666" s="15">
        <v>41.427</v>
      </c>
      <c r="T1666" s="15">
        <v>-110.876</v>
      </c>
    </row>
    <row r="1667" spans="1:20" x14ac:dyDescent="0.3">
      <c r="A1667" s="9">
        <v>64545</v>
      </c>
      <c r="B1667" s="10" t="s">
        <v>24856</v>
      </c>
      <c r="C1667" s="9">
        <v>68015</v>
      </c>
      <c r="D1667" s="10" t="s">
        <v>41264</v>
      </c>
      <c r="E1667" s="11" t="s">
        <v>41</v>
      </c>
      <c r="F1667" s="11" t="s">
        <v>41</v>
      </c>
      <c r="G1667" s="12" t="s">
        <v>96</v>
      </c>
      <c r="H1667" s="12" t="s">
        <v>3416</v>
      </c>
      <c r="I1667" s="12" t="s">
        <v>586</v>
      </c>
      <c r="J1667" s="10" t="s">
        <v>143</v>
      </c>
      <c r="K1667" s="13" t="s">
        <v>41265</v>
      </c>
      <c r="L1667" s="13" t="s">
        <v>1</v>
      </c>
      <c r="M1667" s="14">
        <v>250</v>
      </c>
      <c r="N1667" s="14">
        <v>250</v>
      </c>
      <c r="O1667" s="14">
        <v>250</v>
      </c>
      <c r="P1667" s="10" t="s">
        <v>360</v>
      </c>
      <c r="Q1667" s="12" t="s">
        <v>361</v>
      </c>
      <c r="R1667" s="12" t="s">
        <v>362</v>
      </c>
      <c r="S1667" s="15">
        <v>32.580388999999997</v>
      </c>
      <c r="T1667" s="15">
        <v>-96.875450000000001</v>
      </c>
    </row>
    <row r="1668" spans="1:20" x14ac:dyDescent="0.3">
      <c r="A1668" s="9">
        <v>64545</v>
      </c>
      <c r="B1668" s="10" t="s">
        <v>24856</v>
      </c>
      <c r="C1668" s="9">
        <v>68017</v>
      </c>
      <c r="D1668" s="10" t="s">
        <v>41266</v>
      </c>
      <c r="E1668" s="11" t="s">
        <v>41</v>
      </c>
      <c r="F1668" s="11" t="s">
        <v>41</v>
      </c>
      <c r="G1668" s="12" t="s">
        <v>401</v>
      </c>
      <c r="H1668" s="12" t="s">
        <v>10589</v>
      </c>
      <c r="I1668" s="12" t="s">
        <v>2649</v>
      </c>
      <c r="J1668" s="10" t="s">
        <v>143</v>
      </c>
      <c r="K1668" s="13" t="s">
        <v>41267</v>
      </c>
      <c r="L1668" s="13" t="s">
        <v>1</v>
      </c>
      <c r="M1668" s="14">
        <v>100</v>
      </c>
      <c r="N1668" s="14">
        <v>100</v>
      </c>
      <c r="O1668" s="14">
        <v>100</v>
      </c>
      <c r="P1668" s="10" t="s">
        <v>360</v>
      </c>
      <c r="Q1668" s="12" t="s">
        <v>361</v>
      </c>
      <c r="R1668" s="12" t="s">
        <v>362</v>
      </c>
      <c r="S1668" s="15">
        <v>39.047818999999997</v>
      </c>
      <c r="T1668" s="15">
        <v>-114.5385</v>
      </c>
    </row>
    <row r="1669" spans="1:20" x14ac:dyDescent="0.3">
      <c r="A1669" s="9">
        <v>65144</v>
      </c>
      <c r="B1669" s="10" t="s">
        <v>33269</v>
      </c>
      <c r="C1669" s="9">
        <v>68019</v>
      </c>
      <c r="D1669" s="10" t="s">
        <v>35224</v>
      </c>
      <c r="E1669" s="11" t="s">
        <v>41</v>
      </c>
      <c r="F1669" s="11" t="s">
        <v>41</v>
      </c>
      <c r="G1669" s="12" t="s">
        <v>3027</v>
      </c>
      <c r="H1669" s="12" t="s">
        <v>1155</v>
      </c>
      <c r="I1669" s="12" t="s">
        <v>172</v>
      </c>
      <c r="J1669" s="10" t="s">
        <v>143</v>
      </c>
      <c r="K1669" s="13" t="s">
        <v>41268</v>
      </c>
      <c r="L1669" s="13" t="s">
        <v>1</v>
      </c>
      <c r="M1669" s="14">
        <v>250</v>
      </c>
      <c r="N1669" s="14">
        <v>250</v>
      </c>
      <c r="O1669" s="14">
        <v>250</v>
      </c>
      <c r="P1669" s="10" t="s">
        <v>364</v>
      </c>
      <c r="Q1669" s="12" t="s">
        <v>365</v>
      </c>
      <c r="R1669" s="12" t="s">
        <v>366</v>
      </c>
      <c r="S1669" s="15">
        <v>40.353175</v>
      </c>
      <c r="T1669" s="15">
        <v>-83.33117</v>
      </c>
    </row>
    <row r="1670" spans="1:20" x14ac:dyDescent="0.3">
      <c r="A1670" s="9">
        <v>50123</v>
      </c>
      <c r="B1670" s="10" t="s">
        <v>9272</v>
      </c>
      <c r="C1670" s="9">
        <v>68083</v>
      </c>
      <c r="D1670" s="10" t="s">
        <v>41269</v>
      </c>
      <c r="E1670" s="11" t="s">
        <v>41</v>
      </c>
      <c r="F1670" s="11" t="s">
        <v>41</v>
      </c>
      <c r="G1670" s="12" t="s">
        <v>1094</v>
      </c>
      <c r="H1670" s="12" t="s">
        <v>4467</v>
      </c>
      <c r="I1670" s="12" t="s">
        <v>138</v>
      </c>
      <c r="J1670" s="10" t="s">
        <v>143</v>
      </c>
      <c r="K1670" s="13" t="s">
        <v>41270</v>
      </c>
      <c r="L1670" s="13" t="s">
        <v>1</v>
      </c>
      <c r="M1670" s="14">
        <v>100</v>
      </c>
      <c r="N1670" s="14">
        <v>100</v>
      </c>
      <c r="O1670" s="14">
        <v>100</v>
      </c>
      <c r="P1670" s="10" t="s">
        <v>364</v>
      </c>
      <c r="Q1670" s="12" t="s">
        <v>365</v>
      </c>
      <c r="R1670" s="12" t="s">
        <v>366</v>
      </c>
      <c r="S1670" s="15">
        <v>37.051043</v>
      </c>
      <c r="T1670" s="15">
        <v>-89.662719999999993</v>
      </c>
    </row>
    <row r="1671" spans="1:20" x14ac:dyDescent="0.3">
      <c r="A1671" s="9">
        <v>50123</v>
      </c>
      <c r="B1671" s="10" t="s">
        <v>9272</v>
      </c>
      <c r="C1671" s="9">
        <v>68087</v>
      </c>
      <c r="D1671" s="10" t="s">
        <v>41271</v>
      </c>
      <c r="E1671" s="11" t="s">
        <v>41</v>
      </c>
      <c r="F1671" s="11" t="s">
        <v>41</v>
      </c>
      <c r="G1671" s="12" t="s">
        <v>170</v>
      </c>
      <c r="H1671" s="12" t="s">
        <v>1150</v>
      </c>
      <c r="I1671" s="12" t="s">
        <v>172</v>
      </c>
      <c r="J1671" s="10" t="s">
        <v>143</v>
      </c>
      <c r="K1671" s="13" t="s">
        <v>41272</v>
      </c>
      <c r="L1671" s="13" t="s">
        <v>1</v>
      </c>
      <c r="M1671" s="14">
        <v>50</v>
      </c>
      <c r="N1671" s="14">
        <v>50</v>
      </c>
      <c r="O1671" s="14">
        <v>50</v>
      </c>
      <c r="P1671" s="10" t="s">
        <v>364</v>
      </c>
      <c r="Q1671" s="12" t="s">
        <v>365</v>
      </c>
      <c r="R1671" s="12" t="s">
        <v>366</v>
      </c>
      <c r="S1671" s="15">
        <v>37.231766999999998</v>
      </c>
      <c r="T1671" s="15">
        <v>-85.905900000000003</v>
      </c>
    </row>
    <row r="1672" spans="1:20" x14ac:dyDescent="0.3">
      <c r="A1672" s="9">
        <v>64452</v>
      </c>
      <c r="B1672" s="10" t="s">
        <v>34397</v>
      </c>
      <c r="C1672" s="9">
        <v>68093</v>
      </c>
      <c r="D1672" s="10" t="s">
        <v>41273</v>
      </c>
      <c r="E1672" s="11" t="s">
        <v>41</v>
      </c>
      <c r="F1672" s="11" t="s">
        <v>41</v>
      </c>
      <c r="G1672" s="12" t="s">
        <v>423</v>
      </c>
      <c r="H1672" s="12" t="s">
        <v>424</v>
      </c>
      <c r="I1672" s="12" t="s">
        <v>444</v>
      </c>
      <c r="J1672" s="10" t="s">
        <v>143</v>
      </c>
      <c r="K1672" s="13" t="s">
        <v>41274</v>
      </c>
      <c r="L1672" s="13" t="s">
        <v>1</v>
      </c>
      <c r="M1672" s="14">
        <v>84</v>
      </c>
      <c r="N1672" s="14">
        <v>84</v>
      </c>
      <c r="O1672" s="14">
        <v>84</v>
      </c>
      <c r="P1672" s="10" t="s">
        <v>364</v>
      </c>
      <c r="Q1672" s="12" t="s">
        <v>365</v>
      </c>
      <c r="R1672" s="12" t="s">
        <v>366</v>
      </c>
      <c r="S1672" s="15">
        <v>36.193105000000003</v>
      </c>
      <c r="T1672" s="15">
        <v>-95.287139999999994</v>
      </c>
    </row>
    <row r="1673" spans="1:20" x14ac:dyDescent="0.3">
      <c r="A1673" s="9">
        <v>66587</v>
      </c>
      <c r="B1673" s="10" t="s">
        <v>41275</v>
      </c>
      <c r="C1673" s="9">
        <v>68098</v>
      </c>
      <c r="D1673" s="10" t="s">
        <v>41276</v>
      </c>
      <c r="E1673" s="11" t="s">
        <v>41</v>
      </c>
      <c r="F1673" s="11" t="s">
        <v>41</v>
      </c>
      <c r="G1673" s="12" t="s">
        <v>3342</v>
      </c>
      <c r="H1673" s="12" t="s">
        <v>1424</v>
      </c>
      <c r="I1673" s="12" t="s">
        <v>151</v>
      </c>
      <c r="J1673" s="10" t="s">
        <v>143</v>
      </c>
      <c r="K1673" s="13" t="s">
        <v>41277</v>
      </c>
      <c r="L1673" s="13" t="s">
        <v>1</v>
      </c>
      <c r="M1673" s="14">
        <v>5.8</v>
      </c>
      <c r="N1673" s="14">
        <v>5.8</v>
      </c>
      <c r="O1673" s="14">
        <v>5.8</v>
      </c>
      <c r="P1673" s="10" t="s">
        <v>364</v>
      </c>
      <c r="Q1673" s="12" t="s">
        <v>365</v>
      </c>
      <c r="R1673" s="12" t="s">
        <v>366</v>
      </c>
      <c r="S1673" s="15">
        <v>35.384242999999998</v>
      </c>
      <c r="T1673" s="15">
        <v>-87.965119999999999</v>
      </c>
    </row>
    <row r="1674" spans="1:20" x14ac:dyDescent="0.3">
      <c r="A1674" s="9">
        <v>66597</v>
      </c>
      <c r="B1674" s="10" t="s">
        <v>41278</v>
      </c>
      <c r="C1674" s="9">
        <v>68111</v>
      </c>
      <c r="D1674" s="10" t="s">
        <v>41279</v>
      </c>
      <c r="E1674" s="11" t="s">
        <v>41</v>
      </c>
      <c r="F1674" s="11" t="s">
        <v>41</v>
      </c>
      <c r="G1674" s="12" t="s">
        <v>1036</v>
      </c>
      <c r="H1674" s="12" t="s">
        <v>3922</v>
      </c>
      <c r="I1674" s="12" t="s">
        <v>65</v>
      </c>
      <c r="J1674" s="10" t="s">
        <v>143</v>
      </c>
      <c r="K1674" s="13" t="s">
        <v>41280</v>
      </c>
      <c r="L1674" s="13" t="s">
        <v>1</v>
      </c>
      <c r="M1674" s="14">
        <v>250</v>
      </c>
      <c r="N1674" s="14">
        <v>250</v>
      </c>
      <c r="O1674" s="14">
        <v>250</v>
      </c>
      <c r="P1674" s="10" t="s">
        <v>364</v>
      </c>
      <c r="Q1674" s="12" t="s">
        <v>365</v>
      </c>
      <c r="R1674" s="12" t="s">
        <v>366</v>
      </c>
      <c r="S1674" s="15">
        <v>32.453803999999998</v>
      </c>
      <c r="T1674" s="15">
        <v>-83.581869999999995</v>
      </c>
    </row>
    <row r="1675" spans="1:20" x14ac:dyDescent="0.3">
      <c r="A1675" s="9">
        <v>65869</v>
      </c>
      <c r="B1675" s="10" t="s">
        <v>11981</v>
      </c>
      <c r="C1675" s="9">
        <v>68125</v>
      </c>
      <c r="D1675" s="10" t="s">
        <v>41281</v>
      </c>
      <c r="E1675" s="11" t="s">
        <v>41</v>
      </c>
      <c r="F1675" s="11" t="s">
        <v>41</v>
      </c>
      <c r="G1675" s="12" t="s">
        <v>470</v>
      </c>
      <c r="H1675" s="12" t="s">
        <v>6412</v>
      </c>
      <c r="I1675" s="12" t="s">
        <v>172</v>
      </c>
      <c r="J1675" s="10" t="s">
        <v>143</v>
      </c>
      <c r="K1675" s="13" t="s">
        <v>41282</v>
      </c>
      <c r="L1675" s="13" t="s">
        <v>1</v>
      </c>
      <c r="M1675" s="14">
        <v>1.1000000000000001</v>
      </c>
      <c r="N1675" s="14">
        <v>1.1000000000000001</v>
      </c>
      <c r="O1675" s="14">
        <v>1.1000000000000001</v>
      </c>
      <c r="P1675" s="10" t="s">
        <v>364</v>
      </c>
      <c r="Q1675" s="12" t="s">
        <v>365</v>
      </c>
      <c r="R1675" s="12" t="s">
        <v>366</v>
      </c>
      <c r="S1675" s="15">
        <v>41.988416999999998</v>
      </c>
      <c r="T1675" s="15">
        <v>-87.948939999999993</v>
      </c>
    </row>
    <row r="1676" spans="1:20" x14ac:dyDescent="0.3">
      <c r="A1676" s="9">
        <v>65869</v>
      </c>
      <c r="B1676" s="10" t="s">
        <v>11981</v>
      </c>
      <c r="C1676" s="9">
        <v>68128</v>
      </c>
      <c r="D1676" s="10" t="s">
        <v>41283</v>
      </c>
      <c r="E1676" s="11" t="s">
        <v>41</v>
      </c>
      <c r="F1676" s="11" t="s">
        <v>41</v>
      </c>
      <c r="G1676" s="12" t="s">
        <v>470</v>
      </c>
      <c r="H1676" s="12" t="s">
        <v>6412</v>
      </c>
      <c r="I1676" s="12" t="s">
        <v>172</v>
      </c>
      <c r="J1676" s="10" t="s">
        <v>143</v>
      </c>
      <c r="K1676" s="13" t="s">
        <v>41284</v>
      </c>
      <c r="L1676" s="13" t="s">
        <v>1</v>
      </c>
      <c r="M1676" s="14">
        <v>1.1000000000000001</v>
      </c>
      <c r="N1676" s="14">
        <v>1.1000000000000001</v>
      </c>
      <c r="O1676" s="14">
        <v>1.1000000000000001</v>
      </c>
      <c r="P1676" s="10" t="s">
        <v>364</v>
      </c>
      <c r="Q1676" s="12" t="s">
        <v>365</v>
      </c>
      <c r="R1676" s="12" t="s">
        <v>366</v>
      </c>
      <c r="S1676" s="15">
        <v>41.984648</v>
      </c>
      <c r="T1676" s="15">
        <v>-87.947670000000002</v>
      </c>
    </row>
    <row r="1677" spans="1:20" x14ac:dyDescent="0.3">
      <c r="A1677" s="9">
        <v>65869</v>
      </c>
      <c r="B1677" s="10" t="s">
        <v>11981</v>
      </c>
      <c r="C1677" s="9">
        <v>68134</v>
      </c>
      <c r="D1677" s="10" t="s">
        <v>41285</v>
      </c>
      <c r="E1677" s="11" t="s">
        <v>41</v>
      </c>
      <c r="F1677" s="11" t="s">
        <v>41</v>
      </c>
      <c r="G1677" s="12" t="s">
        <v>470</v>
      </c>
      <c r="H1677" s="12" t="s">
        <v>3951</v>
      </c>
      <c r="I1677" s="12" t="s">
        <v>172</v>
      </c>
      <c r="J1677" s="10" t="s">
        <v>143</v>
      </c>
      <c r="K1677" s="13" t="s">
        <v>41286</v>
      </c>
      <c r="L1677" s="13" t="s">
        <v>1</v>
      </c>
      <c r="M1677" s="14">
        <v>1.3</v>
      </c>
      <c r="N1677" s="14">
        <v>1.3</v>
      </c>
      <c r="O1677" s="14">
        <v>1.3</v>
      </c>
      <c r="P1677" s="10" t="s">
        <v>364</v>
      </c>
      <c r="Q1677" s="12" t="s">
        <v>365</v>
      </c>
      <c r="R1677" s="12" t="s">
        <v>366</v>
      </c>
      <c r="S1677" s="15">
        <v>41.391080000000002</v>
      </c>
      <c r="T1677" s="15">
        <v>-88.142290000000003</v>
      </c>
    </row>
    <row r="1678" spans="1:20" x14ac:dyDescent="0.3">
      <c r="A1678" s="9">
        <v>66607</v>
      </c>
      <c r="B1678" s="10" t="s">
        <v>33330</v>
      </c>
      <c r="C1678" s="9">
        <v>68164</v>
      </c>
      <c r="D1678" s="10" t="s">
        <v>41287</v>
      </c>
      <c r="E1678" s="11" t="s">
        <v>41</v>
      </c>
      <c r="F1678" s="11" t="s">
        <v>41</v>
      </c>
      <c r="G1678" s="12" t="s">
        <v>96</v>
      </c>
      <c r="H1678" s="12" t="s">
        <v>4280</v>
      </c>
      <c r="I1678" s="12" t="s">
        <v>586</v>
      </c>
      <c r="J1678" s="10" t="s">
        <v>143</v>
      </c>
      <c r="K1678" s="13" t="s">
        <v>41288</v>
      </c>
      <c r="L1678" s="13" t="s">
        <v>1</v>
      </c>
      <c r="M1678" s="14">
        <v>151.4</v>
      </c>
      <c r="N1678" s="14">
        <v>151.4</v>
      </c>
      <c r="O1678" s="14">
        <v>151.4</v>
      </c>
      <c r="P1678" s="10" t="s">
        <v>360</v>
      </c>
      <c r="Q1678" s="12" t="s">
        <v>361</v>
      </c>
      <c r="R1678" s="12" t="s">
        <v>362</v>
      </c>
      <c r="S1678" s="15">
        <v>26.299598</v>
      </c>
      <c r="T1678" s="15">
        <v>-98.613349999999997</v>
      </c>
    </row>
    <row r="1679" spans="1:20" x14ac:dyDescent="0.3">
      <c r="A1679" s="9">
        <v>66607</v>
      </c>
      <c r="B1679" s="10" t="s">
        <v>33330</v>
      </c>
      <c r="C1679" s="9">
        <v>68167</v>
      </c>
      <c r="D1679" s="10" t="s">
        <v>41289</v>
      </c>
      <c r="E1679" s="11" t="s">
        <v>41</v>
      </c>
      <c r="F1679" s="11" t="s">
        <v>41</v>
      </c>
      <c r="G1679" s="12" t="s">
        <v>96</v>
      </c>
      <c r="H1679" s="12" t="s">
        <v>951</v>
      </c>
      <c r="I1679" s="12" t="s">
        <v>586</v>
      </c>
      <c r="J1679" s="10" t="s">
        <v>143</v>
      </c>
      <c r="K1679" s="13" t="s">
        <v>41290</v>
      </c>
      <c r="L1679" s="13" t="s">
        <v>1</v>
      </c>
      <c r="M1679" s="14">
        <v>30.7</v>
      </c>
      <c r="N1679" s="14">
        <v>30.7</v>
      </c>
      <c r="O1679" s="14">
        <v>30.7</v>
      </c>
      <c r="P1679" s="10" t="s">
        <v>360</v>
      </c>
      <c r="Q1679" s="12" t="s">
        <v>361</v>
      </c>
      <c r="R1679" s="12" t="s">
        <v>362</v>
      </c>
      <c r="S1679" s="15">
        <v>30.416730999999999</v>
      </c>
      <c r="T1679" s="15">
        <v>-96.992630000000005</v>
      </c>
    </row>
    <row r="1680" spans="1:20" x14ac:dyDescent="0.3">
      <c r="A1680" s="9">
        <v>66607</v>
      </c>
      <c r="B1680" s="10" t="s">
        <v>33330</v>
      </c>
      <c r="C1680" s="9">
        <v>68167</v>
      </c>
      <c r="D1680" s="10" t="s">
        <v>41289</v>
      </c>
      <c r="E1680" s="11" t="s">
        <v>41</v>
      </c>
      <c r="F1680" s="11" t="s">
        <v>41</v>
      </c>
      <c r="G1680" s="12" t="s">
        <v>96</v>
      </c>
      <c r="H1680" s="12" t="s">
        <v>951</v>
      </c>
      <c r="I1680" s="12" t="s">
        <v>586</v>
      </c>
      <c r="J1680" s="10" t="s">
        <v>143</v>
      </c>
      <c r="K1680" s="13" t="s">
        <v>41291</v>
      </c>
      <c r="L1680" s="13" t="s">
        <v>1</v>
      </c>
      <c r="M1680" s="14">
        <v>50.5</v>
      </c>
      <c r="N1680" s="14">
        <v>50.5</v>
      </c>
      <c r="O1680" s="14">
        <v>50.5</v>
      </c>
      <c r="P1680" s="10" t="s">
        <v>364</v>
      </c>
      <c r="Q1680" s="12" t="s">
        <v>365</v>
      </c>
      <c r="R1680" s="12" t="s">
        <v>366</v>
      </c>
      <c r="S1680" s="15">
        <v>30.416730999999999</v>
      </c>
      <c r="T1680" s="15">
        <v>-96.992630000000005</v>
      </c>
    </row>
    <row r="1681" spans="1:20" x14ac:dyDescent="0.3">
      <c r="A1681" s="9">
        <v>66607</v>
      </c>
      <c r="B1681" s="10" t="s">
        <v>33330</v>
      </c>
      <c r="C1681" s="9">
        <v>68169</v>
      </c>
      <c r="D1681" s="10" t="s">
        <v>41292</v>
      </c>
      <c r="E1681" s="11" t="s">
        <v>41</v>
      </c>
      <c r="F1681" s="11" t="s">
        <v>41</v>
      </c>
      <c r="G1681" s="12" t="s">
        <v>96</v>
      </c>
      <c r="H1681" s="12" t="s">
        <v>4280</v>
      </c>
      <c r="I1681" s="12" t="s">
        <v>586</v>
      </c>
      <c r="J1681" s="10" t="s">
        <v>143</v>
      </c>
      <c r="K1681" s="13" t="s">
        <v>41293</v>
      </c>
      <c r="L1681" s="13" t="s">
        <v>1</v>
      </c>
      <c r="M1681" s="14">
        <v>51.5</v>
      </c>
      <c r="N1681" s="14">
        <v>51.5</v>
      </c>
      <c r="O1681" s="14">
        <v>51.5</v>
      </c>
      <c r="P1681" s="10" t="s">
        <v>360</v>
      </c>
      <c r="Q1681" s="12" t="s">
        <v>361</v>
      </c>
      <c r="R1681" s="12" t="s">
        <v>362</v>
      </c>
      <c r="S1681" s="15">
        <v>26.419989000000001</v>
      </c>
      <c r="T1681" s="15">
        <v>-98.59111</v>
      </c>
    </row>
    <row r="1682" spans="1:20" x14ac:dyDescent="0.3">
      <c r="A1682" s="9">
        <v>66607</v>
      </c>
      <c r="B1682" s="10" t="s">
        <v>33330</v>
      </c>
      <c r="C1682" s="9">
        <v>68169</v>
      </c>
      <c r="D1682" s="10" t="s">
        <v>41292</v>
      </c>
      <c r="E1682" s="11" t="s">
        <v>41</v>
      </c>
      <c r="F1682" s="11" t="s">
        <v>41</v>
      </c>
      <c r="G1682" s="12" t="s">
        <v>96</v>
      </c>
      <c r="H1682" s="12" t="s">
        <v>4280</v>
      </c>
      <c r="I1682" s="12" t="s">
        <v>586</v>
      </c>
      <c r="J1682" s="10" t="s">
        <v>143</v>
      </c>
      <c r="K1682" s="13" t="s">
        <v>41294</v>
      </c>
      <c r="L1682" s="13" t="s">
        <v>1</v>
      </c>
      <c r="M1682" s="14">
        <v>100.5</v>
      </c>
      <c r="N1682" s="14">
        <v>100.5</v>
      </c>
      <c r="O1682" s="14">
        <v>100.5</v>
      </c>
      <c r="P1682" s="10" t="s">
        <v>364</v>
      </c>
      <c r="Q1682" s="12" t="s">
        <v>365</v>
      </c>
      <c r="R1682" s="12" t="s">
        <v>366</v>
      </c>
      <c r="S1682" s="15">
        <v>26.419989000000001</v>
      </c>
      <c r="T1682" s="15">
        <v>-98.59111</v>
      </c>
    </row>
    <row r="1683" spans="1:20" x14ac:dyDescent="0.3">
      <c r="A1683" s="9">
        <v>66607</v>
      </c>
      <c r="B1683" s="10" t="s">
        <v>33330</v>
      </c>
      <c r="C1683" s="9">
        <v>68170</v>
      </c>
      <c r="D1683" s="10" t="s">
        <v>41295</v>
      </c>
      <c r="E1683" s="11" t="s">
        <v>41</v>
      </c>
      <c r="F1683" s="11" t="s">
        <v>41</v>
      </c>
      <c r="G1683" s="12" t="s">
        <v>96</v>
      </c>
      <c r="H1683" s="12" t="s">
        <v>2987</v>
      </c>
      <c r="I1683" s="12" t="s">
        <v>586</v>
      </c>
      <c r="J1683" s="10" t="s">
        <v>143</v>
      </c>
      <c r="K1683" s="13" t="s">
        <v>41296</v>
      </c>
      <c r="L1683" s="13" t="s">
        <v>1</v>
      </c>
      <c r="M1683" s="14">
        <v>151.30000000000001</v>
      </c>
      <c r="N1683" s="14">
        <v>151.30000000000001</v>
      </c>
      <c r="O1683" s="14">
        <v>151.30000000000001</v>
      </c>
      <c r="P1683" s="10" t="s">
        <v>360</v>
      </c>
      <c r="Q1683" s="12" t="s">
        <v>361</v>
      </c>
      <c r="R1683" s="12" t="s">
        <v>362</v>
      </c>
      <c r="S1683" s="15">
        <v>32.337321000000003</v>
      </c>
      <c r="T1683" s="15">
        <v>-95.710310000000007</v>
      </c>
    </row>
    <row r="1684" spans="1:20" x14ac:dyDescent="0.3">
      <c r="A1684" s="9">
        <v>66607</v>
      </c>
      <c r="B1684" s="10" t="s">
        <v>33330</v>
      </c>
      <c r="C1684" s="9">
        <v>68174</v>
      </c>
      <c r="D1684" s="10" t="s">
        <v>41297</v>
      </c>
      <c r="E1684" s="11" t="s">
        <v>41</v>
      </c>
      <c r="F1684" s="11" t="s">
        <v>41</v>
      </c>
      <c r="G1684" s="12" t="s">
        <v>96</v>
      </c>
      <c r="H1684" s="12" t="s">
        <v>11812</v>
      </c>
      <c r="I1684" s="12" t="s">
        <v>586</v>
      </c>
      <c r="J1684" s="10" t="s">
        <v>143</v>
      </c>
      <c r="K1684" s="13" t="s">
        <v>41298</v>
      </c>
      <c r="L1684" s="13" t="s">
        <v>1</v>
      </c>
      <c r="M1684" s="14">
        <v>50.5</v>
      </c>
      <c r="N1684" s="14">
        <v>50.5</v>
      </c>
      <c r="O1684" s="14">
        <v>50.5</v>
      </c>
      <c r="P1684" s="10" t="s">
        <v>360</v>
      </c>
      <c r="Q1684" s="12" t="s">
        <v>361</v>
      </c>
      <c r="R1684" s="12" t="s">
        <v>362</v>
      </c>
      <c r="S1684" s="15">
        <v>30.991799</v>
      </c>
      <c r="T1684" s="15">
        <v>-97.710319999999996</v>
      </c>
    </row>
    <row r="1685" spans="1:20" x14ac:dyDescent="0.3">
      <c r="A1685" s="9">
        <v>66607</v>
      </c>
      <c r="B1685" s="10" t="s">
        <v>33330</v>
      </c>
      <c r="C1685" s="9">
        <v>68174</v>
      </c>
      <c r="D1685" s="10" t="s">
        <v>41297</v>
      </c>
      <c r="E1685" s="11" t="s">
        <v>41</v>
      </c>
      <c r="F1685" s="11" t="s">
        <v>41</v>
      </c>
      <c r="G1685" s="12" t="s">
        <v>96</v>
      </c>
      <c r="H1685" s="12" t="s">
        <v>11812</v>
      </c>
      <c r="I1685" s="12" t="s">
        <v>586</v>
      </c>
      <c r="J1685" s="10" t="s">
        <v>143</v>
      </c>
      <c r="K1685" s="13" t="s">
        <v>41299</v>
      </c>
      <c r="L1685" s="13" t="s">
        <v>1</v>
      </c>
      <c r="M1685" s="14">
        <v>81.599999999999994</v>
      </c>
      <c r="N1685" s="14">
        <v>81.599999999999994</v>
      </c>
      <c r="O1685" s="14">
        <v>81.599999999999994</v>
      </c>
      <c r="P1685" s="10" t="s">
        <v>364</v>
      </c>
      <c r="Q1685" s="12" t="s">
        <v>365</v>
      </c>
      <c r="R1685" s="12" t="s">
        <v>366</v>
      </c>
      <c r="S1685" s="15">
        <v>30.991799</v>
      </c>
      <c r="T1685" s="15">
        <v>-97.710319999999996</v>
      </c>
    </row>
    <row r="1686" spans="1:20" x14ac:dyDescent="0.3">
      <c r="A1686" s="9">
        <v>66607</v>
      </c>
      <c r="B1686" s="10" t="s">
        <v>33330</v>
      </c>
      <c r="C1686" s="9">
        <v>68177</v>
      </c>
      <c r="D1686" s="10" t="s">
        <v>41300</v>
      </c>
      <c r="E1686" s="11" t="s">
        <v>41</v>
      </c>
      <c r="F1686" s="11" t="s">
        <v>41</v>
      </c>
      <c r="G1686" s="12" t="s">
        <v>96</v>
      </c>
      <c r="H1686" s="12" t="s">
        <v>5417</v>
      </c>
      <c r="I1686" s="12" t="s">
        <v>586</v>
      </c>
      <c r="J1686" s="10" t="s">
        <v>143</v>
      </c>
      <c r="K1686" s="13" t="s">
        <v>41301</v>
      </c>
      <c r="L1686" s="13" t="s">
        <v>1</v>
      </c>
      <c r="M1686" s="14">
        <v>151.4</v>
      </c>
      <c r="N1686" s="14">
        <v>151.4</v>
      </c>
      <c r="O1686" s="14">
        <v>151.4</v>
      </c>
      <c r="P1686" s="10" t="s">
        <v>360</v>
      </c>
      <c r="Q1686" s="12" t="s">
        <v>361</v>
      </c>
      <c r="R1686" s="12" t="s">
        <v>362</v>
      </c>
      <c r="S1686" s="15">
        <v>29.206216999999999</v>
      </c>
      <c r="T1686" s="15">
        <v>-95.457819999999998</v>
      </c>
    </row>
    <row r="1687" spans="1:20" x14ac:dyDescent="0.3">
      <c r="A1687" s="9">
        <v>66617</v>
      </c>
      <c r="B1687" s="10" t="s">
        <v>41302</v>
      </c>
      <c r="C1687" s="9">
        <v>68181</v>
      </c>
      <c r="D1687" s="10" t="s">
        <v>41303</v>
      </c>
      <c r="E1687" s="11" t="s">
        <v>41</v>
      </c>
      <c r="F1687" s="11" t="s">
        <v>41</v>
      </c>
      <c r="G1687" s="12" t="s">
        <v>96</v>
      </c>
      <c r="H1687" s="12" t="s">
        <v>11812</v>
      </c>
      <c r="I1687" s="12" t="s">
        <v>586</v>
      </c>
      <c r="J1687" s="10" t="s">
        <v>143</v>
      </c>
      <c r="K1687" s="13" t="s">
        <v>41304</v>
      </c>
      <c r="L1687" s="13" t="s">
        <v>1</v>
      </c>
      <c r="M1687" s="14">
        <v>100</v>
      </c>
      <c r="N1687" s="14">
        <v>100</v>
      </c>
      <c r="O1687" s="14">
        <v>100</v>
      </c>
      <c r="P1687" s="10" t="s">
        <v>360</v>
      </c>
      <c r="Q1687" s="12" t="s">
        <v>361</v>
      </c>
      <c r="R1687" s="12" t="s">
        <v>362</v>
      </c>
      <c r="S1687" s="15">
        <v>31.141051000000001</v>
      </c>
      <c r="T1687" s="15">
        <v>-97.216980000000007</v>
      </c>
    </row>
    <row r="1688" spans="1:20" x14ac:dyDescent="0.3">
      <c r="A1688" s="9">
        <v>66654</v>
      </c>
      <c r="B1688" s="10" t="s">
        <v>41305</v>
      </c>
      <c r="C1688" s="9">
        <v>68225</v>
      </c>
      <c r="D1688" s="10" t="s">
        <v>41306</v>
      </c>
      <c r="E1688" s="11" t="s">
        <v>41</v>
      </c>
      <c r="F1688" s="11" t="s">
        <v>41</v>
      </c>
      <c r="G1688" s="12" t="s">
        <v>430</v>
      </c>
      <c r="H1688" s="12" t="s">
        <v>1369</v>
      </c>
      <c r="I1688" s="12" t="s">
        <v>138</v>
      </c>
      <c r="J1688" s="10" t="s">
        <v>143</v>
      </c>
      <c r="K1688" s="13" t="s">
        <v>41307</v>
      </c>
      <c r="L1688" s="13" t="s">
        <v>1</v>
      </c>
      <c r="M1688" s="14">
        <v>4.8</v>
      </c>
      <c r="N1688" s="14">
        <v>4.8</v>
      </c>
      <c r="O1688" s="14">
        <v>4.8</v>
      </c>
      <c r="P1688" s="10" t="s">
        <v>364</v>
      </c>
      <c r="Q1688" s="12" t="s">
        <v>365</v>
      </c>
      <c r="R1688" s="12" t="s">
        <v>366</v>
      </c>
      <c r="S1688" s="15">
        <v>34.325805000000003</v>
      </c>
      <c r="T1688" s="15">
        <v>-91.846239999999995</v>
      </c>
    </row>
    <row r="1689" spans="1:20" x14ac:dyDescent="0.3">
      <c r="A1689" s="9">
        <v>57170</v>
      </c>
      <c r="B1689" s="10" t="s">
        <v>7448</v>
      </c>
      <c r="C1689" s="9">
        <v>68231</v>
      </c>
      <c r="D1689" s="10" t="s">
        <v>41308</v>
      </c>
      <c r="E1689" s="11" t="s">
        <v>41</v>
      </c>
      <c r="F1689" s="11" t="s">
        <v>41</v>
      </c>
      <c r="G1689" s="12" t="s">
        <v>96</v>
      </c>
      <c r="H1689" s="12" t="s">
        <v>27535</v>
      </c>
      <c r="I1689" s="12" t="s">
        <v>586</v>
      </c>
      <c r="J1689" s="10" t="s">
        <v>143</v>
      </c>
      <c r="K1689" s="13" t="s">
        <v>41309</v>
      </c>
      <c r="L1689" s="13" t="s">
        <v>1</v>
      </c>
      <c r="M1689" s="14">
        <v>369</v>
      </c>
      <c r="N1689" s="14">
        <v>369</v>
      </c>
      <c r="O1689" s="14">
        <v>369</v>
      </c>
      <c r="P1689" s="10" t="s">
        <v>364</v>
      </c>
      <c r="Q1689" s="12" t="s">
        <v>365</v>
      </c>
      <c r="R1689" s="12" t="s">
        <v>366</v>
      </c>
      <c r="S1689" s="15">
        <v>30.569319</v>
      </c>
      <c r="T1689" s="15">
        <v>-97.085669999999993</v>
      </c>
    </row>
    <row r="1690" spans="1:20" x14ac:dyDescent="0.3">
      <c r="A1690" s="9">
        <v>66659</v>
      </c>
      <c r="B1690" s="10" t="s">
        <v>41310</v>
      </c>
      <c r="C1690" s="9">
        <v>68245</v>
      </c>
      <c r="D1690" s="10" t="s">
        <v>41311</v>
      </c>
      <c r="E1690" s="11" t="s">
        <v>41</v>
      </c>
      <c r="F1690" s="11" t="s">
        <v>41</v>
      </c>
      <c r="G1690" s="12" t="s">
        <v>1796</v>
      </c>
      <c r="H1690" s="12" t="s">
        <v>3301</v>
      </c>
      <c r="I1690" s="12" t="s">
        <v>138</v>
      </c>
      <c r="J1690" s="10" t="s">
        <v>143</v>
      </c>
      <c r="K1690" s="13" t="s">
        <v>41312</v>
      </c>
      <c r="L1690" s="13" t="s">
        <v>1</v>
      </c>
      <c r="M1690" s="14">
        <v>3</v>
      </c>
      <c r="N1690" s="14">
        <v>3</v>
      </c>
      <c r="O1690" s="14">
        <v>3</v>
      </c>
      <c r="P1690" s="10" t="s">
        <v>364</v>
      </c>
      <c r="Q1690" s="12" t="s">
        <v>365</v>
      </c>
      <c r="R1690" s="12" t="s">
        <v>366</v>
      </c>
      <c r="S1690" s="15">
        <v>32.465961999999998</v>
      </c>
      <c r="T1690" s="15">
        <v>-91.564099999999996</v>
      </c>
    </row>
    <row r="1691" spans="1:20" x14ac:dyDescent="0.3">
      <c r="A1691" s="9">
        <v>66674</v>
      </c>
      <c r="B1691" s="10" t="s">
        <v>41313</v>
      </c>
      <c r="C1691" s="9">
        <v>68258</v>
      </c>
      <c r="D1691" s="10" t="s">
        <v>41314</v>
      </c>
      <c r="E1691" s="11" t="s">
        <v>41</v>
      </c>
      <c r="F1691" s="11" t="s">
        <v>41</v>
      </c>
      <c r="G1691" s="12" t="s">
        <v>430</v>
      </c>
      <c r="H1691" s="12" t="s">
        <v>339</v>
      </c>
      <c r="I1691" s="12" t="s">
        <v>138</v>
      </c>
      <c r="J1691" s="10" t="s">
        <v>143</v>
      </c>
      <c r="K1691" s="13" t="s">
        <v>41315</v>
      </c>
      <c r="L1691" s="13" t="s">
        <v>1</v>
      </c>
      <c r="M1691" s="14">
        <v>4.8</v>
      </c>
      <c r="N1691" s="14">
        <v>4.8</v>
      </c>
      <c r="O1691" s="14">
        <v>4.8</v>
      </c>
      <c r="P1691" s="10" t="s">
        <v>364</v>
      </c>
      <c r="Q1691" s="12" t="s">
        <v>365</v>
      </c>
      <c r="R1691" s="12" t="s">
        <v>366</v>
      </c>
      <c r="S1691" s="15">
        <v>35.213106000000003</v>
      </c>
      <c r="T1691" s="15">
        <v>-90.789590000000004</v>
      </c>
    </row>
    <row r="1692" spans="1:20" x14ac:dyDescent="0.3">
      <c r="A1692" s="9">
        <v>66687</v>
      </c>
      <c r="B1692" s="10" t="s">
        <v>9705</v>
      </c>
      <c r="C1692" s="9">
        <v>68261</v>
      </c>
      <c r="D1692" s="10" t="s">
        <v>41316</v>
      </c>
      <c r="E1692" s="11" t="s">
        <v>41</v>
      </c>
      <c r="F1692" s="11" t="s">
        <v>41</v>
      </c>
      <c r="G1692" s="12" t="s">
        <v>760</v>
      </c>
      <c r="H1692" s="12" t="s">
        <v>1534</v>
      </c>
      <c r="I1692" s="12" t="s">
        <v>772</v>
      </c>
      <c r="J1692" s="10" t="s">
        <v>143</v>
      </c>
      <c r="K1692" s="13" t="s">
        <v>41317</v>
      </c>
      <c r="L1692" s="13" t="s">
        <v>1</v>
      </c>
      <c r="M1692" s="14">
        <v>756</v>
      </c>
      <c r="N1692" s="14">
        <v>756</v>
      </c>
      <c r="O1692" s="14">
        <v>756</v>
      </c>
      <c r="P1692" s="10" t="s">
        <v>364</v>
      </c>
      <c r="Q1692" s="12" t="s">
        <v>365</v>
      </c>
      <c r="R1692" s="12" t="s">
        <v>366</v>
      </c>
      <c r="S1692" s="15">
        <v>37.034399999999998</v>
      </c>
      <c r="T1692" s="15">
        <v>-108.9842</v>
      </c>
    </row>
    <row r="1693" spans="1:20" x14ac:dyDescent="0.3">
      <c r="A1693" s="9">
        <v>66687</v>
      </c>
      <c r="B1693" s="10" t="s">
        <v>9705</v>
      </c>
      <c r="C1693" s="9">
        <v>68261</v>
      </c>
      <c r="D1693" s="10" t="s">
        <v>41316</v>
      </c>
      <c r="E1693" s="11" t="s">
        <v>41</v>
      </c>
      <c r="F1693" s="11" t="s">
        <v>41</v>
      </c>
      <c r="G1693" s="12" t="s">
        <v>760</v>
      </c>
      <c r="H1693" s="12" t="s">
        <v>1534</v>
      </c>
      <c r="I1693" s="12" t="s">
        <v>772</v>
      </c>
      <c r="J1693" s="10" t="s">
        <v>143</v>
      </c>
      <c r="K1693" s="13" t="s">
        <v>41318</v>
      </c>
      <c r="L1693" s="13" t="s">
        <v>1</v>
      </c>
      <c r="M1693" s="14">
        <v>756</v>
      </c>
      <c r="N1693" s="14">
        <v>756</v>
      </c>
      <c r="O1693" s="14">
        <v>756</v>
      </c>
      <c r="P1693" s="10" t="s">
        <v>360</v>
      </c>
      <c r="Q1693" s="12" t="s">
        <v>361</v>
      </c>
      <c r="R1693" s="12" t="s">
        <v>362</v>
      </c>
      <c r="S1693" s="15">
        <v>37.034399999999998</v>
      </c>
      <c r="T1693" s="15">
        <v>-108.9842</v>
      </c>
    </row>
    <row r="1694" spans="1:20" x14ac:dyDescent="0.3">
      <c r="A1694" s="9">
        <v>66700</v>
      </c>
      <c r="B1694" s="10" t="s">
        <v>29825</v>
      </c>
      <c r="C1694" s="9">
        <v>68281</v>
      </c>
      <c r="D1694" s="10" t="s">
        <v>29826</v>
      </c>
      <c r="E1694" s="11" t="s">
        <v>41</v>
      </c>
      <c r="F1694" s="11" t="s">
        <v>41</v>
      </c>
      <c r="G1694" s="12" t="s">
        <v>281</v>
      </c>
      <c r="H1694" s="12" t="s">
        <v>315</v>
      </c>
      <c r="I1694" s="12" t="s">
        <v>300</v>
      </c>
      <c r="J1694" s="10" t="s">
        <v>143</v>
      </c>
      <c r="K1694" s="13" t="s">
        <v>41319</v>
      </c>
      <c r="L1694" s="13" t="s">
        <v>1</v>
      </c>
      <c r="M1694" s="14">
        <v>300</v>
      </c>
      <c r="N1694" s="14">
        <v>300</v>
      </c>
      <c r="O1694" s="14">
        <v>300</v>
      </c>
      <c r="P1694" s="10" t="s">
        <v>360</v>
      </c>
      <c r="Q1694" s="12" t="s">
        <v>361</v>
      </c>
      <c r="R1694" s="12" t="s">
        <v>362</v>
      </c>
      <c r="S1694" s="15">
        <v>33.160564000000001</v>
      </c>
      <c r="T1694" s="15">
        <v>-111.36920000000001</v>
      </c>
    </row>
    <row r="1695" spans="1:20" x14ac:dyDescent="0.3">
      <c r="A1695" s="9">
        <v>66684</v>
      </c>
      <c r="B1695" s="10" t="s">
        <v>41320</v>
      </c>
      <c r="C1695" s="9">
        <v>68291</v>
      </c>
      <c r="D1695" s="10" t="s">
        <v>41321</v>
      </c>
      <c r="E1695" s="11" t="s">
        <v>41</v>
      </c>
      <c r="F1695" s="11" t="s">
        <v>41</v>
      </c>
      <c r="G1695" s="12" t="s">
        <v>1195</v>
      </c>
      <c r="H1695" s="12" t="s">
        <v>171</v>
      </c>
      <c r="I1695" s="12" t="s">
        <v>413</v>
      </c>
      <c r="J1695" s="10" t="s">
        <v>143</v>
      </c>
      <c r="K1695" s="13" t="s">
        <v>41322</v>
      </c>
      <c r="L1695" s="13" t="s">
        <v>1</v>
      </c>
      <c r="M1695" s="14">
        <v>200</v>
      </c>
      <c r="N1695" s="14">
        <v>200</v>
      </c>
      <c r="O1695" s="14">
        <v>200</v>
      </c>
      <c r="P1695" s="10" t="s">
        <v>364</v>
      </c>
      <c r="Q1695" s="12" t="s">
        <v>365</v>
      </c>
      <c r="R1695" s="12" t="s">
        <v>366</v>
      </c>
      <c r="S1695" s="15">
        <v>44.09</v>
      </c>
      <c r="T1695" s="15">
        <v>-112.613</v>
      </c>
    </row>
    <row r="1696" spans="1:20" x14ac:dyDescent="0.3">
      <c r="A1696" s="9">
        <v>66684</v>
      </c>
      <c r="B1696" s="10" t="s">
        <v>41320</v>
      </c>
      <c r="C1696" s="9">
        <v>68291</v>
      </c>
      <c r="D1696" s="10" t="s">
        <v>41321</v>
      </c>
      <c r="E1696" s="11" t="s">
        <v>41</v>
      </c>
      <c r="F1696" s="11" t="s">
        <v>41</v>
      </c>
      <c r="G1696" s="12" t="s">
        <v>1195</v>
      </c>
      <c r="H1696" s="12" t="s">
        <v>171</v>
      </c>
      <c r="I1696" s="12" t="s">
        <v>413</v>
      </c>
      <c r="J1696" s="10" t="s">
        <v>143</v>
      </c>
      <c r="K1696" s="13" t="s">
        <v>41323</v>
      </c>
      <c r="L1696" s="13" t="s">
        <v>1</v>
      </c>
      <c r="M1696" s="14">
        <v>200</v>
      </c>
      <c r="N1696" s="14">
        <v>200</v>
      </c>
      <c r="O1696" s="14">
        <v>200</v>
      </c>
      <c r="P1696" s="10" t="s">
        <v>360</v>
      </c>
      <c r="Q1696" s="12" t="s">
        <v>361</v>
      </c>
      <c r="R1696" s="12" t="s">
        <v>362</v>
      </c>
      <c r="S1696" s="15">
        <v>44.09</v>
      </c>
      <c r="T1696" s="15">
        <v>-112.613</v>
      </c>
    </row>
    <row r="1697" spans="1:20" x14ac:dyDescent="0.3">
      <c r="A1697" s="9">
        <v>66706</v>
      </c>
      <c r="B1697" s="10" t="s">
        <v>41324</v>
      </c>
      <c r="C1697" s="9">
        <v>68300</v>
      </c>
      <c r="D1697" s="10" t="s">
        <v>41325</v>
      </c>
      <c r="E1697" s="11" t="s">
        <v>41</v>
      </c>
      <c r="F1697" s="11" t="s">
        <v>41</v>
      </c>
      <c r="G1697" s="12" t="s">
        <v>276</v>
      </c>
      <c r="H1697" s="12" t="s">
        <v>1369</v>
      </c>
      <c r="I1697" s="12" t="s">
        <v>278</v>
      </c>
      <c r="J1697" s="10" t="s">
        <v>143</v>
      </c>
      <c r="K1697" s="13" t="s">
        <v>41326</v>
      </c>
      <c r="L1697" s="13" t="s">
        <v>1</v>
      </c>
      <c r="M1697" s="14">
        <v>200</v>
      </c>
      <c r="N1697" s="14">
        <v>200</v>
      </c>
      <c r="O1697" s="14">
        <v>200</v>
      </c>
      <c r="P1697" s="10" t="s">
        <v>360</v>
      </c>
      <c r="Q1697" s="12" t="s">
        <v>361</v>
      </c>
      <c r="R1697" s="12" t="s">
        <v>362</v>
      </c>
      <c r="S1697" s="15">
        <v>47.538510000000002</v>
      </c>
      <c r="T1697" s="15">
        <v>-122.697</v>
      </c>
    </row>
    <row r="1698" spans="1:20" x14ac:dyDescent="0.3">
      <c r="A1698" s="9">
        <v>66694</v>
      </c>
      <c r="B1698" s="10" t="s">
        <v>41327</v>
      </c>
      <c r="C1698" s="9">
        <v>68304</v>
      </c>
      <c r="D1698" s="10" t="s">
        <v>41328</v>
      </c>
      <c r="E1698" s="11" t="s">
        <v>41</v>
      </c>
      <c r="F1698" s="11" t="s">
        <v>41</v>
      </c>
      <c r="G1698" s="12" t="s">
        <v>96</v>
      </c>
      <c r="H1698" s="12" t="s">
        <v>3473</v>
      </c>
      <c r="I1698" s="12" t="s">
        <v>586</v>
      </c>
      <c r="J1698" s="10" t="s">
        <v>143</v>
      </c>
      <c r="K1698" s="13" t="s">
        <v>41329</v>
      </c>
      <c r="L1698" s="13" t="s">
        <v>1</v>
      </c>
      <c r="M1698" s="14">
        <v>100</v>
      </c>
      <c r="N1698" s="14">
        <v>100</v>
      </c>
      <c r="O1698" s="14">
        <v>100</v>
      </c>
      <c r="P1698" s="10" t="s">
        <v>360</v>
      </c>
      <c r="Q1698" s="12" t="s">
        <v>361</v>
      </c>
      <c r="R1698" s="12" t="s">
        <v>362</v>
      </c>
      <c r="S1698" s="15">
        <v>33.186459999999997</v>
      </c>
      <c r="T1698" s="15">
        <v>-96.339479999999995</v>
      </c>
    </row>
    <row r="1699" spans="1:20" x14ac:dyDescent="0.3">
      <c r="A1699" s="9">
        <v>66696</v>
      </c>
      <c r="B1699" s="10" t="s">
        <v>41330</v>
      </c>
      <c r="C1699" s="9">
        <v>68306</v>
      </c>
      <c r="D1699" s="10" t="s">
        <v>41331</v>
      </c>
      <c r="E1699" s="11" t="s">
        <v>41</v>
      </c>
      <c r="F1699" s="11" t="s">
        <v>41</v>
      </c>
      <c r="G1699" s="12" t="s">
        <v>96</v>
      </c>
      <c r="H1699" s="12" t="s">
        <v>8181</v>
      </c>
      <c r="I1699" s="12" t="s">
        <v>586</v>
      </c>
      <c r="J1699" s="10" t="s">
        <v>143</v>
      </c>
      <c r="K1699" s="13" t="s">
        <v>41332</v>
      </c>
      <c r="L1699" s="13" t="s">
        <v>1</v>
      </c>
      <c r="M1699" s="14">
        <v>384</v>
      </c>
      <c r="N1699" s="14">
        <v>384</v>
      </c>
      <c r="O1699" s="14">
        <v>384</v>
      </c>
      <c r="P1699" s="10" t="s">
        <v>364</v>
      </c>
      <c r="Q1699" s="12" t="s">
        <v>365</v>
      </c>
      <c r="R1699" s="12" t="s">
        <v>366</v>
      </c>
      <c r="S1699" s="15">
        <v>32.215665999999999</v>
      </c>
      <c r="T1699" s="15">
        <v>-96.741079999999997</v>
      </c>
    </row>
    <row r="1700" spans="1:20" x14ac:dyDescent="0.3">
      <c r="A1700" s="9">
        <v>66697</v>
      </c>
      <c r="B1700" s="10" t="s">
        <v>41333</v>
      </c>
      <c r="C1700" s="9">
        <v>68307</v>
      </c>
      <c r="D1700" s="10" t="s">
        <v>41334</v>
      </c>
      <c r="E1700" s="11" t="s">
        <v>41</v>
      </c>
      <c r="F1700" s="11" t="s">
        <v>41</v>
      </c>
      <c r="G1700" s="12" t="s">
        <v>3027</v>
      </c>
      <c r="H1700" s="12" t="s">
        <v>10897</v>
      </c>
      <c r="I1700" s="12" t="s">
        <v>172</v>
      </c>
      <c r="J1700" s="10" t="s">
        <v>143</v>
      </c>
      <c r="K1700" s="13" t="s">
        <v>41335</v>
      </c>
      <c r="L1700" s="13" t="s">
        <v>1</v>
      </c>
      <c r="M1700" s="14">
        <v>150</v>
      </c>
      <c r="N1700" s="14">
        <v>150</v>
      </c>
      <c r="O1700" s="14">
        <v>150</v>
      </c>
      <c r="P1700" s="10" t="s">
        <v>360</v>
      </c>
      <c r="Q1700" s="12" t="s">
        <v>361</v>
      </c>
      <c r="R1700" s="12" t="s">
        <v>362</v>
      </c>
      <c r="S1700" s="15">
        <v>40.976962999999998</v>
      </c>
      <c r="T1700" s="15">
        <v>-80.748769999999993</v>
      </c>
    </row>
    <row r="1701" spans="1:20" x14ac:dyDescent="0.3">
      <c r="A1701" s="9">
        <v>66697</v>
      </c>
      <c r="B1701" s="10" t="s">
        <v>41333</v>
      </c>
      <c r="C1701" s="9">
        <v>68307</v>
      </c>
      <c r="D1701" s="10" t="s">
        <v>41334</v>
      </c>
      <c r="E1701" s="11" t="s">
        <v>41</v>
      </c>
      <c r="F1701" s="11" t="s">
        <v>41</v>
      </c>
      <c r="G1701" s="12" t="s">
        <v>3027</v>
      </c>
      <c r="H1701" s="12" t="s">
        <v>10897</v>
      </c>
      <c r="I1701" s="12" t="s">
        <v>172</v>
      </c>
      <c r="J1701" s="10" t="s">
        <v>143</v>
      </c>
      <c r="K1701" s="13" t="s">
        <v>41336</v>
      </c>
      <c r="L1701" s="13" t="s">
        <v>1</v>
      </c>
      <c r="M1701" s="14">
        <v>150</v>
      </c>
      <c r="N1701" s="14">
        <v>150</v>
      </c>
      <c r="O1701" s="14">
        <v>150</v>
      </c>
      <c r="P1701" s="10" t="s">
        <v>364</v>
      </c>
      <c r="Q1701" s="12" t="s">
        <v>365</v>
      </c>
      <c r="R1701" s="12" t="s">
        <v>366</v>
      </c>
      <c r="S1701" s="15">
        <v>40.976962999999998</v>
      </c>
      <c r="T1701" s="15">
        <v>-80.748769999999993</v>
      </c>
    </row>
    <row r="1702" spans="1:20" x14ac:dyDescent="0.3">
      <c r="A1702" s="9">
        <v>66697</v>
      </c>
      <c r="B1702" s="10" t="s">
        <v>41333</v>
      </c>
      <c r="C1702" s="9">
        <v>68308</v>
      </c>
      <c r="D1702" s="10" t="s">
        <v>41337</v>
      </c>
      <c r="E1702" s="11" t="s">
        <v>41</v>
      </c>
      <c r="F1702" s="11" t="s">
        <v>41</v>
      </c>
      <c r="G1702" s="12" t="s">
        <v>3027</v>
      </c>
      <c r="H1702" s="12" t="s">
        <v>175</v>
      </c>
      <c r="I1702" s="12" t="s">
        <v>172</v>
      </c>
      <c r="J1702" s="10" t="s">
        <v>143</v>
      </c>
      <c r="K1702" s="13" t="s">
        <v>19667</v>
      </c>
      <c r="L1702" s="13" t="s">
        <v>1</v>
      </c>
      <c r="M1702" s="14">
        <v>150</v>
      </c>
      <c r="N1702" s="14">
        <v>150</v>
      </c>
      <c r="O1702" s="14">
        <v>150</v>
      </c>
      <c r="P1702" s="10" t="s">
        <v>364</v>
      </c>
      <c r="Q1702" s="12" t="s">
        <v>365</v>
      </c>
      <c r="R1702" s="12" t="s">
        <v>366</v>
      </c>
      <c r="S1702" s="15">
        <v>39.457633000000001</v>
      </c>
      <c r="T1702" s="15">
        <v>-81.716350000000006</v>
      </c>
    </row>
    <row r="1703" spans="1:20" x14ac:dyDescent="0.3">
      <c r="A1703" s="9">
        <v>66697</v>
      </c>
      <c r="B1703" s="10" t="s">
        <v>41333</v>
      </c>
      <c r="C1703" s="9">
        <v>68308</v>
      </c>
      <c r="D1703" s="10" t="s">
        <v>41337</v>
      </c>
      <c r="E1703" s="11" t="s">
        <v>41</v>
      </c>
      <c r="F1703" s="11" t="s">
        <v>41</v>
      </c>
      <c r="G1703" s="12" t="s">
        <v>3027</v>
      </c>
      <c r="H1703" s="12" t="s">
        <v>175</v>
      </c>
      <c r="I1703" s="12" t="s">
        <v>172</v>
      </c>
      <c r="J1703" s="10" t="s">
        <v>143</v>
      </c>
      <c r="K1703" s="13" t="s">
        <v>41338</v>
      </c>
      <c r="L1703" s="13" t="s">
        <v>1</v>
      </c>
      <c r="M1703" s="14">
        <v>150</v>
      </c>
      <c r="N1703" s="14">
        <v>150</v>
      </c>
      <c r="O1703" s="14">
        <v>150</v>
      </c>
      <c r="P1703" s="10" t="s">
        <v>360</v>
      </c>
      <c r="Q1703" s="12" t="s">
        <v>361</v>
      </c>
      <c r="R1703" s="12" t="s">
        <v>362</v>
      </c>
      <c r="S1703" s="15">
        <v>39.457633000000001</v>
      </c>
      <c r="T1703" s="15">
        <v>-81.716350000000006</v>
      </c>
    </row>
    <row r="1704" spans="1:20" x14ac:dyDescent="0.3">
      <c r="A1704" s="9">
        <v>66697</v>
      </c>
      <c r="B1704" s="10" t="s">
        <v>41333</v>
      </c>
      <c r="C1704" s="9">
        <v>68309</v>
      </c>
      <c r="D1704" s="10" t="s">
        <v>41339</v>
      </c>
      <c r="E1704" s="11" t="s">
        <v>41</v>
      </c>
      <c r="F1704" s="11" t="s">
        <v>41</v>
      </c>
      <c r="G1704" s="12" t="s">
        <v>3594</v>
      </c>
      <c r="H1704" s="12" t="s">
        <v>2680</v>
      </c>
      <c r="I1704" s="12" t="s">
        <v>172</v>
      </c>
      <c r="J1704" s="10" t="s">
        <v>143</v>
      </c>
      <c r="K1704" s="13" t="s">
        <v>365</v>
      </c>
      <c r="L1704" s="13" t="s">
        <v>1</v>
      </c>
      <c r="M1704" s="14">
        <v>140</v>
      </c>
      <c r="N1704" s="14">
        <v>140</v>
      </c>
      <c r="O1704" s="14">
        <v>140</v>
      </c>
      <c r="P1704" s="10" t="s">
        <v>364</v>
      </c>
      <c r="Q1704" s="12" t="s">
        <v>365</v>
      </c>
      <c r="R1704" s="12" t="s">
        <v>366</v>
      </c>
      <c r="S1704" s="15">
        <v>37.895876999999999</v>
      </c>
      <c r="T1704" s="15">
        <v>-79.335310000000007</v>
      </c>
    </row>
    <row r="1705" spans="1:20" x14ac:dyDescent="0.3">
      <c r="A1705" s="9">
        <v>66697</v>
      </c>
      <c r="B1705" s="10" t="s">
        <v>41333</v>
      </c>
      <c r="C1705" s="9">
        <v>68309</v>
      </c>
      <c r="D1705" s="10" t="s">
        <v>41339</v>
      </c>
      <c r="E1705" s="11" t="s">
        <v>41</v>
      </c>
      <c r="F1705" s="11" t="s">
        <v>41</v>
      </c>
      <c r="G1705" s="12" t="s">
        <v>3594</v>
      </c>
      <c r="H1705" s="12" t="s">
        <v>2680</v>
      </c>
      <c r="I1705" s="12" t="s">
        <v>172</v>
      </c>
      <c r="J1705" s="10" t="s">
        <v>143</v>
      </c>
      <c r="K1705" s="13" t="s">
        <v>33260</v>
      </c>
      <c r="L1705" s="13" t="s">
        <v>1</v>
      </c>
      <c r="M1705" s="14">
        <v>140</v>
      </c>
      <c r="N1705" s="14">
        <v>140</v>
      </c>
      <c r="O1705" s="14">
        <v>140</v>
      </c>
      <c r="P1705" s="10" t="s">
        <v>360</v>
      </c>
      <c r="Q1705" s="12" t="s">
        <v>361</v>
      </c>
      <c r="R1705" s="12" t="s">
        <v>362</v>
      </c>
      <c r="S1705" s="15">
        <v>37.895876999999999</v>
      </c>
      <c r="T1705" s="15">
        <v>-79.335310000000007</v>
      </c>
    </row>
    <row r="1706" spans="1:20" x14ac:dyDescent="0.3">
      <c r="A1706" s="9">
        <v>66697</v>
      </c>
      <c r="B1706" s="10" t="s">
        <v>41333</v>
      </c>
      <c r="C1706" s="9">
        <v>68310</v>
      </c>
      <c r="D1706" s="10" t="s">
        <v>41340</v>
      </c>
      <c r="E1706" s="11" t="s">
        <v>41</v>
      </c>
      <c r="F1706" s="11" t="s">
        <v>41</v>
      </c>
      <c r="G1706" s="12" t="s">
        <v>3594</v>
      </c>
      <c r="H1706" s="12" t="s">
        <v>11398</v>
      </c>
      <c r="I1706" s="12" t="s">
        <v>172</v>
      </c>
      <c r="J1706" s="10" t="s">
        <v>143</v>
      </c>
      <c r="K1706" s="13" t="s">
        <v>21012</v>
      </c>
      <c r="L1706" s="13" t="s">
        <v>1</v>
      </c>
      <c r="M1706" s="14">
        <v>90</v>
      </c>
      <c r="N1706" s="14">
        <v>90</v>
      </c>
      <c r="O1706" s="14">
        <v>90</v>
      </c>
      <c r="P1706" s="10" t="s">
        <v>364</v>
      </c>
      <c r="Q1706" s="12" t="s">
        <v>365</v>
      </c>
      <c r="R1706" s="12" t="s">
        <v>366</v>
      </c>
      <c r="S1706" s="15">
        <v>39.082878999999998</v>
      </c>
      <c r="T1706" s="15">
        <v>-78.237120000000004</v>
      </c>
    </row>
    <row r="1707" spans="1:20" x14ac:dyDescent="0.3">
      <c r="A1707" s="9">
        <v>66697</v>
      </c>
      <c r="B1707" s="10" t="s">
        <v>41333</v>
      </c>
      <c r="C1707" s="9">
        <v>68310</v>
      </c>
      <c r="D1707" s="10" t="s">
        <v>41340</v>
      </c>
      <c r="E1707" s="11" t="s">
        <v>41</v>
      </c>
      <c r="F1707" s="11" t="s">
        <v>41</v>
      </c>
      <c r="G1707" s="12" t="s">
        <v>3594</v>
      </c>
      <c r="H1707" s="12" t="s">
        <v>11398</v>
      </c>
      <c r="I1707" s="12" t="s">
        <v>172</v>
      </c>
      <c r="J1707" s="10" t="s">
        <v>143</v>
      </c>
      <c r="K1707" s="13" t="s">
        <v>41341</v>
      </c>
      <c r="L1707" s="13" t="s">
        <v>1</v>
      </c>
      <c r="M1707" s="14">
        <v>90</v>
      </c>
      <c r="N1707" s="14">
        <v>90</v>
      </c>
      <c r="O1707" s="14">
        <v>90</v>
      </c>
      <c r="P1707" s="10" t="s">
        <v>360</v>
      </c>
      <c r="Q1707" s="12" t="s">
        <v>361</v>
      </c>
      <c r="R1707" s="12" t="s">
        <v>362</v>
      </c>
      <c r="S1707" s="15">
        <v>39.082878999999998</v>
      </c>
      <c r="T1707" s="15">
        <v>-78.237120000000004</v>
      </c>
    </row>
    <row r="1708" spans="1:20" x14ac:dyDescent="0.3">
      <c r="A1708" s="9">
        <v>66697</v>
      </c>
      <c r="B1708" s="10" t="s">
        <v>41333</v>
      </c>
      <c r="C1708" s="9">
        <v>68311</v>
      </c>
      <c r="D1708" s="10" t="s">
        <v>41342</v>
      </c>
      <c r="E1708" s="11" t="s">
        <v>41</v>
      </c>
      <c r="F1708" s="11" t="s">
        <v>41</v>
      </c>
      <c r="G1708" s="12" t="s">
        <v>3594</v>
      </c>
      <c r="H1708" s="12" t="s">
        <v>2680</v>
      </c>
      <c r="I1708" s="12" t="s">
        <v>172</v>
      </c>
      <c r="J1708" s="10" t="s">
        <v>143</v>
      </c>
      <c r="K1708" s="13" t="s">
        <v>41343</v>
      </c>
      <c r="L1708" s="13" t="s">
        <v>1</v>
      </c>
      <c r="M1708" s="14">
        <v>150</v>
      </c>
      <c r="N1708" s="14">
        <v>150</v>
      </c>
      <c r="O1708" s="14">
        <v>150</v>
      </c>
      <c r="P1708" s="10" t="s">
        <v>360</v>
      </c>
      <c r="Q1708" s="12" t="s">
        <v>361</v>
      </c>
      <c r="R1708" s="12" t="s">
        <v>362</v>
      </c>
      <c r="S1708" s="15">
        <v>38.448518999999997</v>
      </c>
      <c r="T1708" s="15">
        <v>-78.800730000000001</v>
      </c>
    </row>
    <row r="1709" spans="1:20" x14ac:dyDescent="0.3">
      <c r="A1709" s="9">
        <v>66697</v>
      </c>
      <c r="B1709" s="10" t="s">
        <v>41333</v>
      </c>
      <c r="C1709" s="9">
        <v>68311</v>
      </c>
      <c r="D1709" s="10" t="s">
        <v>41342</v>
      </c>
      <c r="E1709" s="11" t="s">
        <v>41</v>
      </c>
      <c r="F1709" s="11" t="s">
        <v>41</v>
      </c>
      <c r="G1709" s="12" t="s">
        <v>3594</v>
      </c>
      <c r="H1709" s="12" t="s">
        <v>2680</v>
      </c>
      <c r="I1709" s="12" t="s">
        <v>172</v>
      </c>
      <c r="J1709" s="10" t="s">
        <v>143</v>
      </c>
      <c r="K1709" s="13" t="s">
        <v>41344</v>
      </c>
      <c r="L1709" s="13" t="s">
        <v>1</v>
      </c>
      <c r="M1709" s="14">
        <v>150</v>
      </c>
      <c r="N1709" s="14">
        <v>150</v>
      </c>
      <c r="O1709" s="14">
        <v>150</v>
      </c>
      <c r="P1709" s="10" t="s">
        <v>364</v>
      </c>
      <c r="Q1709" s="12" t="s">
        <v>365</v>
      </c>
      <c r="R1709" s="12" t="s">
        <v>366</v>
      </c>
      <c r="S1709" s="15">
        <v>38.448518999999997</v>
      </c>
      <c r="T1709" s="15">
        <v>-78.800730000000001</v>
      </c>
    </row>
    <row r="1710" spans="1:20" x14ac:dyDescent="0.3">
      <c r="A1710" s="9">
        <v>66697</v>
      </c>
      <c r="B1710" s="10" t="s">
        <v>41333</v>
      </c>
      <c r="C1710" s="9">
        <v>68312</v>
      </c>
      <c r="D1710" s="10" t="s">
        <v>41345</v>
      </c>
      <c r="E1710" s="11" t="s">
        <v>41</v>
      </c>
      <c r="F1710" s="11" t="s">
        <v>41</v>
      </c>
      <c r="G1710" s="12" t="s">
        <v>3027</v>
      </c>
      <c r="H1710" s="12" t="s">
        <v>443</v>
      </c>
      <c r="I1710" s="12" t="s">
        <v>172</v>
      </c>
      <c r="J1710" s="10" t="s">
        <v>143</v>
      </c>
      <c r="K1710" s="13" t="s">
        <v>41346</v>
      </c>
      <c r="L1710" s="13" t="s">
        <v>1</v>
      </c>
      <c r="M1710" s="14">
        <v>80</v>
      </c>
      <c r="N1710" s="14">
        <v>80</v>
      </c>
      <c r="O1710" s="14">
        <v>80</v>
      </c>
      <c r="P1710" s="10" t="s">
        <v>364</v>
      </c>
      <c r="Q1710" s="12" t="s">
        <v>365</v>
      </c>
      <c r="R1710" s="12" t="s">
        <v>366</v>
      </c>
      <c r="S1710" s="15">
        <v>40.687212000000002</v>
      </c>
      <c r="T1710" s="15">
        <v>-81.076909999999998</v>
      </c>
    </row>
    <row r="1711" spans="1:20" x14ac:dyDescent="0.3">
      <c r="A1711" s="9">
        <v>66697</v>
      </c>
      <c r="B1711" s="10" t="s">
        <v>41333</v>
      </c>
      <c r="C1711" s="9">
        <v>68312</v>
      </c>
      <c r="D1711" s="10" t="s">
        <v>41345</v>
      </c>
      <c r="E1711" s="11" t="s">
        <v>41</v>
      </c>
      <c r="F1711" s="11" t="s">
        <v>41</v>
      </c>
      <c r="G1711" s="12" t="s">
        <v>3027</v>
      </c>
      <c r="H1711" s="12" t="s">
        <v>443</v>
      </c>
      <c r="I1711" s="12" t="s">
        <v>172</v>
      </c>
      <c r="J1711" s="10" t="s">
        <v>143</v>
      </c>
      <c r="K1711" s="13" t="s">
        <v>41347</v>
      </c>
      <c r="L1711" s="13" t="s">
        <v>1</v>
      </c>
      <c r="M1711" s="14">
        <v>80</v>
      </c>
      <c r="N1711" s="14">
        <v>80</v>
      </c>
      <c r="O1711" s="14">
        <v>80</v>
      </c>
      <c r="P1711" s="10" t="s">
        <v>360</v>
      </c>
      <c r="Q1711" s="12" t="s">
        <v>361</v>
      </c>
      <c r="R1711" s="12" t="s">
        <v>362</v>
      </c>
      <c r="S1711" s="15">
        <v>40.687212000000002</v>
      </c>
      <c r="T1711" s="15">
        <v>-81.076909999999998</v>
      </c>
    </row>
    <row r="1712" spans="1:20" x14ac:dyDescent="0.3">
      <c r="A1712" s="9">
        <v>66697</v>
      </c>
      <c r="B1712" s="10" t="s">
        <v>41333</v>
      </c>
      <c r="C1712" s="9">
        <v>68313</v>
      </c>
      <c r="D1712" s="10" t="s">
        <v>41348</v>
      </c>
      <c r="E1712" s="11" t="s">
        <v>41</v>
      </c>
      <c r="F1712" s="11" t="s">
        <v>41</v>
      </c>
      <c r="G1712" s="12" t="s">
        <v>3594</v>
      </c>
      <c r="H1712" s="12" t="s">
        <v>1793</v>
      </c>
      <c r="I1712" s="12" t="s">
        <v>172</v>
      </c>
      <c r="J1712" s="10" t="s">
        <v>143</v>
      </c>
      <c r="K1712" s="13" t="s">
        <v>41261</v>
      </c>
      <c r="L1712" s="13" t="s">
        <v>1</v>
      </c>
      <c r="M1712" s="14">
        <v>150</v>
      </c>
      <c r="N1712" s="14">
        <v>150</v>
      </c>
      <c r="O1712" s="14">
        <v>150</v>
      </c>
      <c r="P1712" s="10" t="s">
        <v>364</v>
      </c>
      <c r="Q1712" s="12" t="s">
        <v>365</v>
      </c>
      <c r="R1712" s="12" t="s">
        <v>366</v>
      </c>
      <c r="S1712" s="15">
        <v>37.030647999999999</v>
      </c>
      <c r="T1712" s="15">
        <v>-81.003020000000006</v>
      </c>
    </row>
    <row r="1713" spans="1:20" x14ac:dyDescent="0.3">
      <c r="A1713" s="9">
        <v>66697</v>
      </c>
      <c r="B1713" s="10" t="s">
        <v>41333</v>
      </c>
      <c r="C1713" s="9">
        <v>68313</v>
      </c>
      <c r="D1713" s="10" t="s">
        <v>41348</v>
      </c>
      <c r="E1713" s="11" t="s">
        <v>41</v>
      </c>
      <c r="F1713" s="11" t="s">
        <v>41</v>
      </c>
      <c r="G1713" s="12" t="s">
        <v>3594</v>
      </c>
      <c r="H1713" s="12" t="s">
        <v>1793</v>
      </c>
      <c r="I1713" s="12" t="s">
        <v>172</v>
      </c>
      <c r="J1713" s="10" t="s">
        <v>143</v>
      </c>
      <c r="K1713" s="13" t="s">
        <v>41262</v>
      </c>
      <c r="L1713" s="13" t="s">
        <v>1</v>
      </c>
      <c r="M1713" s="14">
        <v>150</v>
      </c>
      <c r="N1713" s="14">
        <v>150</v>
      </c>
      <c r="O1713" s="14">
        <v>150</v>
      </c>
      <c r="P1713" s="10" t="s">
        <v>360</v>
      </c>
      <c r="Q1713" s="12" t="s">
        <v>361</v>
      </c>
      <c r="R1713" s="12" t="s">
        <v>362</v>
      </c>
      <c r="S1713" s="15">
        <v>37.030647999999999</v>
      </c>
      <c r="T1713" s="15">
        <v>-81.003020000000006</v>
      </c>
    </row>
    <row r="1714" spans="1:20" x14ac:dyDescent="0.3">
      <c r="A1714" s="9">
        <v>66697</v>
      </c>
      <c r="B1714" s="10" t="s">
        <v>41333</v>
      </c>
      <c r="C1714" s="9">
        <v>68314</v>
      </c>
      <c r="D1714" s="10" t="s">
        <v>41349</v>
      </c>
      <c r="E1714" s="11" t="s">
        <v>41</v>
      </c>
      <c r="F1714" s="11" t="s">
        <v>41</v>
      </c>
      <c r="G1714" s="12" t="s">
        <v>3594</v>
      </c>
      <c r="H1714" s="12" t="s">
        <v>443</v>
      </c>
      <c r="I1714" s="12" t="s">
        <v>172</v>
      </c>
      <c r="J1714" s="10" t="s">
        <v>143</v>
      </c>
      <c r="K1714" s="13" t="s">
        <v>41350</v>
      </c>
      <c r="L1714" s="13" t="s">
        <v>1</v>
      </c>
      <c r="M1714" s="14">
        <v>150</v>
      </c>
      <c r="N1714" s="14">
        <v>150</v>
      </c>
      <c r="O1714" s="14">
        <v>150</v>
      </c>
      <c r="P1714" s="10" t="s">
        <v>364</v>
      </c>
      <c r="Q1714" s="12" t="s">
        <v>365</v>
      </c>
      <c r="R1714" s="12" t="s">
        <v>366</v>
      </c>
      <c r="S1714" s="15">
        <v>36.790622999999997</v>
      </c>
      <c r="T1714" s="15">
        <v>-80.72766</v>
      </c>
    </row>
    <row r="1715" spans="1:20" x14ac:dyDescent="0.3">
      <c r="A1715" s="9">
        <v>66697</v>
      </c>
      <c r="B1715" s="10" t="s">
        <v>41333</v>
      </c>
      <c r="C1715" s="9">
        <v>68314</v>
      </c>
      <c r="D1715" s="10" t="s">
        <v>41349</v>
      </c>
      <c r="E1715" s="11" t="s">
        <v>41</v>
      </c>
      <c r="F1715" s="11" t="s">
        <v>41</v>
      </c>
      <c r="G1715" s="12" t="s">
        <v>3594</v>
      </c>
      <c r="H1715" s="12" t="s">
        <v>443</v>
      </c>
      <c r="I1715" s="12" t="s">
        <v>172</v>
      </c>
      <c r="J1715" s="10" t="s">
        <v>143</v>
      </c>
      <c r="K1715" s="13" t="s">
        <v>41351</v>
      </c>
      <c r="L1715" s="13" t="s">
        <v>1</v>
      </c>
      <c r="M1715" s="14">
        <v>150</v>
      </c>
      <c r="N1715" s="14">
        <v>150</v>
      </c>
      <c r="O1715" s="14">
        <v>150</v>
      </c>
      <c r="P1715" s="10" t="s">
        <v>360</v>
      </c>
      <c r="Q1715" s="12" t="s">
        <v>361</v>
      </c>
      <c r="R1715" s="12" t="s">
        <v>362</v>
      </c>
      <c r="S1715" s="15">
        <v>36.790622999999997</v>
      </c>
      <c r="T1715" s="15">
        <v>-80.72766</v>
      </c>
    </row>
    <row r="1716" spans="1:20" x14ac:dyDescent="0.3">
      <c r="A1716" s="9">
        <v>66740</v>
      </c>
      <c r="B1716" s="10" t="s">
        <v>41352</v>
      </c>
      <c r="C1716" s="9">
        <v>68345</v>
      </c>
      <c r="D1716" s="10" t="s">
        <v>41353</v>
      </c>
      <c r="E1716" s="11" t="s">
        <v>41</v>
      </c>
      <c r="F1716" s="11" t="s">
        <v>41</v>
      </c>
      <c r="G1716" s="12" t="s">
        <v>2470</v>
      </c>
      <c r="H1716" s="12" t="s">
        <v>10213</v>
      </c>
      <c r="I1716" s="12" t="s">
        <v>2477</v>
      </c>
      <c r="J1716" s="10" t="s">
        <v>143</v>
      </c>
      <c r="K1716" s="13" t="s">
        <v>41354</v>
      </c>
      <c r="L1716" s="13" t="s">
        <v>1</v>
      </c>
      <c r="M1716" s="14">
        <v>200</v>
      </c>
      <c r="N1716" s="14">
        <v>200</v>
      </c>
      <c r="O1716" s="14">
        <v>200</v>
      </c>
      <c r="P1716" s="10" t="s">
        <v>364</v>
      </c>
      <c r="Q1716" s="12" t="s">
        <v>365</v>
      </c>
      <c r="R1716" s="12" t="s">
        <v>366</v>
      </c>
      <c r="S1716" s="15">
        <v>46.14387</v>
      </c>
      <c r="T1716" s="15">
        <v>-112.839</v>
      </c>
    </row>
    <row r="1717" spans="1:20" x14ac:dyDescent="0.3">
      <c r="A1717" s="9">
        <v>66740</v>
      </c>
      <c r="B1717" s="10" t="s">
        <v>41352</v>
      </c>
      <c r="C1717" s="9">
        <v>68345</v>
      </c>
      <c r="D1717" s="10" t="s">
        <v>41353</v>
      </c>
      <c r="E1717" s="11" t="s">
        <v>41</v>
      </c>
      <c r="F1717" s="11" t="s">
        <v>41</v>
      </c>
      <c r="G1717" s="12" t="s">
        <v>2470</v>
      </c>
      <c r="H1717" s="12" t="s">
        <v>10213</v>
      </c>
      <c r="I1717" s="12" t="s">
        <v>2477</v>
      </c>
      <c r="J1717" s="10" t="s">
        <v>143</v>
      </c>
      <c r="K1717" s="13" t="s">
        <v>41355</v>
      </c>
      <c r="L1717" s="13" t="s">
        <v>1</v>
      </c>
      <c r="M1717" s="14">
        <v>200</v>
      </c>
      <c r="N1717" s="14">
        <v>200</v>
      </c>
      <c r="O1717" s="14">
        <v>200</v>
      </c>
      <c r="P1717" s="10" t="s">
        <v>360</v>
      </c>
      <c r="Q1717" s="12" t="s">
        <v>361</v>
      </c>
      <c r="R1717" s="12" t="s">
        <v>362</v>
      </c>
      <c r="S1717" s="15">
        <v>46.14387</v>
      </c>
      <c r="T1717" s="15">
        <v>-112.839</v>
      </c>
    </row>
    <row r="1718" spans="1:20" x14ac:dyDescent="0.3">
      <c r="A1718" s="9">
        <v>66771</v>
      </c>
      <c r="B1718" s="10" t="s">
        <v>41356</v>
      </c>
      <c r="C1718" s="9">
        <v>68381</v>
      </c>
      <c r="D1718" s="10" t="s">
        <v>41357</v>
      </c>
      <c r="E1718" s="11" t="s">
        <v>41</v>
      </c>
      <c r="F1718" s="11" t="s">
        <v>41</v>
      </c>
      <c r="G1718" s="12" t="s">
        <v>423</v>
      </c>
      <c r="H1718" s="12" t="s">
        <v>3338</v>
      </c>
      <c r="I1718" s="12" t="s">
        <v>183</v>
      </c>
      <c r="J1718" s="10" t="s">
        <v>143</v>
      </c>
      <c r="K1718" s="13" t="s">
        <v>9957</v>
      </c>
      <c r="L1718" s="13" t="s">
        <v>1</v>
      </c>
      <c r="M1718" s="14">
        <v>220</v>
      </c>
      <c r="N1718" s="14">
        <v>220</v>
      </c>
      <c r="O1718" s="14" t="s">
        <v>49</v>
      </c>
      <c r="P1718" s="10" t="s">
        <v>56</v>
      </c>
      <c r="Q1718" s="12" t="s">
        <v>57</v>
      </c>
      <c r="R1718" s="12" t="s">
        <v>58</v>
      </c>
      <c r="S1718" s="15">
        <v>35.265512999999999</v>
      </c>
      <c r="T1718" s="15">
        <v>-95.929050000000004</v>
      </c>
    </row>
    <row r="1719" spans="1:20" x14ac:dyDescent="0.3">
      <c r="A1719" s="9">
        <v>66772</v>
      </c>
      <c r="B1719" s="10" t="s">
        <v>41358</v>
      </c>
      <c r="C1719" s="9">
        <v>68382</v>
      </c>
      <c r="D1719" s="10" t="s">
        <v>41359</v>
      </c>
      <c r="E1719" s="11" t="s">
        <v>41</v>
      </c>
      <c r="F1719" s="11" t="s">
        <v>41</v>
      </c>
      <c r="G1719" s="12" t="s">
        <v>181</v>
      </c>
      <c r="H1719" s="12" t="s">
        <v>2455</v>
      </c>
      <c r="I1719" s="12" t="s">
        <v>183</v>
      </c>
      <c r="J1719" s="10" t="s">
        <v>143</v>
      </c>
      <c r="K1719" s="13" t="s">
        <v>41360</v>
      </c>
      <c r="L1719" s="13" t="s">
        <v>1</v>
      </c>
      <c r="M1719" s="14">
        <v>126</v>
      </c>
      <c r="N1719" s="14">
        <v>126</v>
      </c>
      <c r="O1719" s="14">
        <v>126</v>
      </c>
      <c r="P1719" s="10" t="s">
        <v>56</v>
      </c>
      <c r="Q1719" s="12" t="s">
        <v>57</v>
      </c>
      <c r="R1719" s="12" t="s">
        <v>58</v>
      </c>
      <c r="S1719" s="15">
        <v>40.581048000000003</v>
      </c>
      <c r="T1719" s="15">
        <v>-97.210179999999994</v>
      </c>
    </row>
    <row r="1720" spans="1:20" x14ac:dyDescent="0.3">
      <c r="A1720" s="9">
        <v>66773</v>
      </c>
      <c r="B1720" s="10" t="s">
        <v>41361</v>
      </c>
      <c r="C1720" s="9">
        <v>68383</v>
      </c>
      <c r="D1720" s="10" t="s">
        <v>41362</v>
      </c>
      <c r="E1720" s="11" t="s">
        <v>41</v>
      </c>
      <c r="F1720" s="11" t="s">
        <v>41</v>
      </c>
      <c r="G1720" s="12" t="s">
        <v>96</v>
      </c>
      <c r="H1720" s="12" t="s">
        <v>2375</v>
      </c>
      <c r="I1720" s="12" t="s">
        <v>586</v>
      </c>
      <c r="J1720" s="10" t="s">
        <v>143</v>
      </c>
      <c r="K1720" s="13" t="s">
        <v>41363</v>
      </c>
      <c r="L1720" s="13" t="s">
        <v>1</v>
      </c>
      <c r="M1720" s="14">
        <v>80</v>
      </c>
      <c r="N1720" s="14">
        <v>80</v>
      </c>
      <c r="O1720" s="14">
        <v>80</v>
      </c>
      <c r="P1720" s="10" t="s">
        <v>364</v>
      </c>
      <c r="Q1720" s="12" t="s">
        <v>365</v>
      </c>
      <c r="R1720" s="12" t="s">
        <v>366</v>
      </c>
      <c r="S1720" s="15">
        <v>32.830278999999997</v>
      </c>
      <c r="T1720" s="15">
        <v>-100.0106</v>
      </c>
    </row>
    <row r="1721" spans="1:20" x14ac:dyDescent="0.3">
      <c r="A1721" s="9">
        <v>66775</v>
      </c>
      <c r="B1721" s="10" t="s">
        <v>41364</v>
      </c>
      <c r="C1721" s="9">
        <v>68385</v>
      </c>
      <c r="D1721" s="10" t="s">
        <v>41365</v>
      </c>
      <c r="E1721" s="11" t="s">
        <v>41</v>
      </c>
      <c r="F1721" s="11" t="s">
        <v>41</v>
      </c>
      <c r="G1721" s="12" t="s">
        <v>96</v>
      </c>
      <c r="H1721" s="12" t="s">
        <v>10309</v>
      </c>
      <c r="I1721" s="12" t="s">
        <v>586</v>
      </c>
      <c r="J1721" s="10" t="s">
        <v>143</v>
      </c>
      <c r="K1721" s="13" t="s">
        <v>41366</v>
      </c>
      <c r="L1721" s="13" t="s">
        <v>1</v>
      </c>
      <c r="M1721" s="14">
        <v>174</v>
      </c>
      <c r="N1721" s="14">
        <v>174</v>
      </c>
      <c r="O1721" s="14">
        <v>174</v>
      </c>
      <c r="P1721" s="10" t="s">
        <v>56</v>
      </c>
      <c r="Q1721" s="12" t="s">
        <v>57</v>
      </c>
      <c r="R1721" s="12" t="s">
        <v>58</v>
      </c>
      <c r="S1721" s="15">
        <v>32.851266000000003</v>
      </c>
      <c r="T1721" s="15">
        <v>-100.3342</v>
      </c>
    </row>
    <row r="1722" spans="1:20" x14ac:dyDescent="0.3">
      <c r="A1722" s="9">
        <v>66907</v>
      </c>
      <c r="B1722" s="10" t="s">
        <v>34643</v>
      </c>
      <c r="C1722" s="9">
        <v>68527</v>
      </c>
      <c r="D1722" s="10" t="s">
        <v>41367</v>
      </c>
      <c r="E1722" s="11" t="s">
        <v>41</v>
      </c>
      <c r="F1722" s="11" t="s">
        <v>41</v>
      </c>
      <c r="G1722" s="12" t="s">
        <v>84</v>
      </c>
      <c r="H1722" s="12" t="s">
        <v>2759</v>
      </c>
      <c r="I1722" s="12" t="s">
        <v>142</v>
      </c>
      <c r="J1722" s="10" t="s">
        <v>143</v>
      </c>
      <c r="K1722" s="13" t="s">
        <v>252</v>
      </c>
      <c r="L1722" s="13" t="s">
        <v>1</v>
      </c>
      <c r="M1722" s="14">
        <v>86</v>
      </c>
      <c r="N1722" s="14">
        <v>86</v>
      </c>
      <c r="O1722" s="14">
        <v>86</v>
      </c>
      <c r="P1722" s="10" t="s">
        <v>364</v>
      </c>
      <c r="Q1722" s="12" t="s">
        <v>365</v>
      </c>
      <c r="R1722" s="12" t="s">
        <v>366</v>
      </c>
      <c r="S1722" s="15">
        <v>38.991115999999998</v>
      </c>
      <c r="T1722" s="15">
        <v>-123.1027</v>
      </c>
    </row>
    <row r="1723" spans="1:20" x14ac:dyDescent="0.3">
      <c r="A1723" s="9">
        <v>67009</v>
      </c>
      <c r="B1723" s="10" t="s">
        <v>41368</v>
      </c>
      <c r="C1723" s="9">
        <v>68633</v>
      </c>
      <c r="D1723" s="10" t="s">
        <v>41368</v>
      </c>
      <c r="E1723" s="11" t="s">
        <v>41</v>
      </c>
      <c r="F1723" s="11" t="s">
        <v>41</v>
      </c>
      <c r="G1723" s="12" t="s">
        <v>292</v>
      </c>
      <c r="H1723" s="12" t="s">
        <v>1776</v>
      </c>
      <c r="I1723" s="12" t="s">
        <v>772</v>
      </c>
      <c r="J1723" s="10" t="s">
        <v>143</v>
      </c>
      <c r="K1723" s="13" t="s">
        <v>18153</v>
      </c>
      <c r="L1723" s="13" t="s">
        <v>1</v>
      </c>
      <c r="M1723" s="14">
        <v>300</v>
      </c>
      <c r="N1723" s="14">
        <v>300</v>
      </c>
      <c r="O1723" s="14">
        <v>300</v>
      </c>
      <c r="P1723" s="10" t="s">
        <v>360</v>
      </c>
      <c r="Q1723" s="12" t="s">
        <v>361</v>
      </c>
      <c r="R1723" s="12" t="s">
        <v>362</v>
      </c>
      <c r="S1723" s="15">
        <v>37.940933999999999</v>
      </c>
      <c r="T1723" s="15">
        <v>-94.965900000000005</v>
      </c>
    </row>
    <row r="1724" spans="1:20" x14ac:dyDescent="0.3">
      <c r="A1724" s="9">
        <v>67009</v>
      </c>
      <c r="B1724" s="10" t="s">
        <v>41368</v>
      </c>
      <c r="C1724" s="9">
        <v>68633</v>
      </c>
      <c r="D1724" s="10" t="s">
        <v>41368</v>
      </c>
      <c r="E1724" s="11" t="s">
        <v>41</v>
      </c>
      <c r="F1724" s="11" t="s">
        <v>41</v>
      </c>
      <c r="G1724" s="12" t="s">
        <v>292</v>
      </c>
      <c r="H1724" s="12" t="s">
        <v>1776</v>
      </c>
      <c r="I1724" s="12" t="s">
        <v>772</v>
      </c>
      <c r="J1724" s="10" t="s">
        <v>143</v>
      </c>
      <c r="K1724" s="13" t="s">
        <v>41369</v>
      </c>
      <c r="L1724" s="13" t="s">
        <v>1</v>
      </c>
      <c r="M1724" s="14">
        <v>300</v>
      </c>
      <c r="N1724" s="14">
        <v>300</v>
      </c>
      <c r="O1724" s="14">
        <v>300</v>
      </c>
      <c r="P1724" s="10" t="s">
        <v>364</v>
      </c>
      <c r="Q1724" s="12" t="s">
        <v>365</v>
      </c>
      <c r="R1724" s="12" t="s">
        <v>366</v>
      </c>
      <c r="S1724" s="15">
        <v>37.940933999999999</v>
      </c>
      <c r="T1724" s="15">
        <v>-94.965900000000005</v>
      </c>
    </row>
    <row r="1725" spans="1:20" x14ac:dyDescent="0.3">
      <c r="A1725" s="9">
        <v>66255</v>
      </c>
      <c r="B1725" s="10" t="s">
        <v>34820</v>
      </c>
      <c r="C1725" s="9">
        <v>68662</v>
      </c>
      <c r="D1725" s="10" t="s">
        <v>41370</v>
      </c>
      <c r="E1725" s="11" t="s">
        <v>41</v>
      </c>
      <c r="F1725" s="11" t="s">
        <v>41</v>
      </c>
      <c r="G1725" s="12" t="s">
        <v>1796</v>
      </c>
      <c r="H1725" s="12" t="s">
        <v>4897</v>
      </c>
      <c r="I1725" s="12" t="s">
        <v>138</v>
      </c>
      <c r="J1725" s="10" t="s">
        <v>143</v>
      </c>
      <c r="K1725" s="13" t="s">
        <v>41371</v>
      </c>
      <c r="L1725" s="13" t="s">
        <v>1</v>
      </c>
      <c r="M1725" s="14">
        <v>65</v>
      </c>
      <c r="N1725" s="14">
        <v>65</v>
      </c>
      <c r="O1725" s="14">
        <v>65</v>
      </c>
      <c r="P1725" s="10" t="s">
        <v>364</v>
      </c>
      <c r="Q1725" s="12" t="s">
        <v>365</v>
      </c>
      <c r="R1725" s="12" t="s">
        <v>366</v>
      </c>
      <c r="S1725" s="15">
        <v>30.060404999999999</v>
      </c>
      <c r="T1725" s="15">
        <v>-92.511920000000003</v>
      </c>
    </row>
    <row r="1726" spans="1:20" x14ac:dyDescent="0.3">
      <c r="A1726" s="9">
        <v>66255</v>
      </c>
      <c r="B1726" s="10" t="s">
        <v>34820</v>
      </c>
      <c r="C1726" s="9">
        <v>68663</v>
      </c>
      <c r="D1726" s="10" t="s">
        <v>41372</v>
      </c>
      <c r="E1726" s="11" t="s">
        <v>41</v>
      </c>
      <c r="F1726" s="11" t="s">
        <v>41</v>
      </c>
      <c r="G1726" s="12" t="s">
        <v>243</v>
      </c>
      <c r="H1726" s="12" t="s">
        <v>2838</v>
      </c>
      <c r="I1726" s="12" t="s">
        <v>245</v>
      </c>
      <c r="J1726" s="10" t="s">
        <v>143</v>
      </c>
      <c r="K1726" s="13" t="s">
        <v>41373</v>
      </c>
      <c r="L1726" s="13" t="s">
        <v>1</v>
      </c>
      <c r="M1726" s="14">
        <v>79.900000000000006</v>
      </c>
      <c r="N1726" s="14">
        <v>79.900000000000006</v>
      </c>
      <c r="O1726" s="14">
        <v>79.900000000000006</v>
      </c>
      <c r="P1726" s="10" t="s">
        <v>364</v>
      </c>
      <c r="Q1726" s="12" t="s">
        <v>365</v>
      </c>
      <c r="R1726" s="12" t="s">
        <v>366</v>
      </c>
      <c r="S1726" s="15">
        <v>43.512</v>
      </c>
      <c r="T1726" s="15">
        <v>-76.131889999999999</v>
      </c>
    </row>
    <row r="1727" spans="1:20" x14ac:dyDescent="0.3">
      <c r="A1727" s="9">
        <v>61060</v>
      </c>
      <c r="B1727" s="10" t="s">
        <v>12892</v>
      </c>
      <c r="C1727" s="9">
        <v>68811</v>
      </c>
      <c r="D1727" s="10" t="s">
        <v>41374</v>
      </c>
      <c r="E1727" s="11" t="s">
        <v>41</v>
      </c>
      <c r="F1727" s="11" t="s">
        <v>41</v>
      </c>
      <c r="G1727" s="12" t="s">
        <v>3027</v>
      </c>
      <c r="H1727" s="12" t="s">
        <v>861</v>
      </c>
      <c r="I1727" s="12" t="s">
        <v>172</v>
      </c>
      <c r="J1727" s="10" t="s">
        <v>143</v>
      </c>
      <c r="K1727" s="13" t="s">
        <v>41375</v>
      </c>
      <c r="L1727" s="13" t="s">
        <v>1</v>
      </c>
      <c r="M1727" s="14">
        <v>100</v>
      </c>
      <c r="N1727" s="14">
        <v>100</v>
      </c>
      <c r="O1727" s="14">
        <v>100</v>
      </c>
      <c r="P1727" s="10" t="s">
        <v>364</v>
      </c>
      <c r="Q1727" s="12" t="s">
        <v>365</v>
      </c>
      <c r="R1727" s="12" t="s">
        <v>366</v>
      </c>
      <c r="S1727" s="15">
        <v>39.887605000000001</v>
      </c>
      <c r="T1727" s="15">
        <v>-82.568299999999994</v>
      </c>
    </row>
    <row r="1728" spans="1:20" x14ac:dyDescent="0.3">
      <c r="A1728" s="9">
        <v>67291</v>
      </c>
      <c r="B1728" s="10" t="s">
        <v>41376</v>
      </c>
      <c r="C1728" s="9">
        <v>69162</v>
      </c>
      <c r="D1728" s="10" t="s">
        <v>41377</v>
      </c>
      <c r="E1728" s="11" t="s">
        <v>41</v>
      </c>
      <c r="F1728" s="11" t="s">
        <v>41</v>
      </c>
      <c r="G1728" s="12" t="s">
        <v>470</v>
      </c>
      <c r="H1728" s="12" t="s">
        <v>4779</v>
      </c>
      <c r="I1728" s="12" t="s">
        <v>172</v>
      </c>
      <c r="J1728" s="10" t="s">
        <v>143</v>
      </c>
      <c r="K1728" s="13" t="s">
        <v>41378</v>
      </c>
      <c r="L1728" s="13" t="s">
        <v>1</v>
      </c>
      <c r="M1728" s="14">
        <v>4</v>
      </c>
      <c r="N1728" s="14">
        <v>4</v>
      </c>
      <c r="O1728" s="14">
        <v>4</v>
      </c>
      <c r="P1728" s="10" t="s">
        <v>364</v>
      </c>
      <c r="Q1728" s="12" t="s">
        <v>365</v>
      </c>
      <c r="R1728" s="12" t="s">
        <v>366</v>
      </c>
      <c r="S1728" s="15">
        <v>41.665149999999997</v>
      </c>
      <c r="T1728" s="15">
        <v>-89.956450000000004</v>
      </c>
    </row>
    <row r="1729" spans="1:20" x14ac:dyDescent="0.3">
      <c r="A1729" s="2" t="s">
        <v>1</v>
      </c>
    </row>
    <row r="1730" spans="1:20" ht="137.94999999999999" customHeight="1" x14ac:dyDescent="0.3">
      <c r="A1730" s="18" t="s">
        <v>32027</v>
      </c>
      <c r="B1730" s="18"/>
      <c r="C1730" s="18"/>
      <c r="D1730" s="18"/>
      <c r="E1730" s="18"/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  <c r="P1730" s="18"/>
      <c r="Q1730" s="18"/>
      <c r="R1730" s="18"/>
      <c r="S1730" s="18"/>
      <c r="T1730" s="18"/>
    </row>
  </sheetData>
  <mergeCells count="2">
    <mergeCell ref="A1:L1"/>
    <mergeCell ref="A1730:T1730"/>
  </mergeCells>
  <hyperlinks>
    <hyperlink ref="E4" r:id="rId1" display="https://www.google.com/maps/@37.883300,-84.101700,450m/data=!3m1!1e3!4m5!3m4!1s0x0:0x0!8m2!3d37.883300!4d-84.101700" xr:uid="{013193C4-33A8-44D0-9C9E-2403820C71F1}"/>
    <hyperlink ref="F4" r:id="rId2" display="https://www.bing.com/maps?cp=37.883300~-84.101700&amp;style=o&amp;lvl=18&amp;dir=0&amp;sp=point.37.883300_-84.101700_J K Smith" xr:uid="{05C173F2-5F19-4929-B65F-1CFBF9C7C2CC}"/>
    <hyperlink ref="E5" r:id="rId3" display="https://www.google.com/maps/@37.883300,-84.101700,450m/data=!3m1!1e3!4m5!3m4!1s0x0:0x0!8m2!3d37.883300!4d-84.101700" xr:uid="{A5778CDB-FFC5-4DAA-AB4C-1760A827EDF2}"/>
    <hyperlink ref="F5" r:id="rId4" display="https://www.bing.com/maps?cp=37.883300~-84.101700&amp;style=o&amp;lvl=18&amp;dir=0&amp;sp=point.37.883300_-84.101700_J K Smith" xr:uid="{D635FD27-35A0-49BF-A559-8B8BB1B65ED2}"/>
    <hyperlink ref="E6" r:id="rId5" display="https://www.google.com/maps/@37.883300,-84.101700,450m/data=!3m1!1e3!4m5!3m4!1s0x0:0x0!8m2!3d37.883300!4d-84.101700" xr:uid="{F98A9EB3-0E33-47DC-8ADF-4A850C296958}"/>
    <hyperlink ref="F6" r:id="rId6" display="https://www.bing.com/maps?cp=37.883300~-84.101700&amp;style=o&amp;lvl=18&amp;dir=0&amp;sp=point.37.883300_-84.101700_J K Smith" xr:uid="{3CA477BE-606F-4765-B032-2C4AA7CD23BE}"/>
    <hyperlink ref="E7" r:id="rId7" display="https://www.google.com/maps/@37.883300,-84.101700,450m/data=!3m1!1e3!4m5!3m4!1s0x0:0x0!8m2!3d37.883300!4d-84.101700" xr:uid="{42817032-7F62-4DA8-B4A2-04A9D614CFBB}"/>
    <hyperlink ref="F7" r:id="rId8" display="https://www.bing.com/maps?cp=37.883300~-84.101700&amp;style=o&amp;lvl=18&amp;dir=0&amp;sp=point.37.883300_-84.101700_J K Smith" xr:uid="{32876F78-1397-4EF8-AE76-72E95C803BFF}"/>
    <hyperlink ref="E8" r:id="rId9" display="https://www.google.com/maps/@64.847743,-147.735063,450m/data=!3m1!1e3!4m5!3m4!1s0x0:0x0!8m2!3d64.847743!4d-147.735063" xr:uid="{87819F95-C698-4D30-864D-A878B9837027}"/>
    <hyperlink ref="F8" r:id="rId10" display="https://www.bing.com/maps?cp=64.847743~-147.735063&amp;style=o&amp;lvl=18&amp;dir=0&amp;sp=point.64.847743_-147.735063_Chena Power Plant" xr:uid="{8145C690-D113-469E-B6F4-13A0E6D95485}"/>
    <hyperlink ref="E9" r:id="rId11" display="https://www.google.com/maps/@29.733056,-81.632778,450m/data=!3m1!1e3!4m5!3m4!1s0x0:0x0!8m2!3d29.733056!4d-81.632778" xr:uid="{3311C011-4DDE-485B-8BD9-426DD57AE180}"/>
    <hyperlink ref="F9" r:id="rId12" display="https://www.bing.com/maps?cp=29.733056~-81.632778&amp;style=o&amp;lvl=18&amp;dir=0&amp;sp=point.29.733056_-81.632778_Seminole (FL)" xr:uid="{8F719E98-0BA1-46E5-88D7-D0D8CF587FF1}"/>
    <hyperlink ref="E10" r:id="rId13" display="https://www.google.com/maps/@38.488900,-112.853300,450m/data=!3m1!1e3!4m5!3m4!1s0x0:0x0!8m2!3d38.488900!4d-112.853300" xr:uid="{1BEDE166-C5CE-49F3-A99D-0762B8E72A66}"/>
    <hyperlink ref="F10" r:id="rId14" display="https://www.bing.com/maps?cp=38.488900~-112.853300&amp;style=o&amp;lvl=18&amp;dir=0&amp;sp=point.38.488900_-112.853300_Blundell" xr:uid="{A89C642A-CC76-45DD-81D9-A745EDB74A89}"/>
    <hyperlink ref="E11" r:id="rId15" display="https://www.google.com/maps/@33.918151,-118.427648,450m/data=!3m1!1e3!4m5!3m4!1s0x0:0x0!8m2!3d33.918151!4d-118.427648" xr:uid="{609FF58D-54BF-415B-8A4D-F0662CB0488D}"/>
    <hyperlink ref="F11" r:id="rId16" display="https://www.bing.com/maps?cp=33.918151~-118.427648&amp;style=o&amp;lvl=18&amp;dir=0&amp;sp=point.33.918151_-118.427648_Scattergood" xr:uid="{E571A5E4-4439-47F3-91B1-5B6817BCC3BB}"/>
    <hyperlink ref="E12" r:id="rId17" display="https://www.google.com/maps/@33.918151,-118.427648,450m/data=!3m1!1e3!4m5!3m4!1s0x0:0x0!8m2!3d33.918151!4d-118.427648" xr:uid="{19AC7530-5F64-4DE2-A7EF-74442A86D1BF}"/>
    <hyperlink ref="F12" r:id="rId18" display="https://www.bing.com/maps?cp=33.918151~-118.427648&amp;style=o&amp;lvl=18&amp;dir=0&amp;sp=point.33.918151_-118.427648_Scattergood" xr:uid="{52BB08FE-2544-40C5-B2A1-A088EFEF1018}"/>
    <hyperlink ref="E13" r:id="rId19" display="https://www.google.com/maps/@41.448420,-73.295321,450m/data=!3m1!1e3!4m5!3m4!1s0x0:0x0!8m2!3d41.448420!4d-73.295321" xr:uid="{FBB9E6F0-1219-4D5C-B57B-19D45D3CE658}"/>
    <hyperlink ref="F13" r:id="rId20" display="https://www.bing.com/maps?cp=41.448420~-73.295321&amp;style=o&amp;lvl=18&amp;dir=0&amp;sp=point.41.448420_-73.295321_Shepaug" xr:uid="{3EBF3739-EBB9-409B-A178-8D0B8E66C5A0}"/>
    <hyperlink ref="E14" r:id="rId21" display="https://www.google.com/maps/@28.080100,-81.922900,450m/data=!3m1!1e3!4m5!3m4!1s0x0:0x0!8m2!3d28.080100!4d-81.922900" xr:uid="{5BE471FB-72F6-40FD-9CCC-156E67F7CAE0}"/>
    <hyperlink ref="F14" r:id="rId22" display="https://www.bing.com/maps?cp=28.080100~-81.922900&amp;style=o&amp;lvl=18&amp;dir=0&amp;sp=point.28.080100_-81.922900_C D McIntosh Jr" xr:uid="{A29D04B9-5B1F-4A89-9B7C-F6E9FADBBD8D}"/>
    <hyperlink ref="E15" r:id="rId23" display="https://www.google.com/maps/@28.080100,-81.922900,450m/data=!3m1!1e3!4m5!3m4!1s0x0:0x0!8m2!3d28.080100!4d-81.922900" xr:uid="{CF49B4D6-B6CD-4F83-96F4-5EA8CB5E092D}"/>
    <hyperlink ref="F15" r:id="rId24" display="https://www.bing.com/maps?cp=28.080100~-81.922900&amp;style=o&amp;lvl=18&amp;dir=0&amp;sp=point.28.080100_-81.922900_C D McIntosh Jr" xr:uid="{F6D4623C-3DA9-4D27-B1BE-C3EC684DC889}"/>
    <hyperlink ref="E16" r:id="rId25" display="https://www.google.com/maps/@30.452200,-84.400000,450m/data=!3m1!1e3!4m5!3m4!1s0x0:0x0!8m2!3d30.452200!4d-84.400000" xr:uid="{FA950E1A-AD3B-43A8-ACA4-13E53EB9A80B}"/>
    <hyperlink ref="F16" r:id="rId26" display="https://www.bing.com/maps?cp=30.452200~-84.400000&amp;style=o&amp;lvl=18&amp;dir=0&amp;sp=point.30.452200_-84.400000_Arvah B Hopkins" xr:uid="{1A98D41A-96D0-48A3-AD0A-31BED48DBEE6}"/>
    <hyperlink ref="E17" r:id="rId27" display="https://www.google.com/maps/@30.452200,-84.400000,450m/data=!3m1!1e3!4m5!3m4!1s0x0:0x0!8m2!3d30.452200!4d-84.400000" xr:uid="{676206F9-5A78-46D8-B5AD-5D3EC27ECEAF}"/>
    <hyperlink ref="F17" r:id="rId28" display="https://www.bing.com/maps?cp=30.452200~-84.400000&amp;style=o&amp;lvl=18&amp;dir=0&amp;sp=point.30.452200_-84.400000_Arvah B Hopkins" xr:uid="{40302559-2824-4611-933A-15DA79ECDC79}"/>
    <hyperlink ref="E18" r:id="rId29" display="https://www.google.com/maps/@30.452200,-84.400000,450m/data=!3m1!1e3!4m5!3m4!1s0x0:0x0!8m2!3d30.452200!4d-84.400000" xr:uid="{637F7DC2-2D0D-41F0-BA6F-05617CA570FC}"/>
    <hyperlink ref="F18" r:id="rId30" display="https://www.bing.com/maps?cp=30.452200~-84.400000&amp;style=o&amp;lvl=18&amp;dir=0&amp;sp=point.30.452200_-84.400000_Arvah B Hopkins" xr:uid="{DB63062D-A7E3-432A-AE6D-242F3E229246}"/>
    <hyperlink ref="E19" r:id="rId31" display="https://www.google.com/maps/@41.835278,-106.242778,450m/data=!3m1!1e3!4m5!3m4!1s0x0:0x0!8m2!3d41.835278!4d-106.242778" xr:uid="{59C0FD20-AAA3-42F7-8F8D-310D402B66EE}"/>
    <hyperlink ref="F19" r:id="rId32" display="https://www.bing.com/maps?cp=41.835278~-106.242778&amp;style=o&amp;lvl=18&amp;dir=0&amp;sp=point.41.835278_-106.242778_Medicine Bow" xr:uid="{F566C6F5-D4AE-4610-9AAF-9F754419AEBC}"/>
    <hyperlink ref="E20" r:id="rId33" display="https://www.google.com/maps/@41.835278,-106.242778,450m/data=!3m1!1e3!4m5!3m4!1s0x0:0x0!8m2!3d41.835278!4d-106.242778" xr:uid="{3B6EFE46-0F73-42E1-B1D9-3B8DD54AEDFF}"/>
    <hyperlink ref="F20" r:id="rId34" display="https://www.bing.com/maps?cp=41.835278~-106.242778&amp;style=o&amp;lvl=18&amp;dir=0&amp;sp=point.41.835278_-106.242778_Medicine Bow" xr:uid="{7A02592C-4A6E-4F46-9F9B-74837F6476D7}"/>
    <hyperlink ref="E21" r:id="rId35" display="https://www.google.com/maps/@48.863333,-117.345277,450m/data=!3m1!1e3!4m5!3m4!1s0x0:0x0!8m2!3d48.863333!4d-117.345277" xr:uid="{9CBB54CC-307E-442E-B250-AA9F51BE00EE}"/>
    <hyperlink ref="F21" r:id="rId36" display="https://www.bing.com/maps?cp=48.863333~-117.345277&amp;style=o&amp;lvl=18&amp;dir=0&amp;sp=point.48.863333_-117.345277_Sullivan CR" xr:uid="{937773BA-2236-4785-BBEF-A0C88377086B}"/>
    <hyperlink ref="E22" r:id="rId37" display="https://www.google.com/maps/@48.863333,-117.345277,450m/data=!3m1!1e3!4m5!3m4!1s0x0:0x0!8m2!3d48.863333!4d-117.345277" xr:uid="{6D278D88-5CA2-45CB-B96D-A0910CBEA97C}"/>
    <hyperlink ref="F22" r:id="rId38" display="https://www.bing.com/maps?cp=48.863333~-117.345277&amp;style=o&amp;lvl=18&amp;dir=0&amp;sp=point.48.863333_-117.345277_Sullivan CR" xr:uid="{1CD22896-342A-46D6-AF3C-CC66A4749EC3}"/>
    <hyperlink ref="E23" r:id="rId39" display="https://www.google.com/maps/@44.875000,-68.673055,450m/data=!3m1!1e3!4m5!3m4!1s0x0:0x0!8m2!3d44.875000!4d-68.673055" xr:uid="{B881391C-BBC7-4E9B-B80D-8A30437FFACD}"/>
    <hyperlink ref="F23" r:id="rId40" display="https://www.bing.com/maps?cp=44.875000~-68.673055&amp;style=o&amp;lvl=18&amp;dir=0&amp;sp=point.44.875000_-68.673055_Basin Mills" xr:uid="{01A44EB7-6026-414D-9320-73803CDFD4EA}"/>
    <hyperlink ref="E24" r:id="rId41" display="https://www.google.com/maps/@44.875000,-68.673055,450m/data=!3m1!1e3!4m5!3m4!1s0x0:0x0!8m2!3d44.875000!4d-68.673055" xr:uid="{E4FFCB40-0D15-4C31-BA75-7579AFD29E0A}"/>
    <hyperlink ref="F24" r:id="rId42" display="https://www.bing.com/maps?cp=44.875000~-68.673055&amp;style=o&amp;lvl=18&amp;dir=0&amp;sp=point.44.875000_-68.673055_Basin Mills" xr:uid="{0B7F8266-CFAE-406A-9400-8F641C5D9CC7}"/>
    <hyperlink ref="E25" r:id="rId43" display="https://www.google.com/maps/@44.875000,-68.673055,450m/data=!3m1!1e3!4m5!3m4!1s0x0:0x0!8m2!3d44.875000!4d-68.673055" xr:uid="{7817B869-85B6-445D-A75A-B05972910A37}"/>
    <hyperlink ref="F25" r:id="rId44" display="https://www.bing.com/maps?cp=44.875000~-68.673055&amp;style=o&amp;lvl=18&amp;dir=0&amp;sp=point.44.875000_-68.673055_Basin Mills" xr:uid="{207FB4D2-C330-4D26-BCF4-09D05EBA8147}"/>
    <hyperlink ref="E26" r:id="rId45" display="https://www.google.com/maps/@44.836667,-68.698055,450m/data=!3m1!1e3!4m5!3m4!1s0x0:0x0!8m2!3d44.836667!4d-68.698055" xr:uid="{FA152FAC-7B61-4916-AF55-BFB414FA8A07}"/>
    <hyperlink ref="F26" r:id="rId46" display="https://www.bing.com/maps?cp=44.836667~-68.698055&amp;style=o&amp;lvl=18&amp;dir=0&amp;sp=point.44.836667_-68.698055_Veazie C" xr:uid="{029825C3-D96A-445A-A0BA-0C340A98213C}"/>
    <hyperlink ref="E27" r:id="rId47" display="https://www.google.com/maps/@60.555889,-145.752983,450m/data=!3m1!1e3!4m5!3m4!1s0x0:0x0!8m2!3d60.555889!4d-145.752983" xr:uid="{3AB70F67-1DF4-4085-ABDB-590427EE1961}"/>
    <hyperlink ref="F27" r:id="rId48" display="https://www.bing.com/maps?cp=60.555889~-145.752983&amp;style=o&amp;lvl=18&amp;dir=0&amp;sp=point.60.555889_-145.752983_Orca" xr:uid="{0F6AF338-17C3-471C-B370-8C53C25F71EB}"/>
    <hyperlink ref="E28" r:id="rId49" display="https://www.google.com/maps/@60.555889,-145.752983,450m/data=!3m1!1e3!4m5!3m4!1s0x0:0x0!8m2!3d60.555889!4d-145.752983" xr:uid="{9FA0AB1B-D1E0-4F35-B47B-16AADF484FC4}"/>
    <hyperlink ref="F28" r:id="rId50" display="https://www.bing.com/maps?cp=60.555889~-145.752983&amp;style=o&amp;lvl=18&amp;dir=0&amp;sp=point.60.555889_-145.752983_Orca" xr:uid="{DA7AFC75-3587-4C10-9F02-9769ED4427F4}"/>
    <hyperlink ref="E29" r:id="rId51" display="https://www.google.com/maps/@39.394414,-101.058372,450m/data=!3m1!1e3!4m5!3m4!1s0x0:0x0!8m2!3d39.394414!4d-101.058372" xr:uid="{7B9E3909-5C26-4665-9C01-319EFA0195F6}"/>
    <hyperlink ref="F29" r:id="rId52" display="https://www.bing.com/maps?cp=39.394414~-101.058372&amp;style=o&amp;lvl=18&amp;dir=0&amp;sp=point.39.394414_-101.058372_Colby City of" xr:uid="{E6C4DC6E-366B-471F-8FB5-9E18FB28C704}"/>
    <hyperlink ref="E30" r:id="rId53" display="https://www.google.com/maps/@37.235400,-97.011000,450m/data=!3m1!1e3!4m5!3m4!1s0x0:0x0!8m2!3d37.235400!4d-97.011000" xr:uid="{D734456C-8485-4048-B2B9-5BB29F7F66F8}"/>
    <hyperlink ref="F30" r:id="rId54" display="https://www.bing.com/maps?cp=37.235400~-97.011000&amp;style=o&amp;lvl=18&amp;dir=0&amp;sp=point.37.235400_-97.011000_West 14th Street" xr:uid="{F06C7F67-E454-4D47-9E31-06F1E7BF86B7}"/>
    <hyperlink ref="E31" r:id="rId55" display="https://www.google.com/maps/@41.769400,-70.509700,450m/data=!3m1!1e3!4m5!3m4!1s0x0:0x0!8m2!3d41.769400!4d-70.509700" xr:uid="{CD019E22-2688-41B1-A51C-19BE5C2D3A6E}"/>
    <hyperlink ref="F31" r:id="rId56" display="https://www.bing.com/maps?cp=41.769400~-70.509700&amp;style=o&amp;lvl=18&amp;dir=0&amp;sp=point.41.769400_-70.509700_Canal" xr:uid="{F43262A5-C587-42A5-9FE9-187DF1B82BBF}"/>
    <hyperlink ref="E32" r:id="rId57" display="https://www.google.com/maps/@42.211900,-72.603600,450m/data=!3m1!1e3!4m5!3m4!1s0x0:0x0!8m2!3d42.211900!4d-72.603600" xr:uid="{B9980F15-62DF-4878-A2A9-BAE94FDFBB78}"/>
    <hyperlink ref="F32" r:id="rId58" display="https://www.bing.com/maps?cp=42.211900~-72.603600&amp;style=o&amp;lvl=18&amp;dir=0&amp;sp=point.42.211900_-72.603600_Hadley Falls" xr:uid="{200CFFA6-5EB6-45EF-ACFF-91DD3DB1D7E1}"/>
    <hyperlink ref="E33" r:id="rId59" display="https://www.google.com/maps/@42.200592,-72.594432,450m/data=!3m1!1e3!4m5!3m4!1s0x0:0x0!8m2!3d42.200592!4d-72.594432" xr:uid="{2CCA5473-73F4-4EA1-864B-08B11968C497}"/>
    <hyperlink ref="F33" r:id="rId60" display="https://www.bing.com/maps?cp=42.200592~-72.594432&amp;style=o&amp;lvl=18&amp;dir=0&amp;sp=point.42.200592_-72.594432_Riverside Holyoke" xr:uid="{57339AB9-23E6-425F-943D-1DE4B41565CE}"/>
    <hyperlink ref="E34" r:id="rId61" display="https://www.google.com/maps/@44.810800,-93.250100,450m/data=!3m1!1e3!4m5!3m4!1s0x0:0x0!8m2!3d44.810800!4d-93.250100" xr:uid="{53EEEE0E-939A-4F72-A108-B850A202E5F4}"/>
    <hyperlink ref="F34" r:id="rId62" display="https://www.bing.com/maps?cp=44.810800~-93.250100&amp;style=o&amp;lvl=18&amp;dir=0&amp;sp=point.44.810800_-93.250100_Black Dog" xr:uid="{B8B5D517-76E1-4101-A90C-17AD1D92103A}"/>
    <hyperlink ref="E35" r:id="rId63" display="https://www.google.com/maps/@44.810800,-93.250100,450m/data=!3m1!1e3!4m5!3m4!1s0x0:0x0!8m2!3d44.810800!4d-93.250100" xr:uid="{D32AF349-71BC-4E3F-82A5-76F2C240139D}"/>
    <hyperlink ref="F35" r:id="rId64" display="https://www.bing.com/maps?cp=44.810800~-93.250100&amp;style=o&amp;lvl=18&amp;dir=0&amp;sp=point.44.810800_-93.250100_Black Dog" xr:uid="{8AE1C196-2076-4229-AF55-85D9B09A3BA2}"/>
    <hyperlink ref="E36" r:id="rId65" display="https://www.google.com/maps/@44.810800,-93.250100,450m/data=!3m1!1e3!4m5!3m4!1s0x0:0x0!8m2!3d44.810800!4d-93.250100" xr:uid="{1076FBFD-5AAB-4A6D-8F25-130841B17D39}"/>
    <hyperlink ref="F36" r:id="rId66" display="https://www.bing.com/maps?cp=44.810800~-93.250100&amp;style=o&amp;lvl=18&amp;dir=0&amp;sp=point.44.810800_-93.250100_Black Dog" xr:uid="{EB4044EC-38AD-48D4-9F38-F9BD9A4E5498}"/>
    <hyperlink ref="E37" r:id="rId67" display="https://www.google.com/maps/@39.290800,-74.636400,450m/data=!3m1!1e3!4m5!3m4!1s0x0:0x0!8m2!3d39.290800!4d-74.636400" xr:uid="{4F4C5F60-B4CA-45B0-B692-DE1D89994570}"/>
    <hyperlink ref="F37" r:id="rId68" display="https://www.bing.com/maps?cp=39.290800~-74.636400&amp;style=o&amp;lvl=18&amp;dir=0&amp;sp=point.39.290800_-74.636400_B L England" xr:uid="{CF256804-84C0-49D6-B5A1-05E3836CC3E9}"/>
    <hyperlink ref="E38" r:id="rId69" display="https://www.google.com/maps/@39.683100,-75.508300,450m/data=!3m1!1e3!4m5!3m4!1s0x0:0x0!8m2!3d39.683100!4d-75.508300" xr:uid="{23ECE7A2-23DF-4F75-BA4E-87625F9CD64D}"/>
    <hyperlink ref="F38" r:id="rId70" display="https://www.bing.com/maps?cp=39.683100~-75.508300&amp;style=o&amp;lvl=18&amp;dir=0&amp;sp=point.39.683100_-75.508300_Deepwater" xr:uid="{32FF558D-8A52-41A6-8418-4BFF027A3946}"/>
    <hyperlink ref="E39" r:id="rId71" display="https://www.google.com/maps/@39.683100,-75.508300,450m/data=!3m1!1e3!4m5!3m4!1s0x0:0x0!8m2!3d39.683100!4d-75.508300" xr:uid="{A669E2A2-6E50-41C5-B8E0-B1D28A4B53C2}"/>
    <hyperlink ref="F39" r:id="rId72" display="https://www.bing.com/maps?cp=39.683100~-75.508300&amp;style=o&amp;lvl=18&amp;dir=0&amp;sp=point.39.683100_-75.508300_Deepwater" xr:uid="{4CA73BEB-7953-4A7A-B0AA-4EC3220422C8}"/>
    <hyperlink ref="E40" r:id="rId73" display="https://www.google.com/maps/@40.663500,-74.005100,450m/data=!3m1!1e3!4m5!3m4!1s0x0:0x0!8m2!3d40.663500!4d-74.005100" xr:uid="{F8B13967-188A-4436-9BB1-BEEE283EA69F}"/>
    <hyperlink ref="F40" r:id="rId74" display="https://www.bing.com/maps?cp=40.663500~-74.005100&amp;style=o&amp;lvl=18&amp;dir=0&amp;sp=point.40.663500_-74.005100_Gowanus Gas Turbines Generating" xr:uid="{1AFD9622-BE7F-48BB-8BD1-015B30F7C50C}"/>
    <hyperlink ref="E41" r:id="rId75" display="https://www.google.com/maps/@40.759167,-73.946111,450m/data=!3m1!1e3!4m5!3m4!1s0x0:0x0!8m2!3d40.759167!4d-73.946111" xr:uid="{C5536A5A-B059-46F3-BCAA-7F881C37D396}"/>
    <hyperlink ref="F41" r:id="rId76" display="https://www.bing.com/maps?cp=40.759167~-73.946111&amp;style=o&amp;lvl=18&amp;dir=0&amp;sp=point.40.759167_-73.946111_Ravenswood" xr:uid="{7E27F428-1A88-4FAF-8347-76ABC7EF3899}"/>
    <hyperlink ref="E42" r:id="rId77" display="https://www.google.com/maps/@40.759167,-73.946111,450m/data=!3m1!1e3!4m5!3m4!1s0x0:0x0!8m2!3d40.759167!4d-73.946111" xr:uid="{A464E2DB-A3E7-43F7-B1AD-CDB5E05F32F4}"/>
    <hyperlink ref="F42" r:id="rId78" display="https://www.bing.com/maps?cp=40.759167~-73.946111&amp;style=o&amp;lvl=18&amp;dir=0&amp;sp=point.40.759167_-73.946111_Ravenswood" xr:uid="{222B7BED-A898-4E26-96FE-7524282E8822}"/>
    <hyperlink ref="E43" r:id="rId79" display="https://www.google.com/maps/@40.759167,-73.946111,450m/data=!3m1!1e3!4m5!3m4!1s0x0:0x0!8m2!3d40.759167!4d-73.946111" xr:uid="{754D685A-9715-4164-96D2-ED3018299F1A}"/>
    <hyperlink ref="F43" r:id="rId80" display="https://www.bing.com/maps?cp=40.759167~-73.946111&amp;style=o&amp;lvl=18&amp;dir=0&amp;sp=point.40.759167_-73.946111_Ravenswood" xr:uid="{9731F42F-101D-4994-B41D-3260492882FE}"/>
    <hyperlink ref="E44" r:id="rId81" display="https://www.google.com/maps/@41.204400,-73.968900,450m/data=!3m1!1e3!4m5!3m4!1s0x0:0x0!8m2!3d41.204400!4d-73.968900" xr:uid="{0238B4E3-644F-484F-9A8E-36511D5AADCA}"/>
    <hyperlink ref="F44" r:id="rId82" display="https://www.bing.com/maps?cp=41.204400~-73.968900&amp;style=o&amp;lvl=18&amp;dir=0&amp;sp=point.41.204400_-73.968900_Bowline Point" xr:uid="{0F27AF55-F039-436A-92EE-6279B8BC4E90}"/>
    <hyperlink ref="E45" r:id="rId83" display="https://www.google.com/maps/@35.220000,-81.759400,450m/data=!3m1!1e3!4m5!3m4!1s0x0:0x0!8m2!3d35.220000!4d-81.759400" xr:uid="{0653FFA3-D006-42D1-BF05-BE3820CB03FF}"/>
    <hyperlink ref="F45" r:id="rId84" display="https://www.bing.com/maps?cp=35.220000~-81.759400&amp;style=o&amp;lvl=18&amp;dir=0&amp;sp=point.35.220000_-81.759400_James E. Rogers Energy Complex" xr:uid="{19222F02-955C-473B-9C79-BCFCEB8BEAB8}"/>
    <hyperlink ref="E46" r:id="rId85" display="https://www.google.com/maps/@32.905600,-97.479200,450m/data=!3m1!1e3!4m5!3m4!1s0x0:0x0!8m2!3d32.905600!4d-97.479200" xr:uid="{E40AE14A-39BB-49E1-8C9C-C8982A0B022D}"/>
    <hyperlink ref="F46" r:id="rId86" display="https://www.bing.com/maps?cp=32.905600~-97.479200&amp;style=o&amp;lvl=18&amp;dir=0&amp;sp=point.32.905600_-97.479200_Eagle Mountain" xr:uid="{DB8D78C3-7EA2-464C-8B41-BA3E8DA38582}"/>
    <hyperlink ref="E47" r:id="rId87" display="https://www.google.com/maps/@32.905600,-97.479200,450m/data=!3m1!1e3!4m5!3m4!1s0x0:0x0!8m2!3d32.905600!4d-97.479200" xr:uid="{E226666A-8D1E-448E-B0A0-04FEDB05A9DF}"/>
    <hyperlink ref="F47" r:id="rId88" display="https://www.bing.com/maps?cp=32.905600~-97.479200&amp;style=o&amp;lvl=18&amp;dir=0&amp;sp=point.32.905600_-97.479200_Eagle Mountain" xr:uid="{39E73608-A0DA-43C5-B024-384E690F93C5}"/>
    <hyperlink ref="E48" r:id="rId89" display="https://www.google.com/maps/@32.905600,-97.479200,450m/data=!3m1!1e3!4m5!3m4!1s0x0:0x0!8m2!3d32.905600!4d-97.479200" xr:uid="{3607FBFB-546C-4BA3-9227-B38DB72F9819}"/>
    <hyperlink ref="F48" r:id="rId90" display="https://www.bing.com/maps?cp=32.905600~-97.479200&amp;style=o&amp;lvl=18&amp;dir=0&amp;sp=point.32.905600_-97.479200_Eagle Mountain" xr:uid="{5A3DC831-473C-4EE6-9C9D-56C02BFF48E8}"/>
    <hyperlink ref="E49" r:id="rId91" display="https://www.google.com/maps/@32.335800,-100.915600,450m/data=!3m1!1e3!4m5!3m4!1s0x0:0x0!8m2!3d32.335800!4d-100.915600" xr:uid="{2F73277A-315C-455C-BD2B-8937ED53BDCE}"/>
    <hyperlink ref="F49" r:id="rId92" display="https://www.bing.com/maps?cp=32.335800~-100.915600&amp;style=o&amp;lvl=18&amp;dir=0&amp;sp=point.32.335800_-100.915600_Morgan Creek" xr:uid="{5FBD6391-6F98-43CD-89FD-CBE04C47AFCE}"/>
    <hyperlink ref="E50" r:id="rId93" display="https://www.google.com/maps/@31.820600,-96.054400,450m/data=!3m1!1e3!4m5!3m4!1s0x0:0x0!8m2!3d31.820600!4d-96.054400" xr:uid="{0F93B097-7249-4D41-B3CB-8540589E5DF1}"/>
    <hyperlink ref="F50" r:id="rId94" display="https://www.bing.com/maps?cp=31.820600~-96.054400&amp;style=o&amp;lvl=18&amp;dir=0&amp;sp=point.31.820600_-96.054400_Big Brown" xr:uid="{91997609-D251-4867-83E6-AB31599E7A39}"/>
    <hyperlink ref="E51" r:id="rId95" display="https://www.google.com/maps/@31.464700,-96.985000,450m/data=!3m1!1e3!4m5!3m4!1s0x0:0x0!8m2!3d31.464700!4d-96.985000" xr:uid="{87EBFC7D-EDB1-4D6E-9AB5-9CEB0691232F}"/>
    <hyperlink ref="F51" r:id="rId96" display="https://www.bing.com/maps?cp=31.464700~-96.985000&amp;style=o&amp;lvl=18&amp;dir=0&amp;sp=point.31.464700_-96.985000_Lake Creek" xr:uid="{B6E61C61-8847-4047-BDCE-E89FB76D126D}"/>
    <hyperlink ref="E52" r:id="rId97" display="https://www.google.com/maps/@31.464700,-96.985000,450m/data=!3m1!1e3!4m5!3m4!1s0x0:0x0!8m2!3d31.464700!4d-96.985000" xr:uid="{E21C0AAC-A801-4CC6-BE01-58D348A249B6}"/>
    <hyperlink ref="F52" r:id="rId98" display="https://www.bing.com/maps?cp=31.464700~-96.985000&amp;style=o&amp;lvl=18&amp;dir=0&amp;sp=point.31.464700_-96.985000_Lake Creek" xr:uid="{00509F0A-A7D4-413C-A732-8D4D65B7764A}"/>
    <hyperlink ref="E53" r:id="rId99" display="https://www.google.com/maps/@31.572800,-96.964200,450m/data=!3m1!1e3!4m5!3m4!1s0x0:0x0!8m2!3d31.572800!4d-96.964200" xr:uid="{9FF3FCAC-89D3-4D86-AFD8-26D5B3180F2A}"/>
    <hyperlink ref="F53" r:id="rId100" display="https://www.bing.com/maps?cp=31.572800~-96.964200&amp;style=o&amp;lvl=18&amp;dir=0&amp;sp=point.31.572800_-96.964200_Tradinghouse" xr:uid="{ADE11EF9-875F-4E19-8E8E-8AA58F5943B4}"/>
    <hyperlink ref="E54" r:id="rId101" display="https://www.google.com/maps/@31.572800,-96.964200,450m/data=!3m1!1e3!4m5!3m4!1s0x0:0x0!8m2!3d31.572800!4d-96.964200" xr:uid="{129B5509-07EC-47EA-8175-5F82C5E796C4}"/>
    <hyperlink ref="F54" r:id="rId102" display="https://www.bing.com/maps?cp=31.572800~-96.964200&amp;style=o&amp;lvl=18&amp;dir=0&amp;sp=point.31.572800_-96.964200_Tradinghouse" xr:uid="{A249939C-094F-4BDA-9B7B-605A73DD8578}"/>
    <hyperlink ref="E55" r:id="rId103" display="https://www.google.com/maps/@33.628143,-96.367605,450m/data=!3m1!1e3!4m5!3m4!1s0x0:0x0!8m2!3d33.628143!4d-96.367605" xr:uid="{06DACB9D-F313-4435-B27C-5B9C78C59D27}"/>
    <hyperlink ref="F55" r:id="rId104" display="https://www.bing.com/maps?cp=33.628143~-96.367605&amp;style=o&amp;lvl=18&amp;dir=0&amp;sp=point.33.628143_-96.367605_Valley (TX)" xr:uid="{1D86E9C8-1CE0-48CF-87C0-47264AC00F77}"/>
    <hyperlink ref="E56" r:id="rId105" display="https://www.google.com/maps/@44.540000,-88.008600,450m/data=!3m1!1e3!4m5!3m4!1s0x0:0x0!8m2!3d44.540000!4d-88.008600" xr:uid="{60E30B7B-67DE-4633-9825-7E68D64CD74B}"/>
    <hyperlink ref="F56" r:id="rId106" display="https://www.bing.com/maps?cp=44.540000~-88.008600&amp;style=o&amp;lvl=18&amp;dir=0&amp;sp=point.44.540000_-88.008600_Pulliam" xr:uid="{8C946D7B-E28F-4A08-BEB7-8FE2CA9EEDFF}"/>
    <hyperlink ref="E57" r:id="rId107" display="https://www.google.com/maps/@44.540000,-88.008600,450m/data=!3m1!1e3!4m5!3m4!1s0x0:0x0!8m2!3d44.540000!4d-88.008600" xr:uid="{4ED8D6AD-490F-4B76-9E78-9979AC6F0998}"/>
    <hyperlink ref="F57" r:id="rId108" display="https://www.bing.com/maps?cp=44.540000~-88.008600&amp;style=o&amp;lvl=18&amp;dir=0&amp;sp=point.44.540000_-88.008600_Pulliam" xr:uid="{E0AA05BA-D1C7-4E2B-B129-D46319596087}"/>
    <hyperlink ref="E58" r:id="rId109" display="https://www.google.com/maps/@44.082000,-87.655800,450m/data=!3m1!1e3!4m5!3m4!1s0x0:0x0!8m2!3d44.082000!4d-87.655800" xr:uid="{62D96F0A-7A0E-44CA-9EEB-D1EC98DD8A81}"/>
    <hyperlink ref="F58" r:id="rId110" display="https://www.bing.com/maps?cp=44.082000~-87.655800&amp;style=o&amp;lvl=18&amp;dir=0&amp;sp=point.44.082000_-87.655800_Manitowoc" xr:uid="{38BF114D-7916-469C-9C28-C07D4B2490A8}"/>
    <hyperlink ref="E59" r:id="rId111" display="https://www.google.com/maps/@39.287500,-111.266389,450m/data=!3m1!1e3!4m5!3m4!1s0x0:0x0!8m2!3d39.287500!4d-111.266389" xr:uid="{9E09DEBA-EFF4-4436-9579-574DE39A62ED}"/>
    <hyperlink ref="F59" r:id="rId112" display="https://www.bing.com/maps?cp=39.287500~-111.266389&amp;style=o&amp;lvl=18&amp;dir=0&amp;sp=point.39.287500_-111.266389_Joes Valley Dam" xr:uid="{0017DF20-043B-4AFE-BD01-A9E91E5B1345}"/>
    <hyperlink ref="E60" r:id="rId113" display="https://www.google.com/maps/@39.287500,-111.266389,450m/data=!3m1!1e3!4m5!3m4!1s0x0:0x0!8m2!3d39.287500!4d-111.266389" xr:uid="{627D4D72-FEF8-4A5E-9E03-E0C234E78E43}"/>
    <hyperlink ref="F60" r:id="rId114" display="https://www.bing.com/maps?cp=39.287500~-111.266389&amp;style=o&amp;lvl=18&amp;dir=0&amp;sp=point.39.287500_-111.266389_Joes Valley Dam" xr:uid="{1BC6F9C0-187F-40BE-8C9F-6E4CF2AECD1C}"/>
    <hyperlink ref="E61" r:id="rId115" display="https://www.google.com/maps/@39.287500,-111.266389,450m/data=!3m1!1e3!4m5!3m4!1s0x0:0x0!8m2!3d39.287500!4d-111.266389" xr:uid="{A78EFD42-0FEF-4FB2-ACD7-451F3BEF78A0}"/>
    <hyperlink ref="F61" r:id="rId116" display="https://www.bing.com/maps?cp=39.287500~-111.266389&amp;style=o&amp;lvl=18&amp;dir=0&amp;sp=point.39.287500_-111.266389_Joes Valley Dam" xr:uid="{F6AFE4F3-2146-40C1-8922-FB351793E73B}"/>
    <hyperlink ref="E62" r:id="rId117" display="https://www.google.com/maps/@27.053600,-80.562800,450m/data=!3m1!1e3!4m5!3m4!1s0x0:0x0!8m2!3d27.053600!4d-80.562800" xr:uid="{E093B746-DD0C-40BC-AE31-769F1046A10E}"/>
    <hyperlink ref="F62" r:id="rId118" display="https://www.bing.com/maps?cp=27.053600~-80.562800&amp;style=o&amp;lvl=18&amp;dir=0&amp;sp=point.27.053600_-80.562800_Martin" xr:uid="{813A03A3-0385-4770-8566-24B90832D46A}"/>
    <hyperlink ref="E63" r:id="rId119" display="https://www.google.com/maps/@27.053600,-80.562800,450m/data=!3m1!1e3!4m5!3m4!1s0x0:0x0!8m2!3d27.053600!4d-80.562800" xr:uid="{492549CA-604F-4E1C-92EE-4F611A2B16B6}"/>
    <hyperlink ref="F63" r:id="rId120" display="https://www.bing.com/maps?cp=27.053600~-80.562800&amp;style=o&amp;lvl=18&amp;dir=0&amp;sp=point.27.053600_-80.562800_Martin" xr:uid="{5CD8E980-BB90-40C4-8AE8-62606BB04FC0}"/>
    <hyperlink ref="E64" r:id="rId121" display="https://www.google.com/maps/@27.053600,-80.562800,450m/data=!3m1!1e3!4m5!3m4!1s0x0:0x0!8m2!3d27.053600!4d-80.562800" xr:uid="{B266E28D-6FBA-4989-949B-BCF7657C8535}"/>
    <hyperlink ref="F64" r:id="rId122" display="https://www.bing.com/maps?cp=27.053600~-80.562800&amp;style=o&amp;lvl=18&amp;dir=0&amp;sp=point.27.053600_-80.562800_Martin" xr:uid="{591DA265-80B5-4CEC-8BFC-577A78035D8A}"/>
    <hyperlink ref="E65" r:id="rId123" display="https://www.google.com/maps/@27.053600,-80.562800,450m/data=!3m1!1e3!4m5!3m4!1s0x0:0x0!8m2!3d27.053600!4d-80.562800" xr:uid="{F2D8F097-6C20-40D1-84DF-451514C2B8C5}"/>
    <hyperlink ref="F65" r:id="rId124" display="https://www.bing.com/maps?cp=27.053600~-80.562800&amp;style=o&amp;lvl=18&amp;dir=0&amp;sp=point.27.053600_-80.562800_Martin" xr:uid="{3473AF51-7996-4DEC-B675-194C56D729C2}"/>
    <hyperlink ref="E66" r:id="rId125" display="https://www.google.com/maps/@30.726100,-91.369200,450m/data=!3m1!1e3!4m5!3m4!1s0x0:0x0!8m2!3d30.726100!4d-91.369200" xr:uid="{12922276-B15E-4EE5-B7D9-36AFB94B966D}"/>
    <hyperlink ref="F66" r:id="rId126" display="https://www.bing.com/maps?cp=30.726100~-91.369200&amp;style=o&amp;lvl=18&amp;dir=0&amp;sp=point.30.726100_-91.369200_Big Cajun 2" xr:uid="{FE8BA3ED-3763-4405-9D03-FF9B9B8B3DEA}"/>
    <hyperlink ref="E67" r:id="rId127" display="https://www.google.com/maps/@39.168100,-94.697500,450m/data=!3m1!1e3!4m5!3m4!1s0x0:0x0!8m2!3d39.168100!4d-94.697500" xr:uid="{51FF69C4-09BE-41C3-B0CB-4EBC45336BCE}"/>
    <hyperlink ref="F67" r:id="rId128" display="https://www.bing.com/maps?cp=39.168100~-94.697500&amp;style=o&amp;lvl=18&amp;dir=0&amp;sp=point.39.168100_-94.697500_Nearman Creek" xr:uid="{D022AC54-E753-4B01-A9BD-7B85141B7BAA}"/>
    <hyperlink ref="E68" r:id="rId129" display="https://www.google.com/maps/@39.168100,-94.697500,450m/data=!3m1!1e3!4m5!3m4!1s0x0:0x0!8m2!3d39.168100!4d-94.697500" xr:uid="{33A5C137-00B6-441A-B1AA-2C968D3FA99B}"/>
    <hyperlink ref="F68" r:id="rId130" display="https://www.bing.com/maps?cp=39.168100~-94.697500&amp;style=o&amp;lvl=18&amp;dir=0&amp;sp=point.39.168100_-94.697500_Nearman Creek" xr:uid="{FA97CCE4-B440-4CFE-A9AA-D2618C7458A7}"/>
    <hyperlink ref="E69" r:id="rId131" display="https://www.google.com/maps/@42.197800,-72.510600,450m/data=!3m1!1e3!4m5!3m4!1s0x0:0x0!8m2!3d42.197800!4d-72.510600" xr:uid="{42593EE5-9903-48D4-89EC-A72CEA771D2C}"/>
    <hyperlink ref="F69" r:id="rId132" display="https://www.bing.com/maps?cp=42.197800~-72.510600&amp;style=o&amp;lvl=18&amp;dir=0&amp;sp=point.42.197800_-72.510600_Stony Brook" xr:uid="{3FAECBFA-DC78-4705-B387-0654BCECCF01}"/>
    <hyperlink ref="E70" r:id="rId133" display="https://www.google.com/maps/@42.197800,-72.510600,450m/data=!3m1!1e3!4m5!3m4!1s0x0:0x0!8m2!3d42.197800!4d-72.510600" xr:uid="{5BEA2A0A-DA34-4629-AC6B-AE9AE5B7E99F}"/>
    <hyperlink ref="F70" r:id="rId134" display="https://www.bing.com/maps?cp=42.197800~-72.510600&amp;style=o&amp;lvl=18&amp;dir=0&amp;sp=point.42.197800_-72.510600_Stony Brook" xr:uid="{03F7C8A6-A2D0-4E41-B79C-E95FB60BB22A}"/>
    <hyperlink ref="E71" r:id="rId135" display="https://www.google.com/maps/@36.453070,-97.052790,450m/data=!3m1!1e3!4m5!3m4!1s0x0:0x0!8m2!3d36.453070!4d-97.052790" xr:uid="{40929483-9E11-44BA-8D56-B167C238CD79}"/>
    <hyperlink ref="F71" r:id="rId136" display="https://www.bing.com/maps?cp=36.453070~-97.052790&amp;style=o&amp;lvl=18&amp;dir=0&amp;sp=point.36.453070_-97.052790_Sooner" xr:uid="{F04CAA59-6DC9-47E5-9ECD-F4B6B3A2DB2E}"/>
    <hyperlink ref="E72" r:id="rId137" display="https://www.google.com/maps/@34.298300,-81.315300,450m/data=!3m1!1e3!4m5!3m4!1s0x0:0x0!8m2!3d34.298300!4d-81.315300" xr:uid="{FA0BD870-32C6-4AE4-8EAC-E65469803699}"/>
    <hyperlink ref="F72" r:id="rId138" display="https://www.bing.com/maps?cp=34.298300~-81.315300&amp;style=o&amp;lvl=18&amp;dir=0&amp;sp=point.34.298300_-81.315300_V C Summer" xr:uid="{7184D7C7-07FA-4EA4-8B7B-CC8E82ED2F65}"/>
    <hyperlink ref="E73" r:id="rId139" display="https://www.google.com/maps/@34.298300,-81.315300,450m/data=!3m1!1e3!4m5!3m4!1s0x0:0x0!8m2!3d34.298300!4d-81.315300" xr:uid="{756A4D76-ECE3-4E09-9F16-092C1046B94E}"/>
    <hyperlink ref="F73" r:id="rId140" display="https://www.bing.com/maps?cp=34.298300~-81.315300&amp;style=o&amp;lvl=18&amp;dir=0&amp;sp=point.34.298300_-81.315300_V C Summer" xr:uid="{D749FD11-BBE7-4721-AC8E-818E5351986A}"/>
    <hyperlink ref="E74" r:id="rId141" display="https://www.google.com/maps/@32.260600,-94.570600,450m/data=!3m1!1e3!4m5!3m4!1s0x0:0x0!8m2!3d32.260600!4d-94.570600" xr:uid="{4EA97266-48A1-4AC5-9193-61550672B987}"/>
    <hyperlink ref="F74" r:id="rId142" display="https://www.bing.com/maps?cp=32.260600~-94.570600&amp;style=o&amp;lvl=18&amp;dir=0&amp;sp=point.32.260600_-94.570600_Martin Lake" xr:uid="{319694AB-0AE3-45D9-9D7D-613BB96B9AB5}"/>
    <hyperlink ref="E75" r:id="rId143" display="https://www.google.com/maps/@33.091700,-95.041700,450m/data=!3m1!1e3!4m5!3m4!1s0x0:0x0!8m2!3d33.091700!4d-95.041700" xr:uid="{3396081C-40F1-488C-BC1D-1743A7027835}"/>
    <hyperlink ref="F75" r:id="rId144" display="https://www.bing.com/maps?cp=33.091700~-95.041700&amp;style=o&amp;lvl=18&amp;dir=0&amp;sp=point.33.091700_-95.041700_Monticello" xr:uid="{5ECED678-81F3-4996-BD11-115DA9AE96F6}"/>
    <hyperlink ref="E76" r:id="rId145" display="https://www.google.com/maps/@31.180300,-96.486600,450m/data=!3m1!1e3!4m5!3m4!1s0x0:0x0!8m2!3d31.180300!4d-96.486600" xr:uid="{4EF2EF4D-70D1-4197-BD1F-E9FE3BA669FC}"/>
    <hyperlink ref="F76" r:id="rId146" display="https://www.bing.com/maps?cp=31.180300~-96.486600&amp;style=o&amp;lvl=18&amp;dir=0&amp;sp=point.31.180300_-96.486600_Oak Grove (TX)" xr:uid="{ACD98CC2-4729-403D-A06C-6D3C96ACAF18}"/>
    <hyperlink ref="E77" r:id="rId147" display="https://www.google.com/maps/@31.180300,-96.486600,450m/data=!3m1!1e3!4m5!3m4!1s0x0:0x0!8m2!3d31.180300!4d-96.486600" xr:uid="{CACFBB05-27E1-4B3C-8058-5CBF50EE6966}"/>
    <hyperlink ref="F77" r:id="rId148" display="https://www.bing.com/maps?cp=31.180300~-96.486600&amp;style=o&amp;lvl=18&amp;dir=0&amp;sp=point.31.180300_-96.486600_Oak Grove (TX)" xr:uid="{255A2D68-60A4-4E13-91DD-1F2FEDC025C2}"/>
    <hyperlink ref="E78" r:id="rId149" display="https://www.google.com/maps/@43.930462,-116.437172,450m/data=!3m1!1e3!4m5!3m4!1s0x0:0x0!8m2!3d43.930462!4d-116.437172" xr:uid="{1A97DF60-15EF-4606-8CC1-54C4275A46AA}"/>
    <hyperlink ref="F78" r:id="rId150" display="https://www.bing.com/maps?cp=43.930462~-116.437172&amp;style=o&amp;lvl=18&amp;dir=0&amp;sp=point.43.930462_-116.437172_Black Canyon" xr:uid="{0ED9B513-7C72-4482-8C29-CF1D035D856A}"/>
    <hyperlink ref="E79" r:id="rId151" display="https://www.google.com/maps/@21.899583,-159.585042,450m/data=!3m1!1e3!4m5!3m4!1s0x0:0x0!8m2!3d21.899583!4d-159.585042" xr:uid="{B0E1E4EA-8BC2-4D6D-8F04-330C054491D7}"/>
    <hyperlink ref="F79" r:id="rId152" display="https://www.bing.com/maps?cp=21.899583~-159.585042&amp;style=o&amp;lvl=18&amp;dir=0&amp;sp=point.21.899583_-159.585042_Port Allen (HI)" xr:uid="{3D29630D-28D6-4942-A4E3-6F6A39474A0F}"/>
    <hyperlink ref="E80" r:id="rId153" display="https://www.google.com/maps/@38.327778,-75.217222,450m/data=!3m1!1e3!4m5!3m4!1s0x0:0x0!8m2!3d38.327778!4d-75.217222" xr:uid="{C60BAEC0-97D3-4711-9EB0-99B3D4A34B0D}"/>
    <hyperlink ref="F80" r:id="rId154" display="https://www.bing.com/maps?cp=38.327778~-75.217222&amp;style=o&amp;lvl=18&amp;dir=0&amp;sp=point.38.327778_-75.217222_Berlin" xr:uid="{B103BBE7-1EB4-453B-BA49-0A5574B7EDCC}"/>
    <hyperlink ref="E81" r:id="rId155" display="https://www.google.com/maps/@38.327778,-75.217222,450m/data=!3m1!1e3!4m5!3m4!1s0x0:0x0!8m2!3d38.327778!4d-75.217222" xr:uid="{E591E436-050B-490F-BC64-AF82BCD80969}"/>
    <hyperlink ref="F81" r:id="rId156" display="https://www.bing.com/maps?cp=38.327778~-75.217222&amp;style=o&amp;lvl=18&amp;dir=0&amp;sp=point.38.327778_-75.217222_Berlin" xr:uid="{D4915AC8-5679-42C0-831B-CF05AB8BE9DC}"/>
    <hyperlink ref="E82" r:id="rId157" display="https://www.google.com/maps/@33.333056,-118.310278,450m/data=!3m1!1e3!4m5!3m4!1s0x0:0x0!8m2!3d33.333056!4d-118.310278" xr:uid="{3BB1893C-DF79-4DF2-8F1F-84DB246949B6}"/>
    <hyperlink ref="F82" r:id="rId158" display="https://www.bing.com/maps?cp=33.333056~-118.310278&amp;style=o&amp;lvl=18&amp;dir=0&amp;sp=point.33.333056_-118.310278_Pebbly Beach Generating Station Hybrid" xr:uid="{54CF1C6B-9962-4D8E-8D70-7666B0387A70}"/>
    <hyperlink ref="E83" r:id="rId159" display="https://www.google.com/maps/@33.333056,-118.310278,450m/data=!3m1!1e3!4m5!3m4!1s0x0:0x0!8m2!3d33.333056!4d-118.310278" xr:uid="{33A517FC-11E8-4232-9D69-088C62AF7DB1}"/>
    <hyperlink ref="F83" r:id="rId160" display="https://www.bing.com/maps?cp=33.333056~-118.310278&amp;style=o&amp;lvl=18&amp;dir=0&amp;sp=point.33.333056_-118.310278_Pebbly Beach Generating Station Hybrid" xr:uid="{E0FEF7F5-79C6-420A-9D9F-0E20E88687C3}"/>
    <hyperlink ref="E84" r:id="rId161" display="https://www.google.com/maps/@34.015800,-95.320600,450m/data=!3m1!1e3!4m5!3m4!1s0x0:0x0!8m2!3d34.015800!4d-95.320600" xr:uid="{B30B6FBF-452C-43B7-8C31-DCA5E0BDF26C}"/>
    <hyperlink ref="F84" r:id="rId162" display="https://www.bing.com/maps?cp=34.015800~-95.320600&amp;style=o&amp;lvl=18&amp;dir=0&amp;sp=point.34.015800_-95.320600_Hugo" xr:uid="{B9B0508D-C1CB-4AA3-A30F-327FDC754E5A}"/>
    <hyperlink ref="E85" r:id="rId163" display="https://www.google.com/maps/@31.091925,-96.695030,450m/data=!3m1!1e3!4m5!3m4!1s0x0:0x0!8m2!3d31.091925!4d-96.695030" xr:uid="{DA06EF02-A352-4640-8E91-43F4BA384A18}"/>
    <hyperlink ref="F85" r:id="rId164" display="https://www.bing.com/maps?cp=31.091925~-96.695030&amp;style=o&amp;lvl=18&amp;dir=0&amp;sp=point.31.091925_-96.695030_Major Oak Power" xr:uid="{27FA1169-D5A1-465C-893B-632DC61C4354}"/>
    <hyperlink ref="E103" r:id="rId165" display="https://www.google.com/maps/@27.728600,-81.989700,450m/data=!3m1!1e3!4m5!3m4!1s0x0:0x0!8m2!3d27.728600!4d-81.989700" xr:uid="{E2DFF0A6-DE05-45B3-869E-CC6414303B0A}"/>
    <hyperlink ref="F103" r:id="rId166" display="https://www.bing.com/maps?cp=27.728600~-81.989700&amp;style=o&amp;lvl=18&amp;dir=0&amp;sp=point.27.728600_-81.989700_Polk" xr:uid="{A1219AC6-BFDD-4735-8DBB-1C7D4EEAD56E}"/>
    <hyperlink ref="E104" r:id="rId167" display="https://www.google.com/maps/@27.728600,-81.989700,450m/data=!3m1!1e3!4m5!3m4!1s0x0:0x0!8m2!3d27.728600!4d-81.989700" xr:uid="{65E0AC57-0E77-4EB2-90AE-7FDD9363F9C5}"/>
    <hyperlink ref="F104" r:id="rId168" display="https://www.bing.com/maps?cp=27.728600~-81.989700&amp;style=o&amp;lvl=18&amp;dir=0&amp;sp=point.27.728600_-81.989700_Polk" xr:uid="{764B4F2D-47CB-4B03-B492-3ACF676A606A}"/>
    <hyperlink ref="E105" r:id="rId169" display="https://www.google.com/maps/@27.728600,-81.989700,450m/data=!3m1!1e3!4m5!3m4!1s0x0:0x0!8m2!3d27.728600!4d-81.989700" xr:uid="{E09BD612-DC58-48FF-A0DB-08F50F466322}"/>
    <hyperlink ref="F105" r:id="rId170" display="https://www.bing.com/maps?cp=27.728600~-81.989700&amp;style=o&amp;lvl=18&amp;dir=0&amp;sp=point.27.728600_-81.989700_Polk" xr:uid="{02DCC19A-2A59-42A7-9029-E7F52CEC06E2}"/>
    <hyperlink ref="E106" r:id="rId171" display="https://www.google.com/maps/@27.728600,-81.989700,450m/data=!3m1!1e3!4m5!3m4!1s0x0:0x0!8m2!3d27.728600!4d-81.989700" xr:uid="{0150EB74-9958-460D-B873-D2E4F3DB7E53}"/>
    <hyperlink ref="F106" r:id="rId172" display="https://www.bing.com/maps?cp=27.728600~-81.989700&amp;style=o&amp;lvl=18&amp;dir=0&amp;sp=point.27.728600_-81.989700_Polk" xr:uid="{78EFBF70-4372-4E51-BE44-52D8C2EA2467}"/>
    <hyperlink ref="E109" r:id="rId173" display="https://www.google.com/maps/@27.788215,-81.869983,450m/data=!3m1!1e3!4m5!3m4!1s0x0:0x0!8m2!3d27.788215!4d-81.869983" xr:uid="{A988721E-6E4F-419B-9718-6CD0BD25771E}"/>
    <hyperlink ref="F109" r:id="rId174" display="https://www.bing.com/maps?cp=27.788215~-81.869983&amp;style=o&amp;lvl=18&amp;dir=0&amp;sp=point.27.788215_-81.869983_Hines Energy Complex" xr:uid="{E1423DA2-A54E-49BC-9B75-D4F21100B4A4}"/>
    <hyperlink ref="E110" r:id="rId175" display="https://www.google.com/maps/@27.788215,-81.869983,450m/data=!3m1!1e3!4m5!3m4!1s0x0:0x0!8m2!3d27.788215!4d-81.869983" xr:uid="{615D77ED-B15E-46C8-920E-53C97D5B1F0D}"/>
    <hyperlink ref="F110" r:id="rId176" display="https://www.bing.com/maps?cp=27.788215~-81.869983&amp;style=o&amp;lvl=18&amp;dir=0&amp;sp=point.27.788215_-81.869983_Hines Energy Complex" xr:uid="{D902211F-F310-48E9-80FB-C107682B0BEF}"/>
    <hyperlink ref="E111" r:id="rId177" display="https://www.google.com/maps/@27.641667,-81.962500,450m/data=!3m1!1e3!4m5!3m4!1s0x0:0x0!8m2!3d27.641667!4d-81.962500" xr:uid="{010EAFF3-5CE6-4001-88EE-25568785A2AE}"/>
    <hyperlink ref="F111" r:id="rId178" display="https://www.bing.com/maps?cp=27.641667~-81.962500&amp;style=o&amp;lvl=18&amp;dir=0&amp;sp=point.27.641667_-81.962500_Midulla Generating Station" xr:uid="{9F76637C-9543-422E-8269-60C87FCCA8FD}"/>
    <hyperlink ref="E112" r:id="rId179" display="https://www.google.com/maps/@27.641667,-81.962500,450m/data=!3m1!1e3!4m5!3m4!1s0x0:0x0!8m2!3d27.641667!4d-81.962500" xr:uid="{68AFCA35-6AA3-4117-A773-146D8EE68DC9}"/>
    <hyperlink ref="F112" r:id="rId180" display="https://www.bing.com/maps?cp=27.641667~-81.962500&amp;style=o&amp;lvl=18&amp;dir=0&amp;sp=point.27.641667_-81.962500_Midulla Generating Station" xr:uid="{863E7E12-E676-4941-9710-737F71079DCC}"/>
    <hyperlink ref="E113" r:id="rId181" display="https://www.google.com/maps/@27.641667,-81.962500,450m/data=!3m1!1e3!4m5!3m4!1s0x0:0x0!8m2!3d27.641667!4d-81.962500" xr:uid="{4D61752C-3CC0-4322-B7F3-560367571C7D}"/>
    <hyperlink ref="F113" r:id="rId182" display="https://www.bing.com/maps?cp=27.641667~-81.962500&amp;style=o&amp;lvl=18&amp;dir=0&amp;sp=point.27.641667_-81.962500_Midulla Generating Station" xr:uid="{29DC16E1-556A-4955-BD54-3079B9DD22AB}"/>
    <hyperlink ref="E114" r:id="rId183" display="https://www.google.com/maps/@33.436637,-80.847389,450m/data=!3m1!1e3!4m5!3m4!1s0x0:0x0!8m2!3d33.436637!4d-80.847389" xr:uid="{C4C928FA-07F6-4F07-AE1E-0DC855F207F2}"/>
    <hyperlink ref="F114" r:id="rId184" display="https://www.bing.com/maps?cp=33.436637~-80.847389&amp;style=o&amp;lvl=18&amp;dir=0&amp;sp=point.33.436637_-80.847389_Rowesville Rd Plant" xr:uid="{AEF2E6FA-DE59-4E8A-80E9-4C099BB967EE}"/>
    <hyperlink ref="E115" r:id="rId185" display="https://www.google.com/maps/@33.436637,-80.847389,450m/data=!3m1!1e3!4m5!3m4!1s0x0:0x0!8m2!3d33.436637!4d-80.847389" xr:uid="{FB037C33-14E1-4123-9E35-5E2A599033B3}"/>
    <hyperlink ref="F115" r:id="rId186" display="https://www.bing.com/maps?cp=33.436637~-80.847389&amp;style=o&amp;lvl=18&amp;dir=0&amp;sp=point.33.436637_-80.847389_Rowesville Rd Plant" xr:uid="{0B8C51EB-F926-418F-A157-4F3AC38571C7}"/>
    <hyperlink ref="E129" r:id="rId187" display="https://www.google.com/maps/@32.607800,-85.097500,450m/data=!3m1!1e3!4m5!3m4!1s0x0:0x0!8m2!3d32.607800!4d-85.097500" xr:uid="{9A9F147E-114D-4E6D-980A-AB20335B9354}"/>
    <hyperlink ref="F129" r:id="rId188" display="https://www.bing.com/maps?cp=32.607800~-85.097500&amp;style=o&amp;lvl=18&amp;dir=0&amp;sp=point.32.607800_-85.097500_H Allen Franklin Combined Cycle" xr:uid="{DEC1F15F-B46B-45D4-B3BE-C0E72E4B0E6F}"/>
    <hyperlink ref="E130" r:id="rId189" display="https://www.google.com/maps/@32.607800,-85.097500,450m/data=!3m1!1e3!4m5!3m4!1s0x0:0x0!8m2!3d32.607800!4d-85.097500" xr:uid="{A7720D03-76F5-4F04-B155-3334E6C5B1BF}"/>
    <hyperlink ref="F130" r:id="rId190" display="https://www.bing.com/maps?cp=32.607800~-85.097500&amp;style=o&amp;lvl=18&amp;dir=0&amp;sp=point.32.607800_-85.097500_H Allen Franklin Combined Cycle" xr:uid="{37047E55-C4BF-430E-99FF-4382DC042B14}"/>
    <hyperlink ref="E131" r:id="rId191" display="https://www.google.com/maps/@32.607800,-85.097500,450m/data=!3m1!1e3!4m5!3m4!1s0x0:0x0!8m2!3d32.607800!4d-85.097500" xr:uid="{3086A5E9-7E48-48FF-B26F-05D9154EA33C}"/>
    <hyperlink ref="F131" r:id="rId192" display="https://www.bing.com/maps?cp=32.607800~-85.097500&amp;style=o&amp;lvl=18&amp;dir=0&amp;sp=point.32.607800_-85.097500_H Allen Franklin Combined Cycle" xr:uid="{95F645F2-70F4-4E73-90F3-E2EDA2FAB62B}"/>
    <hyperlink ref="E139" r:id="rId193" display="https://www.google.com/maps/@27.627778,-81.845000,450m/data=!3m1!1e3!4m5!3m4!1s0x0:0x0!8m2!3d27.627778!4d-81.845000" xr:uid="{DAA08EC2-4058-4410-AA9D-15F8906E9198}"/>
    <hyperlink ref="F139" r:id="rId194" display="https://www.bing.com/maps?cp=27.627778~-81.845000&amp;style=o&amp;lvl=18&amp;dir=0&amp;sp=point.27.627778_-81.845000_Unknown" xr:uid="{10E53C7D-A2E6-462A-BAA6-669A4910CB40}"/>
    <hyperlink ref="E140" r:id="rId195" display="https://www.google.com/maps/@27.627778,-81.845000,450m/data=!3m1!1e3!4m5!3m4!1s0x0:0x0!8m2!3d27.627778!4d-81.845000" xr:uid="{8B485B14-CA6C-41D2-A3DB-53CBD5FE8CA9}"/>
    <hyperlink ref="F140" r:id="rId196" display="https://www.bing.com/maps?cp=27.627778~-81.845000&amp;style=o&amp;lvl=18&amp;dir=0&amp;sp=point.27.627778_-81.845000_Unknown" xr:uid="{17673384-CB00-4E1F-94C2-EC558C411146}"/>
    <hyperlink ref="E141" r:id="rId197" display="https://www.google.com/maps/@27.627778,-81.845000,450m/data=!3m1!1e3!4m5!3m4!1s0x0:0x0!8m2!3d27.627778!4d-81.845000" xr:uid="{F0FC2A2C-7048-4F67-9A76-AFE3CA4640B1}"/>
    <hyperlink ref="F141" r:id="rId198" display="https://www.bing.com/maps?cp=27.627778~-81.845000&amp;style=o&amp;lvl=18&amp;dir=0&amp;sp=point.27.627778_-81.845000_Unknown" xr:uid="{9FB023A6-DBC2-4768-8BFB-6D0D2011B845}"/>
    <hyperlink ref="E142" r:id="rId199" display="https://www.google.com/maps/@27.627778,-81.845000,450m/data=!3m1!1e3!4m5!3m4!1s0x0:0x0!8m2!3d27.627778!4d-81.845000" xr:uid="{AD175A65-D36F-444E-9C49-948E94AA8542}"/>
    <hyperlink ref="F142" r:id="rId200" display="https://www.bing.com/maps?cp=27.627778~-81.845000&amp;style=o&amp;lvl=18&amp;dir=0&amp;sp=point.27.627778_-81.845000_Unknown" xr:uid="{8A3CC93B-42B4-45E1-8428-D3CAA58351E3}"/>
    <hyperlink ref="E143" r:id="rId201" display="https://www.google.com/maps/@27.627778,-81.845000,450m/data=!3m1!1e3!4m5!3m4!1s0x0:0x0!8m2!3d27.627778!4d-81.845000" xr:uid="{B1CCD72C-BDC4-4262-8698-E3A21CA5BAC2}"/>
    <hyperlink ref="F143" r:id="rId202" display="https://www.bing.com/maps?cp=27.627778~-81.845000&amp;style=o&amp;lvl=18&amp;dir=0&amp;sp=point.27.627778_-81.845000_Unknown" xr:uid="{AA2C0A18-67AC-45DF-9367-59BE86B24494}"/>
    <hyperlink ref="E144" r:id="rId203" display="https://www.google.com/maps/@27.627778,-81.845000,450m/data=!3m1!1e3!4m5!3m4!1s0x0:0x0!8m2!3d27.627778!4d-81.845000" xr:uid="{56CD8BA7-E5E4-4B55-9D73-5DD1411BFBAD}"/>
    <hyperlink ref="F144" r:id="rId204" display="https://www.bing.com/maps?cp=27.627778~-81.845000&amp;style=o&amp;lvl=18&amp;dir=0&amp;sp=point.27.627778_-81.845000_Unknown" xr:uid="{0DD4DD18-C56C-4319-AA6E-65EEE42FB505}"/>
    <hyperlink ref="E145" r:id="rId205" display="https://www.google.com/maps/@27.627778,-81.845000,450m/data=!3m1!1e3!4m5!3m4!1s0x0:0x0!8m2!3d27.627778!4d-81.845000" xr:uid="{45E918C0-32B1-4A2D-9FEE-CD7DFE83F44A}"/>
    <hyperlink ref="F145" r:id="rId206" display="https://www.bing.com/maps?cp=27.627778~-81.845000&amp;style=o&amp;lvl=18&amp;dir=0&amp;sp=point.27.627778_-81.845000_Unknown" xr:uid="{C4A987DF-F81E-4BB1-8BFF-2E461F11DBD2}"/>
    <hyperlink ref="E146" r:id="rId207" display="https://www.google.com/maps/@27.627778,-81.845000,450m/data=!3m1!1e3!4m5!3m4!1s0x0:0x0!8m2!3d27.627778!4d-81.845000" xr:uid="{61AD2308-A56F-455E-B38F-B14A22FE27CE}"/>
    <hyperlink ref="F146" r:id="rId208" display="https://www.bing.com/maps?cp=27.627778~-81.845000&amp;style=o&amp;lvl=18&amp;dir=0&amp;sp=point.27.627778_-81.845000_Unknown" xr:uid="{D88638F5-3517-4F69-8EE2-ED31452C4DA0}"/>
    <hyperlink ref="E149" r:id="rId209" display="https://www.google.com/maps/@36.868206,-89.840173,450m/data=!3m1!1e3!4m5!3m4!1s0x0:0x0!8m2!3d36.868206!4d-89.840173" xr:uid="{DCB55D19-9F74-41EF-A664-C36EFE9557D9}"/>
    <hyperlink ref="F149" r:id="rId210" display="https://www.bing.com/maps?cp=36.868206~-89.840173&amp;style=o&amp;lvl=18&amp;dir=0&amp;sp=point.36.868206_-89.840173_Essex" xr:uid="{6ED84EDA-E443-4D58-8D2B-992B6BE9BA03}"/>
    <hyperlink ref="E150" r:id="rId211" display="https://www.google.com/maps/@40.086400,-109.284400,450m/data=!3m1!1e3!4m5!3m4!1s0x0:0x0!8m2!3d40.086400!4d-109.284400" xr:uid="{D45FEF57-9FBF-456F-899D-0ED3138435FD}"/>
    <hyperlink ref="F150" r:id="rId212" display="https://www.bing.com/maps?cp=40.086400~-109.284400&amp;style=o&amp;lvl=18&amp;dir=0&amp;sp=point.40.086400_-109.284400_Bonanza" xr:uid="{CE3F5E70-C634-4D51-8AF5-72AE131925B3}"/>
    <hyperlink ref="E151" r:id="rId213" display="https://www.google.com/maps/@38.744300,-77.497400,450m/data=!3m1!1e3!4m5!3m4!1s0x0:0x0!8m2!3d38.744300!4d-77.497400" xr:uid="{46B1A0F7-DE1F-46F1-9D36-D846BF1204E7}"/>
    <hyperlink ref="F151" r:id="rId214" display="https://www.bing.com/maps?cp=38.744300~-77.497400&amp;style=o&amp;lvl=18&amp;dir=0&amp;sp=point.38.744300_-77.497400_Dominion/Lo Mar" xr:uid="{EB39D954-59D1-4C52-B0AA-5A3AB4364E4A}"/>
    <hyperlink ref="E152" r:id="rId215" display="https://www.google.com/maps/@38.744300,-77.497400,450m/data=!3m1!1e3!4m5!3m4!1s0x0:0x0!8m2!3d38.744300!4d-77.497400" xr:uid="{671DB603-858A-47FC-91FB-93C42182A376}"/>
    <hyperlink ref="F152" r:id="rId216" display="https://www.bing.com/maps?cp=38.744300~-77.497400&amp;style=o&amp;lvl=18&amp;dir=0&amp;sp=point.38.744300_-77.497400_Dominion/Lo Mar" xr:uid="{EA7BE1E2-C4DF-48E7-8ADD-9A3C6AE3C523}"/>
    <hyperlink ref="E153" r:id="rId217" display="https://www.google.com/maps/@38.744300,-77.497400,450m/data=!3m1!1e3!4m5!3m4!1s0x0:0x0!8m2!3d38.744300!4d-77.497400" xr:uid="{260D7ACC-1C95-4138-940F-37DEE7C967A6}"/>
    <hyperlink ref="F153" r:id="rId218" display="https://www.bing.com/maps?cp=38.744300~-77.497400&amp;style=o&amp;lvl=18&amp;dir=0&amp;sp=point.38.744300_-77.497400_Dominion/Lo Mar" xr:uid="{5FDEFF70-2035-48C4-B27B-5D753BFAFE1B}"/>
    <hyperlink ref="E154" r:id="rId219" display="https://www.google.com/maps/@45.801549,-120.167176,450m/data=!3m1!1e3!4m5!3m4!1s0x0:0x0!8m2!3d45.801549!4d-120.167176" xr:uid="{360FBC6F-6800-4D0C-B2FA-0EB0557ED71A}"/>
    <hyperlink ref="F154" r:id="rId220" display="https://www.bing.com/maps?cp=45.801549~-120.167176&amp;style=o&amp;lvl=18&amp;dir=0&amp;sp=point.45.801549_-120.167176_Roosevelt Biogas 1" xr:uid="{A10EDC42-8758-472D-8F56-8AEFBFA399C1}"/>
    <hyperlink ref="E155" r:id="rId221" display="https://www.google.com/maps/@34.347734,-82.774478,450m/data=!3m1!1e3!4m5!3m4!1s0x0:0x0!8m2!3d34.347734!4d-82.774478" xr:uid="{EF727A05-71EE-46CF-B86F-DAD760276771}"/>
    <hyperlink ref="F155" r:id="rId222" display="https://www.bing.com/maps?cp=34.347734~-82.774478&amp;style=o&amp;lvl=18&amp;dir=0&amp;sp=point.34.347734_-82.774478_John S Rainey" xr:uid="{685F7273-7D87-4DA1-8187-162147A1F7F4}"/>
    <hyperlink ref="E156" r:id="rId223" display="https://www.google.com/maps/@34.347734,-82.774478,450m/data=!3m1!1e3!4m5!3m4!1s0x0:0x0!8m2!3d34.347734!4d-82.774478" xr:uid="{04B195E9-11B8-4DCB-8E95-43DB4A2E6F42}"/>
    <hyperlink ref="F156" r:id="rId224" display="https://www.bing.com/maps?cp=34.347734~-82.774478&amp;style=o&amp;lvl=18&amp;dir=0&amp;sp=point.34.347734_-82.774478_John S Rainey" xr:uid="{C38071EB-6C93-42C5-89A7-01B853A67F7A}"/>
    <hyperlink ref="E157" r:id="rId225" display="https://www.google.com/maps/@34.347734,-82.774478,450m/data=!3m1!1e3!4m5!3m4!1s0x0:0x0!8m2!3d34.347734!4d-82.774478" xr:uid="{CDBEA24A-E360-4988-BE7C-2A8AEA6F0345}"/>
    <hyperlink ref="F157" r:id="rId226" display="https://www.bing.com/maps?cp=34.347734~-82.774478&amp;style=o&amp;lvl=18&amp;dir=0&amp;sp=point.34.347734_-82.774478_John S Rainey" xr:uid="{D0BE5080-D99E-4A0A-A92C-D71D165FDDE6}"/>
    <hyperlink ref="E158" r:id="rId227" display="https://www.google.com/maps/@39.719010,-76.159760,450m/data=!3m1!1e3!4m5!3m4!1s0x0:0x0!8m2!3d39.719010!4d-76.159760" xr:uid="{9C169C76-E39A-4810-A07E-6A578610CE7D}"/>
    <hyperlink ref="F158" r:id="rId228" display="https://www.bing.com/maps?cp=39.719010~-76.159760&amp;style=o&amp;lvl=18&amp;dir=0&amp;sp=point.39.719010_-76.159760_Essential Power Rock Springs LLC" xr:uid="{E1282F83-BE96-4C27-A2DF-A62362769207}"/>
    <hyperlink ref="E159" r:id="rId229" display="https://www.google.com/maps/@39.719010,-76.159760,450m/data=!3m1!1e3!4m5!3m4!1s0x0:0x0!8m2!3d39.719010!4d-76.159760" xr:uid="{267C8F5D-53C8-4869-B0F2-AEBC47311FEB}"/>
    <hyperlink ref="F159" r:id="rId230" display="https://www.bing.com/maps?cp=39.719010~-76.159760&amp;style=o&amp;lvl=18&amp;dir=0&amp;sp=point.39.719010_-76.159760_Essential Power Rock Springs LLC" xr:uid="{06469036-7740-41F5-9802-E2C7E6CBBA56}"/>
    <hyperlink ref="E160" r:id="rId231" display="https://www.google.com/maps/@38.528300,-77.768100,450m/data=!3m1!1e3!4m5!3m4!1s0x0:0x0!8m2!3d38.528300!4d-77.768100" xr:uid="{E1177FEC-4E65-4F37-B632-6F126D38CD96}"/>
    <hyperlink ref="F160" r:id="rId232" display="https://www.bing.com/maps?cp=38.528300~-77.768100&amp;style=o&amp;lvl=18&amp;dir=0&amp;sp=point.38.528300_-77.768100_Marsh Run Generation Facility" xr:uid="{DB4C7E7F-D70A-4885-BEA4-365736460A57}"/>
    <hyperlink ref="E161" r:id="rId233" display="https://www.google.com/maps/@44.902814,-91.568096,450m/data=!3m1!1e3!4m5!3m4!1s0x0:0x0!8m2!3d44.902814!4d-91.568096" xr:uid="{1345E577-4877-44A2-8ED2-13B59CA7B340}"/>
    <hyperlink ref="F161" r:id="rId234" display="https://www.bing.com/maps?cp=44.902814~-91.568096&amp;style=o&amp;lvl=18&amp;dir=0&amp;sp=point.44.902814_-91.568096_Elk Mound" xr:uid="{78CB7931-0E20-498D-A700-1575351FB822}"/>
    <hyperlink ref="E162" r:id="rId235" display="https://www.google.com/maps/@44.902814,-91.568096,450m/data=!3m1!1e3!4m5!3m4!1s0x0:0x0!8m2!3d44.902814!4d-91.568096" xr:uid="{8860CCE5-0723-4B2F-A854-6CCFCCEA04EB}"/>
    <hyperlink ref="F162" r:id="rId236" display="https://www.bing.com/maps?cp=44.902814~-91.568096&amp;style=o&amp;lvl=18&amp;dir=0&amp;sp=point.44.902814_-91.568096_Elk Mound" xr:uid="{6EDF1622-E2FD-443A-9A5A-304688786D2F}"/>
    <hyperlink ref="E163" r:id="rId237" display="https://www.google.com/maps/@27.907200,-82.423100,450m/data=!3m1!1e3!4m5!3m4!1s0x0:0x0!8m2!3d27.907200!4d-82.423100" xr:uid="{08BA8D3B-DFFF-4D66-BC4F-A9AF8398E6B7}"/>
    <hyperlink ref="F163" r:id="rId238" display="https://www.bing.com/maps?cp=27.907200~-82.423100&amp;style=o&amp;lvl=18&amp;dir=0&amp;sp=point.27.907200_-82.423100_H L Culbreath Bayside Power Station" xr:uid="{5ED7FCE5-F7B2-417F-88F8-1F2D32B56771}"/>
    <hyperlink ref="E164" r:id="rId239" display="https://www.google.com/maps/@27.907200,-82.423100,450m/data=!3m1!1e3!4m5!3m4!1s0x0:0x0!8m2!3d27.907200!4d-82.423100" xr:uid="{3CF6136C-5CBA-4676-9B35-21B8BF3B674B}"/>
    <hyperlink ref="F164" r:id="rId240" display="https://www.bing.com/maps?cp=27.907200~-82.423100&amp;style=o&amp;lvl=18&amp;dir=0&amp;sp=point.27.907200_-82.423100_H L Culbreath Bayside Power Station" xr:uid="{B077B97F-D863-4807-8E4A-4638B3716E6F}"/>
    <hyperlink ref="E165" r:id="rId241" display="https://www.google.com/maps/@27.907200,-82.423100,450m/data=!3m1!1e3!4m5!3m4!1s0x0:0x0!8m2!3d27.907200!4d-82.423100" xr:uid="{3D17F715-D177-40CE-AFFB-6DC936AFF658}"/>
    <hyperlink ref="F165" r:id="rId242" display="https://www.bing.com/maps?cp=27.907200~-82.423100&amp;style=o&amp;lvl=18&amp;dir=0&amp;sp=point.27.907200_-82.423100_H L Culbreath Bayside Power Station" xr:uid="{0E0FB8B1-13F8-4383-A51A-FB3AF04BF436}"/>
    <hyperlink ref="E166" r:id="rId243" display="https://www.google.com/maps/@27.907200,-82.423100,450m/data=!3m1!1e3!4m5!3m4!1s0x0:0x0!8m2!3d27.907200!4d-82.423100" xr:uid="{8471D5DA-2F12-4450-A21D-E34A13AA15D2}"/>
    <hyperlink ref="F166" r:id="rId244" display="https://www.bing.com/maps?cp=27.907200~-82.423100&amp;style=o&amp;lvl=18&amp;dir=0&amp;sp=point.27.907200_-82.423100_H L Culbreath Bayside Power Station" xr:uid="{884FF367-7773-4689-B9E6-D19FDBF9CE86}"/>
    <hyperlink ref="E190" r:id="rId245" display="https://www.google.com/maps/@32.381352,-86.574366,450m/data=!3m1!1e3!4m5!3m4!1s0x0:0x0!8m2!3d32.381352!4d-86.574366" xr:uid="{DE060C40-DA5F-45D4-AB55-D74610F8E6AB}"/>
    <hyperlink ref="F190" r:id="rId246" display="https://www.bing.com/maps?cp=32.381352~-86.574366&amp;style=o&amp;lvl=18&amp;dir=0&amp;sp=point.32.381352_-86.574366_E B Harris Electric Generating Plant" xr:uid="{FD77CEFA-8DBD-4CC0-8203-2F73C02AC6C7}"/>
    <hyperlink ref="E191" r:id="rId247" display="https://www.google.com/maps/@32.381352,-86.574366,450m/data=!3m1!1e3!4m5!3m4!1s0x0:0x0!8m2!3d32.381352!4d-86.574366" xr:uid="{EFA03CCE-72D6-48AE-B38A-8B886087D514}"/>
    <hyperlink ref="F191" r:id="rId248" display="https://www.bing.com/maps?cp=32.381352~-86.574366&amp;style=o&amp;lvl=18&amp;dir=0&amp;sp=point.32.381352_-86.574366_E B Harris Electric Generating Plant" xr:uid="{1A9B6917-F30D-43E9-BEA1-3195511BC81A}"/>
    <hyperlink ref="E192" r:id="rId249" display="https://www.google.com/maps/@38.532161,-94.902633,450m/data=!3m1!1e3!4m5!3m4!1s0x0:0x0!8m2!3d38.532161!4d-94.902633" xr:uid="{ECCA7441-9053-4D56-BA1B-06875FA6DBBE}"/>
    <hyperlink ref="F192" r:id="rId250" display="https://www.bing.com/maps?cp=38.532161~-94.902633&amp;style=o&amp;lvl=18&amp;dir=0&amp;sp=point.38.532161_-94.902633_Osawatomie" xr:uid="{F3D86904-0B7E-4D85-A5FA-B5EA6CCBD256}"/>
    <hyperlink ref="E193" r:id="rId251" display="https://www.google.com/maps/@38.532161,-94.902633,450m/data=!3m1!1e3!4m5!3m4!1s0x0:0x0!8m2!3d38.532161!4d-94.902633" xr:uid="{22B3FEA4-1EDC-4619-A222-84CF4115D318}"/>
    <hyperlink ref="F193" r:id="rId252" display="https://www.bing.com/maps?cp=38.532161~-94.902633&amp;style=o&amp;lvl=18&amp;dir=0&amp;sp=point.38.532161_-94.902633_Osawatomie" xr:uid="{92D2516B-AB8E-40DC-A56F-9CAAD40EBBF8}"/>
    <hyperlink ref="E194" r:id="rId253" display="https://www.google.com/maps/@38.532161,-94.902633,450m/data=!3m1!1e3!4m5!3m4!1s0x0:0x0!8m2!3d38.532161!4d-94.902633" xr:uid="{03C53D0B-2D53-4BE2-B759-3CB0320080A6}"/>
    <hyperlink ref="F194" r:id="rId254" display="https://www.bing.com/maps?cp=38.532161~-94.902633&amp;style=o&amp;lvl=18&amp;dir=0&amp;sp=point.38.532161_-94.902633_Osawatomie" xr:uid="{AF31F4E5-652D-45BC-B82B-B228253534B1}"/>
    <hyperlink ref="E195" r:id="rId255" display="https://www.google.com/maps/@38.532161,-94.902633,450m/data=!3m1!1e3!4m5!3m4!1s0x0:0x0!8m2!3d38.532161!4d-94.902633" xr:uid="{F810A05C-CAF0-4DA2-9B6D-8062F2B7F877}"/>
    <hyperlink ref="F195" r:id="rId256" display="https://www.bing.com/maps?cp=38.532161~-94.902633&amp;style=o&amp;lvl=18&amp;dir=0&amp;sp=point.38.532161_-94.902633_Osawatomie" xr:uid="{B0EB66BF-F8FF-4BBA-AC0B-BB545B7FBDBA}"/>
    <hyperlink ref="E196" r:id="rId257" display="https://www.google.com/maps/@38.532161,-94.902633,450m/data=!3m1!1e3!4m5!3m4!1s0x0:0x0!8m2!3d38.532161!4d-94.902633" xr:uid="{9D471DF8-9974-42DC-9EF9-5D314C82ADC7}"/>
    <hyperlink ref="F196" r:id="rId258" display="https://www.bing.com/maps?cp=38.532161~-94.902633&amp;style=o&amp;lvl=18&amp;dir=0&amp;sp=point.38.532161_-94.902633_Osawatomie" xr:uid="{17249AFA-CF70-4C4D-80F7-020F699E806C}"/>
    <hyperlink ref="E197" r:id="rId259" display="https://www.google.com/maps/@38.532161,-94.902633,450m/data=!3m1!1e3!4m5!3m4!1s0x0:0x0!8m2!3d38.532161!4d-94.902633" xr:uid="{C3B05FD8-AA72-4036-A996-63EDCF0142E9}"/>
    <hyperlink ref="F197" r:id="rId260" display="https://www.bing.com/maps?cp=38.532161~-94.902633&amp;style=o&amp;lvl=18&amp;dir=0&amp;sp=point.38.532161_-94.902633_Osawatomie" xr:uid="{CE46D8C6-DFE7-4FDD-BC43-012CFE2148D7}"/>
    <hyperlink ref="E198" r:id="rId261" display="https://www.google.com/maps/@38.532161,-94.902633,450m/data=!3m1!1e3!4m5!3m4!1s0x0:0x0!8m2!3d38.532161!4d-94.902633" xr:uid="{EA185F3E-5B05-4479-BED2-8B7100A11D05}"/>
    <hyperlink ref="F198" r:id="rId262" display="https://www.bing.com/maps?cp=38.532161~-94.902633&amp;style=o&amp;lvl=18&amp;dir=0&amp;sp=point.38.532161_-94.902633_Osawatomie" xr:uid="{CABAEF76-3E1E-474B-9F97-991B27789AB4}"/>
    <hyperlink ref="E199" r:id="rId263" display="https://www.google.com/maps/@35.270556,-86.139444,450m/data=!3m1!1e3!4m5!3m4!1s0x0:0x0!8m2!3d35.270556!4d-86.139444" xr:uid="{F966B790-015C-452E-92B4-8DA347519FED}"/>
    <hyperlink ref="F199" r:id="rId264" display="https://www.bing.com/maps?cp=35.270556~-86.139444&amp;style=o&amp;lvl=18&amp;dir=0&amp;sp=point.35.270556_-86.139444_Franklin (TN)" xr:uid="{E49A382E-62C7-4CF5-BCDF-B5D5F464E83E}"/>
    <hyperlink ref="E200" r:id="rId265" display="https://www.google.com/maps/@35.270556,-86.139444,450m/data=!3m1!1e3!4m5!3m4!1s0x0:0x0!8m2!3d35.270556!4d-86.139444" xr:uid="{AC6CE55E-9669-4042-A2EF-2D96BCBB1EAB}"/>
    <hyperlink ref="F200" r:id="rId266" display="https://www.bing.com/maps?cp=35.270556~-86.139444&amp;style=o&amp;lvl=18&amp;dir=0&amp;sp=point.35.270556_-86.139444_Franklin (TN)" xr:uid="{677FB262-2133-4F63-B726-296896171B58}"/>
    <hyperlink ref="E201" r:id="rId267" display="https://www.google.com/maps/@35.270556,-86.139444,450m/data=!3m1!1e3!4m5!3m4!1s0x0:0x0!8m2!3d35.270556!4d-86.139444" xr:uid="{53B13302-212C-4714-8D02-9120FBD7C86A}"/>
    <hyperlink ref="F201" r:id="rId268" display="https://www.bing.com/maps?cp=35.270556~-86.139444&amp;style=o&amp;lvl=18&amp;dir=0&amp;sp=point.35.270556_-86.139444_Franklin (TN)" xr:uid="{CA4523C3-10EF-4047-B5D1-20949D3C0F13}"/>
    <hyperlink ref="E202" r:id="rId269" display="https://www.google.com/maps/@44.522500,-99.441111,450m/data=!3m1!1e3!4m5!3m4!1s0x0:0x0!8m2!3d44.522500!4d-99.441111" xr:uid="{3922730B-9B04-41C9-979A-4A35D9496AF1}"/>
    <hyperlink ref="F202" r:id="rId270" display="https://www.bing.com/maps?cp=44.522500~-99.441111&amp;style=o&amp;lvl=18&amp;dir=0&amp;sp=point.44.522500_-99.441111_Future CT" xr:uid="{3B3E05A9-10A7-45CE-92AB-446F98962DDC}"/>
    <hyperlink ref="E203" r:id="rId271" display="https://www.google.com/maps/@44.522500,-99.441111,450m/data=!3m1!1e3!4m5!3m4!1s0x0:0x0!8m2!3d44.522500!4d-99.441111" xr:uid="{72BC6014-374B-40AE-9F1D-A98D5CB90968}"/>
    <hyperlink ref="F203" r:id="rId272" display="https://www.bing.com/maps?cp=44.522500~-99.441111&amp;style=o&amp;lvl=18&amp;dir=0&amp;sp=point.44.522500_-99.441111_Future CT" xr:uid="{D0C02B92-A57F-47BD-9CA3-961813BF6B3B}"/>
    <hyperlink ref="E204" r:id="rId273" display="https://www.google.com/maps/@34.965278,-81.187200,450m/data=!3m1!1e3!4m5!3m4!1s0x0:0x0!8m2!3d34.965278!4d-81.187200" xr:uid="{1CDB005B-6163-4B39-8907-74875D40C234}"/>
    <hyperlink ref="F204" r:id="rId274" display="https://www.bing.com/maps?cp=34.965278~-81.187200&amp;style=o&amp;lvl=18&amp;dir=0&amp;sp=point.34.965278_-81.187200_Sediver" xr:uid="{744E1F14-EB15-4D08-9D65-33E890FDB700}"/>
    <hyperlink ref="E205" r:id="rId275" display="https://www.google.com/maps/@34.965278,-81.187200,450m/data=!3m1!1e3!4m5!3m4!1s0x0:0x0!8m2!3d34.965278!4d-81.187200" xr:uid="{56F89F97-C599-4590-AA14-D054AFFB724B}"/>
    <hyperlink ref="F205" r:id="rId276" display="https://www.bing.com/maps?cp=34.965278~-81.187200&amp;style=o&amp;lvl=18&amp;dir=0&amp;sp=point.34.965278_-81.187200_Sediver" xr:uid="{B739F217-E5EA-442B-80F9-70FB8D397846}"/>
    <hyperlink ref="E206" r:id="rId277" display="https://www.google.com/maps/@34.965278,-81.187200,450m/data=!3m1!1e3!4m5!3m4!1s0x0:0x0!8m2!3d34.965278!4d-81.187200" xr:uid="{D89EB57A-1433-476A-94DF-AECBD2DA77D8}"/>
    <hyperlink ref="F206" r:id="rId278" display="https://www.bing.com/maps?cp=34.965278~-81.187200&amp;style=o&amp;lvl=18&amp;dir=0&amp;sp=point.34.965278_-81.187200_Sediver" xr:uid="{0C43B3FB-819A-4918-8921-D022580EDBC2}"/>
    <hyperlink ref="E207" r:id="rId279" display="https://www.google.com/maps/@33.812500,-78.967222,450m/data=!3m1!1e3!4m5!3m4!1s0x0:0x0!8m2!3d33.812500!4d-78.967222" xr:uid="{CF51D46D-D5A1-4F53-832B-A4EBA9287C3A}"/>
    <hyperlink ref="F207" r:id="rId280" display="https://www.bing.com/maps?cp=33.812500~-78.967222&amp;style=o&amp;lvl=18&amp;dir=0&amp;sp=point.33.812500_-78.967222_Horry Land Fill Gas Site" xr:uid="{F6A6B085-720A-4D67-A7F7-5250D6997852}"/>
    <hyperlink ref="E208" r:id="rId281" display="https://www.google.com/maps/@33.812500,-78.967222,450m/data=!3m1!1e3!4m5!3m4!1s0x0:0x0!8m2!3d33.812500!4d-78.967222" xr:uid="{23B1BE53-22D2-4847-B5A1-8EAE24918710}"/>
    <hyperlink ref="F208" r:id="rId282" display="https://www.bing.com/maps?cp=33.812500~-78.967222&amp;style=o&amp;lvl=18&amp;dir=0&amp;sp=point.33.812500_-78.967222_Horry Land Fill Gas Site" xr:uid="{B6ECCFEF-B4EF-4F8B-B11D-755448DEEDA2}"/>
    <hyperlink ref="E209" r:id="rId283" display="https://www.google.com/maps/@33.812500,-78.967222,450m/data=!3m1!1e3!4m5!3m4!1s0x0:0x0!8m2!3d33.812500!4d-78.967222" xr:uid="{A4DB0362-EBE1-4926-BC85-7FEF3991DD3E}"/>
    <hyperlink ref="F209" r:id="rId284" display="https://www.bing.com/maps?cp=33.812500~-78.967222&amp;style=o&amp;lvl=18&amp;dir=0&amp;sp=point.33.812500_-78.967222_Horry Land Fill Gas Site" xr:uid="{16163669-2FD9-4046-A8FA-D4DBD0E3F2AF}"/>
    <hyperlink ref="E210" r:id="rId285" display="https://www.google.com/maps/@33.812500,-78.967222,450m/data=!3m1!1e3!4m5!3m4!1s0x0:0x0!8m2!3d33.812500!4d-78.967222" xr:uid="{EAE83E92-EEEC-4F91-B7BF-D506AE057057}"/>
    <hyperlink ref="F210" r:id="rId286" display="https://www.bing.com/maps?cp=33.812500~-78.967222&amp;style=o&amp;lvl=18&amp;dir=0&amp;sp=point.33.812500_-78.967222_Horry Land Fill Gas Site" xr:uid="{5081D29E-E190-4A1D-BD73-B417ED81E31E}"/>
    <hyperlink ref="E211" r:id="rId287" display="https://www.google.com/maps/@33.812500,-78.967222,450m/data=!3m1!1e3!4m5!3m4!1s0x0:0x0!8m2!3d33.812500!4d-78.967222" xr:uid="{E1F170D0-E6DA-4A15-BB6B-DB25FA2A04C9}"/>
    <hyperlink ref="F211" r:id="rId288" display="https://www.bing.com/maps?cp=33.812500~-78.967222&amp;style=o&amp;lvl=18&amp;dir=0&amp;sp=point.33.812500_-78.967222_Horry Land Fill Gas Site" xr:uid="{D86EF3D4-3C03-467A-A4A7-F93EB4667E30}"/>
    <hyperlink ref="E212" r:id="rId289" display="https://www.google.com/maps/@33.819444,-83.694444,450m/data=!3m1!1e3!4m5!3m4!1s0x0:0x0!8m2!3d33.819444!4d-83.694444" xr:uid="{EA5B230A-FFD1-49EE-8695-5F5491920467}"/>
    <hyperlink ref="F212" r:id="rId290" display="https://www.bing.com/maps?cp=33.819444~-83.694444&amp;style=o&amp;lvl=18&amp;dir=0&amp;sp=point.33.819444_-83.694444_W R Clayton Plant" xr:uid="{46138A12-03C0-41FE-803D-849280375AEB}"/>
    <hyperlink ref="E213" r:id="rId291" display="https://www.google.com/maps/@33.819444,-83.694444,450m/data=!3m1!1e3!4m5!3m4!1s0x0:0x0!8m2!3d33.819444!4d-83.694444" xr:uid="{E26F1F98-000D-4289-960F-9C38257DC08B}"/>
    <hyperlink ref="F213" r:id="rId292" display="https://www.bing.com/maps?cp=33.819444~-83.694444&amp;style=o&amp;lvl=18&amp;dir=0&amp;sp=point.33.819444_-83.694444_W R Clayton Plant" xr:uid="{F713E6BA-F38D-43A2-BD76-35C43BD0EDB1}"/>
    <hyperlink ref="E214" r:id="rId293" display="https://www.google.com/maps/@33.819444,-83.694444,450m/data=!3m1!1e3!4m5!3m4!1s0x0:0x0!8m2!3d33.819444!4d-83.694444" xr:uid="{33797DC1-577D-4BAF-8FFB-335EF3D66AE0}"/>
    <hyperlink ref="F214" r:id="rId294" display="https://www.bing.com/maps?cp=33.819444~-83.694444&amp;style=o&amp;lvl=18&amp;dir=0&amp;sp=point.33.819444_-83.694444_W R Clayton Plant" xr:uid="{57C7F06D-68B2-46A9-85F0-FB7443A27177}"/>
    <hyperlink ref="E215" r:id="rId295" display="https://www.google.com/maps/@39.995000,-89.485833,450m/data=!3m1!1e3!4m5!3m4!1s0x0:0x0!8m2!3d39.995000!4d-89.485833" xr:uid="{C0350E02-6D51-4913-8D2D-8A490E0661D7}"/>
    <hyperlink ref="F215" r:id="rId296" display="https://www.bing.com/maps?cp=39.995000~-89.485833&amp;style=o&amp;lvl=18&amp;dir=0&amp;sp=point.39.995000_-89.485833_Prairie Energy" xr:uid="{A786BA6C-94BD-4C0F-AAA5-01A638092A70}"/>
    <hyperlink ref="E216" r:id="rId297" display="https://www.google.com/maps/@44.481389,-95.755833,450m/data=!3m1!1e3!4m5!3m4!1s0x0:0x0!8m2!3d44.481389!4d-95.755833" xr:uid="{372FB481-EBF8-4157-AFBD-FC6620CA7599}"/>
    <hyperlink ref="F216" r:id="rId298" display="https://www.bing.com/maps?cp=44.481389~-95.755833&amp;style=o&amp;lvl=18&amp;dir=0&amp;sp=point.44.481389_-95.755833_Co Rd 33" xr:uid="{9AD3746A-8F8A-4198-B68F-BFC2741372D9}"/>
    <hyperlink ref="E217" r:id="rId299" display="https://www.google.com/maps/@44.481389,-95.755833,450m/data=!3m1!1e3!4m5!3m4!1s0x0:0x0!8m2!3d44.481389!4d-95.755833" xr:uid="{83267BF8-3E09-44C4-AAE9-33A36781F983}"/>
    <hyperlink ref="F217" r:id="rId300" display="https://www.bing.com/maps?cp=44.481389~-95.755833&amp;style=o&amp;lvl=18&amp;dir=0&amp;sp=point.44.481389_-95.755833_Co Rd 33" xr:uid="{DD191811-A0F2-4F1F-8327-C761BB493027}"/>
    <hyperlink ref="E218" r:id="rId301" display="https://www.google.com/maps/@46.691944,-92.058611,450m/data=!3m1!1e3!4m5!3m4!1s0x0:0x0!8m2!3d46.691944!4d-92.058611" xr:uid="{B7A5BABF-85E6-4FB8-9629-23698B50B59F}"/>
    <hyperlink ref="F218" r:id="rId302" display="https://www.bing.com/maps?cp=46.691944~-92.058611&amp;style=o&amp;lvl=18&amp;dir=0&amp;sp=point.46.691944_-92.058611_Superior Generation Energy Center" xr:uid="{0E54245C-4014-413B-999F-4F24C0957581}"/>
    <hyperlink ref="E219" r:id="rId303" display="https://www.google.com/maps/@32.403056,-97.700556,450m/data=!3m1!1e3!4m5!3m4!1s0x0:0x0!8m2!3d32.403056!4d-97.700556" xr:uid="{8D254DF3-75B1-4D8A-85B4-C25F7D1CDE5D}"/>
    <hyperlink ref="F219" r:id="rId304" display="https://www.bing.com/maps?cp=32.403056~-97.700556&amp;style=o&amp;lvl=18&amp;dir=0&amp;sp=point.32.403056_-97.700556_DeCordova Steam Electric Station" xr:uid="{737BD939-FE48-4947-BD77-885C72006298}"/>
    <hyperlink ref="E220" r:id="rId305" display="https://www.google.com/maps/@32.403056,-97.700556,450m/data=!3m1!1e3!4m5!3m4!1s0x0:0x0!8m2!3d32.403056!4d-97.700556" xr:uid="{FF5E54EA-FEBE-46AC-852F-09A1C855BF82}"/>
    <hyperlink ref="F220" r:id="rId306" display="https://www.bing.com/maps?cp=32.403056~-97.700556&amp;style=o&amp;lvl=18&amp;dir=0&amp;sp=point.32.403056_-97.700556_DeCordova Steam Electric Station" xr:uid="{7E06323E-757C-49B6-B632-243D40A8C43A}"/>
    <hyperlink ref="E221" r:id="rId307" display="https://www.google.com/maps/@41.771700,-91.132100,450m/data=!3m1!1e3!4m5!3m4!1s0x0:0x0!8m2!3d41.771700!4d-91.132100" xr:uid="{A89C79E4-ECE6-466A-B3CA-CF2D08DBC97B}"/>
    <hyperlink ref="F221" r:id="rId308" display="https://www.bing.com/maps?cp=41.771700~-91.132100&amp;style=o&amp;lvl=18&amp;dir=0&amp;sp=point.41.771700_-91.132100_Tipton" xr:uid="{D46AA551-E085-48E4-B2D2-9572679366A5}"/>
    <hyperlink ref="E222" r:id="rId309" display="https://www.google.com/maps/@34.318600,-109.163900,450m/data=!3m1!1e3!4m5!3m4!1s0x0:0x0!8m2!3d34.318600!4d-109.163900" xr:uid="{0FADCD38-CD13-43FF-A79A-9ABE8A5619B8}"/>
    <hyperlink ref="F222" r:id="rId310" display="https://www.bing.com/maps?cp=34.318600~-109.163900&amp;style=o&amp;lvl=18&amp;dir=0&amp;sp=point.34.318600_-109.163900_Springerville" xr:uid="{5E8E1DBF-5F93-4108-866B-E20DE86AA320}"/>
    <hyperlink ref="E223" r:id="rId311" display="https://www.google.com/maps/@35.060556,-118.389722,450m/data=!3m1!1e3!4m5!3m4!1s0x0:0x0!8m2!3d35.060556!4d-118.389722" xr:uid="{234CE1BF-52B9-43A3-BBAB-5C64520F005D}"/>
    <hyperlink ref="F223" r:id="rId312" display="https://www.bing.com/maps?cp=35.060556~-118.389722&amp;style=o&amp;lvl=18&amp;dir=0&amp;sp=point.35.060556_-118.389722_Tehachapi Wind Resource I" xr:uid="{D404ADD5-8094-4530-BFF3-7D36A4E6FF20}"/>
    <hyperlink ref="E224" r:id="rId313" display="https://www.google.com/maps/@34.138467,-118.125600,450m/data=!3m1!1e3!4m5!3m4!1s0x0:0x0!8m2!3d34.138467!4d-118.125600" xr:uid="{D2074A60-B279-4831-983F-BCBDB5CFD4BF}"/>
    <hyperlink ref="F224" r:id="rId314" display="https://www.bing.com/maps?cp=34.138467~-118.125600&amp;style=o&amp;lvl=18&amp;dir=0&amp;sp=point.34.138467_-118.125600_California Institute of Technology" xr:uid="{801D119C-A0F2-47AF-8CCC-46F0B4AB1CA8}"/>
    <hyperlink ref="E225" r:id="rId315" display="https://www.google.com/maps/@34.138467,-118.125600,450m/data=!3m1!1e3!4m5!3m4!1s0x0:0x0!8m2!3d34.138467!4d-118.125600" xr:uid="{EED8AC71-B2F1-46E8-A3DD-3C0C6E172DDF}"/>
    <hyperlink ref="F225" r:id="rId316" display="https://www.bing.com/maps?cp=34.138467~-118.125600&amp;style=o&amp;lvl=18&amp;dir=0&amp;sp=point.34.138467_-118.125600_California Institute of Technology" xr:uid="{C27A29CA-8953-4732-987C-BD69CA3A004E}"/>
    <hyperlink ref="E226" r:id="rId317" display="https://www.google.com/maps/@34.138467,-118.125600,450m/data=!3m1!1e3!4m5!3m4!1s0x0:0x0!8m2!3d34.138467!4d-118.125600" xr:uid="{D43B6080-1119-41BB-9F01-D469981A6184}"/>
    <hyperlink ref="F226" r:id="rId318" display="https://www.bing.com/maps?cp=34.138467~-118.125600&amp;style=o&amp;lvl=18&amp;dir=0&amp;sp=point.34.138467_-118.125600_California Institute of Technology" xr:uid="{95400501-0299-4AB1-A037-3CE2592BCEE3}"/>
    <hyperlink ref="E227" r:id="rId319" display="https://www.google.com/maps/@34.138467,-118.125600,450m/data=!3m1!1e3!4m5!3m4!1s0x0:0x0!8m2!3d34.138467!4d-118.125600" xr:uid="{31785E51-1C88-46F6-B591-C7D2662B98AE}"/>
    <hyperlink ref="F227" r:id="rId320" display="https://www.bing.com/maps?cp=34.138467~-118.125600&amp;style=o&amp;lvl=18&amp;dir=0&amp;sp=point.34.138467_-118.125600_California Institute of Technology" xr:uid="{BA3CAED0-22E1-48AE-B9BC-C1FC630D99F1}"/>
    <hyperlink ref="E228" r:id="rId321" display="https://www.google.com/maps/@30.200000,-91.000000,450m/data=!3m1!1e3!4m5!3m4!1s0x0:0x0!8m2!3d30.200000!4d-91.000000" xr:uid="{A481E14F-2FC0-444F-9062-3478744DABCB}"/>
    <hyperlink ref="F228" r:id="rId322" display="https://www.bing.com/maps?cp=30.200000~-91.000000&amp;style=o&amp;lvl=18&amp;dir=0&amp;sp=point.30.200000_-91.000000_Geismar" xr:uid="{903F6521-42D2-4701-A276-23D9B9202839}"/>
    <hyperlink ref="E229" r:id="rId323" display="https://www.google.com/maps/@30.200000,-91.000000,450m/data=!3m1!1e3!4m5!3m4!1s0x0:0x0!8m2!3d30.200000!4d-91.000000" xr:uid="{5C004396-4647-436F-96AA-5BE6D21FE04E}"/>
    <hyperlink ref="F229" r:id="rId324" display="https://www.bing.com/maps?cp=30.200000~-91.000000&amp;style=o&amp;lvl=18&amp;dir=0&amp;sp=point.30.200000_-91.000000_Geismar" xr:uid="{40F5DAAF-7FBD-46B1-8FC9-CA7C5CC2F9EF}"/>
    <hyperlink ref="E230" r:id="rId325" display="https://www.google.com/maps/@39.966800,-117.855800,450m/data=!3m1!1e3!4m5!3m4!1s0x0:0x0!8m2!3d39.966800!4d-117.855800" xr:uid="{8E61EFFD-FA30-4F20-A383-74EFD51FE4A0}"/>
    <hyperlink ref="F230" r:id="rId326" display="https://www.bing.com/maps?cp=39.966800~-117.855800&amp;style=o&amp;lvl=18&amp;dir=0&amp;sp=point.39.966800_-117.855800_Dixie Valley Power Partnership" xr:uid="{81804A3A-79A0-43C1-8D52-3B7D1B5CC3BC}"/>
    <hyperlink ref="E231" r:id="rId327" display="https://www.google.com/maps/@40.216700,-74.766700,450m/data=!3m1!1e3!4m5!3m4!1s0x0:0x0!8m2!3d40.216700!4d-74.766700" xr:uid="{EE0DF024-EBC5-47E0-886F-0F69220325CD}"/>
    <hyperlink ref="F231" r:id="rId328" display="https://www.bing.com/maps?cp=40.216700~-74.766700&amp;style=o&amp;lvl=18&amp;dir=0&amp;sp=point.40.216700_-74.766700_Vicinity Energy Trenton, L.P." xr:uid="{323BC2E8-DD21-4239-9AED-BD00A8BAA22E}"/>
    <hyperlink ref="E232" r:id="rId329" display="https://www.google.com/maps/@40.216700,-74.766700,450m/data=!3m1!1e3!4m5!3m4!1s0x0:0x0!8m2!3d40.216700!4d-74.766700" xr:uid="{F3BF337A-CBA3-46B6-A559-12ECA2555A18}"/>
    <hyperlink ref="F232" r:id="rId330" display="https://www.bing.com/maps?cp=40.216700~-74.766700&amp;style=o&amp;lvl=18&amp;dir=0&amp;sp=point.40.216700_-74.766700_Vicinity Energy Trenton, L.P." xr:uid="{5AE3051F-FBB9-48CB-A82E-E3BD7A82C8BB}"/>
    <hyperlink ref="E233" r:id="rId331" display="https://www.google.com/maps/@33.816647,-118.244841,450m/data=!3m1!1e3!4m5!3m4!1s0x0:0x0!8m2!3d33.816647!4d-118.244841" xr:uid="{EE05286C-4ADA-4F0A-8137-05010854AC08}"/>
    <hyperlink ref="F233" r:id="rId332" display="https://www.bing.com/maps?cp=33.816647~-118.244841&amp;style=o&amp;lvl=18&amp;dir=0&amp;sp=point.33.816647_-118.244841_Watson Cogeneration" xr:uid="{AEF6956A-728A-4273-B07B-074E01C38F85}"/>
    <hyperlink ref="E234" r:id="rId333" display="https://www.google.com/maps/@29.698100,-95.254700,450m/data=!3m1!1e3!4m5!3m4!1s0x0:0x0!8m2!3d29.698100!4d-95.254700" xr:uid="{C888A4CC-F456-4B68-875D-4F03BFE79DD7}"/>
    <hyperlink ref="F234" r:id="rId334" display="https://www.bing.com/maps?cp=29.698100~-95.254700&amp;style=o&amp;lvl=18&amp;dir=0&amp;sp=point.29.698100_-95.254700_Texas Petrochemicals" xr:uid="{4BAB654C-2E65-4397-A2FD-62F1577D9F33}"/>
    <hyperlink ref="E235" r:id="rId335" display="https://www.google.com/maps/@29.698100,-95.254700,450m/data=!3m1!1e3!4m5!3m4!1s0x0:0x0!8m2!3d29.698100!4d-95.254700" xr:uid="{673B306C-F01B-408D-B228-7203CAEF24C8}"/>
    <hyperlink ref="F235" r:id="rId336" display="https://www.bing.com/maps?cp=29.698100~-95.254700&amp;style=o&amp;lvl=18&amp;dir=0&amp;sp=point.29.698100_-95.254700_Texas Petrochemicals" xr:uid="{EDC9872F-1A44-4A1A-BA17-470B433E2464}"/>
    <hyperlink ref="E236" r:id="rId337" display="https://www.google.com/maps/@29.698100,-95.254700,450m/data=!3m1!1e3!4m5!3m4!1s0x0:0x0!8m2!3d29.698100!4d-95.254700" xr:uid="{638F6E34-1956-459F-A4DD-7F574576500C}"/>
    <hyperlink ref="F236" r:id="rId338" display="https://www.bing.com/maps?cp=29.698100~-95.254700&amp;style=o&amp;lvl=18&amp;dir=0&amp;sp=point.29.698100_-95.254700_Texas Petrochemicals" xr:uid="{6D037974-7892-4BA7-ADD7-81E1512E9FA9}"/>
    <hyperlink ref="E237" r:id="rId339" display="https://www.google.com/maps/@37.771944,-121.740000,450m/data=!3m1!1e3!4m5!3m4!1s0x0:0x0!8m2!3d37.771944!4d-121.740000" xr:uid="{66C9061C-AA9B-4D95-8DF9-C74DCD92AC80}"/>
    <hyperlink ref="F237" r:id="rId340" display="https://www.bing.com/maps?cp=37.771944~-121.740000&amp;style=o&amp;lvl=18&amp;dir=0&amp;sp=point.37.771944_-121.740000_Tres Vaqueros Wind Farms LLC" xr:uid="{DFDB18EE-E79C-4503-924A-5529A81B28A0}"/>
    <hyperlink ref="E238" r:id="rId341" display="https://www.google.com/maps/@44.217299,-86.289050,450m/data=!3m1!1e3!4m5!3m4!1s0x0:0x0!8m2!3d44.217299!4d-86.289050" xr:uid="{84E5590C-5A66-4869-B95C-CBC9C8D94EEA}"/>
    <hyperlink ref="F238" r:id="rId342" display="https://www.bing.com/maps?cp=44.217299~-86.289050&amp;style=o&amp;lvl=18&amp;dir=0&amp;sp=point.44.217299_-86.289050_TES Filer City Station" xr:uid="{E7EB53E3-4D20-4CD3-932C-F2C0BF9ECFDF}"/>
    <hyperlink ref="E239" r:id="rId343" display="https://www.google.com/maps/@44.083000,-88.541100,450m/data=!3m1!1e3!4m5!3m4!1s0x0:0x0!8m2!3d44.083000!4d-88.541100" xr:uid="{9102AA72-1FC8-4266-B11C-ECB9AF1D8BD5}"/>
    <hyperlink ref="F239" r:id="rId344" display="https://www.bing.com/maps?cp=44.083000~-88.541100&amp;style=o&amp;lvl=18&amp;dir=0&amp;sp=point.44.083000_-88.541100_Winnebago County Landfill Gas" xr:uid="{7B7AF925-7816-4324-AEB1-F503A71A07D4}"/>
    <hyperlink ref="E240" r:id="rId345" display="https://www.google.com/maps/@40.300833,-120.105000,450m/data=!3m1!1e3!4m5!3m4!1s0x0:0x0!8m2!3d40.300833!4d-120.105000" xr:uid="{C681AE38-8F76-404C-BFEA-F51C3F9F3FC5}"/>
    <hyperlink ref="F240" r:id="rId346" display="https://www.bing.com/maps?cp=40.300833~-120.105000&amp;style=o&amp;lvl=18&amp;dir=0&amp;sp=point.40.300833_-120.105000_Amedee Geothermal Venture I" xr:uid="{A7FE8EE9-7323-4EF9-B21F-14964B34C20A}"/>
    <hyperlink ref="E241" r:id="rId347" display="https://www.google.com/maps/@41.763100,-72.673300,450m/data=!3m1!1e3!4m5!3m4!1s0x0:0x0!8m2!3d41.763100!4d-72.673300" xr:uid="{0150015D-1382-45E6-BAE4-43622E3F3044}"/>
    <hyperlink ref="F241" r:id="rId348" display="https://www.bing.com/maps?cp=41.763100~-72.673300&amp;style=o&amp;lvl=18&amp;dir=0&amp;sp=point.41.763100_-72.673300_Hartford Hospital Cogeneration" xr:uid="{A2EA26D2-051C-43FC-8A9A-F2563A95DB9C}"/>
    <hyperlink ref="E242" r:id="rId349" display="https://www.google.com/maps/@41.763100,-72.673300,450m/data=!3m1!1e3!4m5!3m4!1s0x0:0x0!8m2!3d41.763100!4d-72.673300" xr:uid="{07638AD5-A313-49AD-A165-0F23F1DB89ED}"/>
    <hyperlink ref="F242" r:id="rId350" display="https://www.bing.com/maps?cp=41.763100~-72.673300&amp;style=o&amp;lvl=18&amp;dir=0&amp;sp=point.41.763100_-72.673300_Hartford Hospital Cogeneration" xr:uid="{443DAA1A-A7ED-4611-B6DA-FD7308661789}"/>
    <hyperlink ref="E243" r:id="rId351" display="https://www.google.com/maps/@37.941800,-122.390900,450m/data=!3m1!1e3!4m5!3m4!1s0x0:0x0!8m2!3d37.941800!4d-122.390900" xr:uid="{A28A05F8-3F2C-4556-ACAE-9878C4CFBDE4}"/>
    <hyperlink ref="F243" r:id="rId352" display="https://www.bing.com/maps?cp=37.941800~-122.390900&amp;style=o&amp;lvl=18&amp;dir=0&amp;sp=point.37.941800_-122.390900_Richmond Cogen" xr:uid="{CF756D73-0757-4ACC-BCD4-AD5FE16BAD8B}"/>
    <hyperlink ref="E244" r:id="rId353" display="https://www.google.com/maps/@44.980600,-108.842800,450m/data=!3m1!1e3!4m5!3m4!1s0x0:0x0!8m2!3d44.980600!4d-108.842800" xr:uid="{CF2EA0A3-3417-45CD-904B-734CD540CE90}"/>
    <hyperlink ref="F244" r:id="rId354" display="https://www.bing.com/maps?cp=44.980600~-108.842800&amp;style=o&amp;lvl=18&amp;dir=0&amp;sp=point.44.980600_-108.842800_Elk Basin Gasoline Plant" xr:uid="{19EC95A9-0D58-4B57-AD4D-E3B5B51FAE10}"/>
    <hyperlink ref="E245" r:id="rId355" display="https://www.google.com/maps/@38.383600,-78.652800,450m/data=!3m1!1e3!4m5!3m4!1s0x0:0x0!8m2!3d38.383600!4d-78.652800" xr:uid="{A0139A8A-FF25-42FA-87E6-A601F8BC9B72}"/>
    <hyperlink ref="F245" r:id="rId356" display="https://www.bing.com/maps?cp=38.383600~-78.652800&amp;style=o&amp;lvl=18&amp;dir=0&amp;sp=point.38.383600_-78.652800_Elkton" xr:uid="{AB498602-DCD7-41C2-B1C9-0B79C7BE4AEA}"/>
    <hyperlink ref="E246" r:id="rId357" display="https://www.google.com/maps/@60.677000,-151.381500,450m/data=!3m1!1e3!4m5!3m4!1s0x0:0x0!8m2!3d60.677000!4d-151.381500" xr:uid="{127C2922-A4AE-43D3-B146-2CE35E7F745D}"/>
    <hyperlink ref="F246" r:id="rId358" display="https://www.bing.com/maps?cp=60.677000~-151.381500&amp;style=o&amp;lvl=18&amp;dir=0&amp;sp=point.60.677000_-151.381500_Tesoro Kenai Cogeneration Plant" xr:uid="{CA5C0C1C-5F88-4141-AFCD-D76F92DCFD1C}"/>
    <hyperlink ref="E247" r:id="rId359" display="https://www.google.com/maps/@36.688000,-97.088000,450m/data=!3m1!1e3!4m5!3m4!1s0x0:0x0!8m2!3d36.688000!4d-97.088000" xr:uid="{A3BEF1CC-348C-4527-B01F-11EAC81F7A3F}"/>
    <hyperlink ref="F247" r:id="rId360" display="https://www.bing.com/maps?cp=36.688000~-97.088000&amp;style=o&amp;lvl=18&amp;dir=0&amp;sp=point.36.688000_-97.088000_Ponca City Refinery" xr:uid="{19C3C7E9-92A3-4273-A3A9-E024D6970716}"/>
    <hyperlink ref="E248" r:id="rId361" display="https://www.google.com/maps/@40.641700,-73.777800,450m/data=!3m1!1e3!4m5!3m4!1s0x0:0x0!8m2!3d40.641700!4d-73.777800" xr:uid="{9722B8DF-FE4F-4FC0-879F-5FDEBF94AA26}"/>
    <hyperlink ref="F248" r:id="rId362" display="https://www.bing.com/maps?cp=40.641700~-73.777800&amp;style=o&amp;lvl=18&amp;dir=0&amp;sp=point.40.641700_-73.777800_Kennedy International Airport Cogen" xr:uid="{60601D22-77B3-43E7-AFFC-0AAB9A38BB4B}"/>
    <hyperlink ref="E249" r:id="rId363" display="https://www.google.com/maps/@32.781400,-117.041100,450m/data=!3m1!1e3!4m5!3m4!1s0x0:0x0!8m2!3d32.781400!4d-117.041100" xr:uid="{E0F82006-3452-41D3-AC26-669C2F96C7B7}"/>
    <hyperlink ref="F249" r:id="rId364" display="https://www.bing.com/maps?cp=32.781400~-117.041100&amp;style=o&amp;lvl=18&amp;dir=0&amp;sp=point.32.781400_-117.041100_Alvarado Hydro Facility" xr:uid="{E214326B-9B0E-4F0C-B082-005C6AE6A848}"/>
    <hyperlink ref="E250" r:id="rId365" display="https://www.google.com/maps/@33.968300,-116.534700,450m/data=!3m1!1e3!4m5!3m4!1s0x0:0x0!8m2!3d33.968300!4d-116.534700" xr:uid="{C97F51EE-D530-4BFE-BC36-6E435DC5472C}"/>
    <hyperlink ref="F250" r:id="rId366" display="https://www.bing.com/maps?cp=33.968300~-116.534700&amp;style=o&amp;lvl=18&amp;dir=0&amp;sp=point.33.968300_-116.534700_Westwind Trust" xr:uid="{DAA944B8-8264-45A2-A6DF-AB06AE90CC2C}"/>
    <hyperlink ref="E251" r:id="rId367" display="https://www.google.com/maps/@35.906900,-79.061700,450m/data=!3m1!1e3!4m5!3m4!1s0x0:0x0!8m2!3d35.906900!4d-79.061700" xr:uid="{651AFAE3-3826-4354-AA39-8E0FB8591D9B}"/>
    <hyperlink ref="F251" r:id="rId368" display="https://www.bing.com/maps?cp=35.906900~-79.061700&amp;style=o&amp;lvl=18&amp;dir=0&amp;sp=point.35.906900_-79.061700_Univ of NC Chapel Hill Cogen Facility" xr:uid="{36B7A576-AECF-47F8-A7CB-DD56FABE4484}"/>
    <hyperlink ref="E252" r:id="rId369" display="https://www.google.com/maps/@45.093300,-83.502500,450m/data=!3m1!1e3!4m5!3m4!1s0x0:0x0!8m2!3d45.093300!4d-83.502500" xr:uid="{35B80986-0054-4A20-BEB1-519FB080F1CB}"/>
    <hyperlink ref="F252" r:id="rId370" display="https://www.bing.com/maps?cp=45.093300~-83.502500&amp;style=o&amp;lvl=18&amp;dir=0&amp;sp=point.45.093300_-83.502500_Four Mile Hydropower Project" xr:uid="{D48717BE-E3DC-4923-A0E6-1DEB67B8196B}"/>
    <hyperlink ref="E253" r:id="rId371" display="https://www.google.com/maps/@45.071700,-83.438100,450m/data=!3m1!1e3!4m5!3m4!1s0x0:0x0!8m2!3d45.071700!4d-83.438100" xr:uid="{C631BC8B-8E82-48A4-82C1-C908C52802FF}"/>
    <hyperlink ref="F253" r:id="rId372" display="https://www.bing.com/maps?cp=45.071700~-83.438100&amp;style=o&amp;lvl=18&amp;dir=0&amp;sp=point.45.071700_-83.438100_Ninth Street Hydropower Project" xr:uid="{36AE26B6-7A78-40D1-9C32-0DFB58B93B21}"/>
    <hyperlink ref="E254" r:id="rId373" display="https://www.google.com/maps/@43.070000,-89.400600,450m/data=!3m1!1e3!4m5!3m4!1s0x0:0x0!8m2!3d43.070000!4d-89.400600" xr:uid="{2FF29EEC-26B6-403F-923D-7CA78F460FB9}"/>
    <hyperlink ref="F254" r:id="rId374" display="https://www.bing.com/maps?cp=43.070000~-89.400600&amp;style=o&amp;lvl=18&amp;dir=0&amp;sp=point.43.070000_-89.400600_UW Madison Charter Street Plant" xr:uid="{6E6DC914-386B-4B2C-8CBF-40392E61F0AE}"/>
    <hyperlink ref="E255" r:id="rId375" display="https://www.google.com/maps/@41.598889,-93.355000,450m/data=!3m1!1e3!4m5!3m4!1s0x0:0x0!8m2!3d41.598889!4d-93.355000" xr:uid="{44D5E706-F657-46B0-A57C-E5AA360F44D2}"/>
    <hyperlink ref="F255" r:id="rId376" display="https://www.bing.com/maps?cp=41.598889~-93.355000&amp;style=o&amp;lvl=18&amp;dir=0&amp;sp=point.41.598889_-93.355000_Metro Methane Recovery Facility" xr:uid="{A16F4C11-465F-4863-B760-3F00C2209F5F}"/>
    <hyperlink ref="E256" r:id="rId377" display="https://www.google.com/maps/@42.928100,-76.840800,450m/data=!3m1!1e3!4m5!3m4!1s0x0:0x0!8m2!3d42.928100!4d-76.840800" xr:uid="{859530BD-866F-49D4-A11A-5BF0BE4E5606}"/>
    <hyperlink ref="F256" r:id="rId378" display="https://www.bing.com/maps?cp=42.928100~-76.840800&amp;style=o&amp;lvl=18&amp;dir=0&amp;sp=point.42.928100_-76.840800_Seneca Energy" xr:uid="{FEF5752E-04EB-4BB1-B7AA-C80BD59ACEAE}"/>
    <hyperlink ref="E257" r:id="rId379" display="https://www.google.com/maps/@42.928100,-76.840800,450m/data=!3m1!1e3!4m5!3m4!1s0x0:0x0!8m2!3d42.928100!4d-76.840800" xr:uid="{05BC0DFC-9EAD-4009-BFE6-241EA12B1B59}"/>
    <hyperlink ref="F257" r:id="rId380" display="https://www.bing.com/maps?cp=42.928100~-76.840800&amp;style=o&amp;lvl=18&amp;dir=0&amp;sp=point.42.928100_-76.840800_Seneca Energy" xr:uid="{7C73175E-C6D5-49CB-AD87-99696F957779}"/>
    <hyperlink ref="E258" r:id="rId381" display="https://www.google.com/maps/@42.928100,-76.840800,450m/data=!3m1!1e3!4m5!3m4!1s0x0:0x0!8m2!3d42.928100!4d-76.840800" xr:uid="{598BD602-17F7-4AD6-92D3-B2EC8E04E852}"/>
    <hyperlink ref="F258" r:id="rId382" display="https://www.bing.com/maps?cp=42.928100~-76.840800&amp;style=o&amp;lvl=18&amp;dir=0&amp;sp=point.42.928100_-76.840800_Seneca Energy" xr:uid="{F55709C3-DECF-4B9B-8280-00319CF09657}"/>
    <hyperlink ref="E259" r:id="rId383" display="https://www.google.com/maps/@42.928100,-76.840800,450m/data=!3m1!1e3!4m5!3m4!1s0x0:0x0!8m2!3d42.928100!4d-76.840800" xr:uid="{51324CF6-FEED-4FC6-A845-6185156FB3D2}"/>
    <hyperlink ref="F259" r:id="rId384" display="https://www.bing.com/maps?cp=42.928100~-76.840800&amp;style=o&amp;lvl=18&amp;dir=0&amp;sp=point.42.928100_-76.840800_Seneca Energy" xr:uid="{52CEB3FE-7977-4E6B-9D9B-C85A4324664F}"/>
    <hyperlink ref="E260" r:id="rId385" display="https://www.google.com/maps/@41.642200,-71.170600,450m/data=!3m1!1e3!4m5!3m4!1s0x0:0x0!8m2!3d41.642200!4d-71.170600" xr:uid="{B921E6E3-6923-44C9-B9F0-13B9EB63F4B0}"/>
    <hyperlink ref="F260" r:id="rId386" display="https://www.bing.com/maps?cp=41.642200~-71.170600&amp;style=o&amp;lvl=18&amp;dir=0&amp;sp=point.41.642200_-71.170600_Tiverton Power Plant" xr:uid="{12C23B07-F05E-46DE-9851-CE3ABFF54C71}"/>
    <hyperlink ref="E261" r:id="rId387" display="https://www.google.com/maps/@41.642200,-71.170600,450m/data=!3m1!1e3!4m5!3m4!1s0x0:0x0!8m2!3d41.642200!4d-71.170600" xr:uid="{60FF5A9F-C574-4A0A-BB64-05EF7657FDC6}"/>
    <hyperlink ref="F261" r:id="rId388" display="https://www.bing.com/maps?cp=41.642200~-71.170600&amp;style=o&amp;lvl=18&amp;dir=0&amp;sp=point.41.642200_-71.170600_Tiverton Power Plant" xr:uid="{2B6A80DB-D971-4BAC-BFCB-B6C7277614C8}"/>
    <hyperlink ref="E262" r:id="rId389" display="https://www.google.com/maps/@34.335600,-89.927500,450m/data=!3m1!1e3!4m5!3m4!1s0x0:0x0!8m2!3d34.335600!4d-89.927500" xr:uid="{42E18301-D800-4CF0-9D4D-8AC3C1FC6DEB}"/>
    <hyperlink ref="F262" r:id="rId390" display="https://www.bing.com/maps?cp=34.335600~-89.927500&amp;style=o&amp;lvl=18&amp;dir=0&amp;sp=point.34.335600_-89.927500_Batesville Generation Facility" xr:uid="{0CCFD27C-D649-43AF-99CD-66F69E508438}"/>
    <hyperlink ref="E263" r:id="rId391" display="https://www.google.com/maps/@29.624400,-98.141900,450m/data=!3m1!1e3!4m5!3m4!1s0x0:0x0!8m2!3d29.624400!4d-98.141900" xr:uid="{2C8548A9-E77D-4195-A671-22652628F0D9}"/>
    <hyperlink ref="F263" r:id="rId392" display="https://www.bing.com/maps?cp=29.624400~-98.141900&amp;style=o&amp;lvl=18&amp;dir=0&amp;sp=point.29.624400_-98.141900_Guadalupe Generating Station" xr:uid="{EC09088F-D896-49AB-B7F4-8C1869DE5A4E}"/>
    <hyperlink ref="E264" r:id="rId393" display="https://www.google.com/maps/@29.624400,-98.141900,450m/data=!3m1!1e3!4m5!3m4!1s0x0:0x0!8m2!3d29.624400!4d-98.141900" xr:uid="{E29CD602-8FC3-44F8-8E82-9A52F501DA82}"/>
    <hyperlink ref="F264" r:id="rId394" display="https://www.bing.com/maps?cp=29.624400~-98.141900&amp;style=o&amp;lvl=18&amp;dir=0&amp;sp=point.29.624400_-98.141900_Guadalupe Generating Station" xr:uid="{20BFBB29-BECC-4D1F-801F-E8E3E80BB39A}"/>
    <hyperlink ref="E265" r:id="rId395" display="https://www.google.com/maps/@32.114185,-106.846483,450m/data=!3m1!1e3!4m5!3m4!1s0x0:0x0!8m2!3d32.114185!4d-106.846483" xr:uid="{4FAAC4C3-7A91-492B-AC8F-AEE964171BC7}"/>
    <hyperlink ref="F265" r:id="rId396" display="https://www.bing.com/maps?cp=32.114185~-106.846483&amp;style=o&amp;lvl=18&amp;dir=0&amp;sp=point.32.114185_-106.846483_Afton Generating Station" xr:uid="{522BCE15-5D5E-4AA1-946D-0FF9F6FE1C3D}"/>
    <hyperlink ref="E266" r:id="rId397" display="https://www.google.com/maps/@37.766667,-86.543888,450m/data=!3m1!1e3!4m5!3m4!1s0x0:0x0!8m2!3d37.766667!4d-86.543888" xr:uid="{73AE1B76-475C-446B-9D73-9AF9372632A5}"/>
    <hyperlink ref="F266" r:id="rId398" display="https://www.bing.com/maps?cp=37.766667~-86.543888&amp;style=o&amp;lvl=18&amp;dir=0&amp;sp=point.37.766667_-86.543888_Hardinsburg Electric Generating Station" xr:uid="{D2CE069E-59AB-4883-9426-83F2B127865E}"/>
    <hyperlink ref="E267" r:id="rId399" display="https://www.google.com/maps/@37.766667,-86.543888,450m/data=!3m1!1e3!4m5!3m4!1s0x0:0x0!8m2!3d37.766667!4d-86.543888" xr:uid="{17DBC8EF-BBA9-4D68-AE36-5311F62A3424}"/>
    <hyperlink ref="F267" r:id="rId400" display="https://www.bing.com/maps?cp=37.766667~-86.543888&amp;style=o&amp;lvl=18&amp;dir=0&amp;sp=point.37.766667_-86.543888_Hardinsburg Electric Generating Station" xr:uid="{7BA8D1DF-ED8C-4E9A-A7EB-6864F0E08EE6}"/>
    <hyperlink ref="E268" r:id="rId401" display="https://www.google.com/maps/@37.766667,-86.543888,450m/data=!3m1!1e3!4m5!3m4!1s0x0:0x0!8m2!3d37.766667!4d-86.543888" xr:uid="{D7FA74AC-546C-4439-B1B8-BA410DA83531}"/>
    <hyperlink ref="F268" r:id="rId402" display="https://www.bing.com/maps?cp=37.766667~-86.543888&amp;style=o&amp;lvl=18&amp;dir=0&amp;sp=point.37.766667_-86.543888_Hardinsburg Electric Generating Station" xr:uid="{785E23B2-659A-46B8-9F9E-6B93BAD516E1}"/>
    <hyperlink ref="E269" r:id="rId403" display="https://www.google.com/maps/@37.766667,-86.543888,450m/data=!3m1!1e3!4m5!3m4!1s0x0:0x0!8m2!3d37.766667!4d-86.543888" xr:uid="{ADEF73A5-2668-4CF4-BB3E-29C97A6B1FA4}"/>
    <hyperlink ref="F269" r:id="rId404" display="https://www.bing.com/maps?cp=37.766667~-86.543888&amp;style=o&amp;lvl=18&amp;dir=0&amp;sp=point.37.766667_-86.543888_Hardinsburg Electric Generating Station" xr:uid="{57B2BD76-063E-42E1-B9D8-14CC63E5BD96}"/>
    <hyperlink ref="E270" r:id="rId405" display="https://www.google.com/maps/@37.766667,-86.543888,450m/data=!3m1!1e3!4m5!3m4!1s0x0:0x0!8m2!3d37.766667!4d-86.543888" xr:uid="{3DD7F100-BA30-4877-8640-1E425555F6D3}"/>
    <hyperlink ref="F270" r:id="rId406" display="https://www.bing.com/maps?cp=37.766667~-86.543888&amp;style=o&amp;lvl=18&amp;dir=0&amp;sp=point.37.766667_-86.543888_Hardinsburg Electric Generating Station" xr:uid="{64567B19-573B-49FE-A8C5-DDE48166EA1D}"/>
    <hyperlink ref="E271" r:id="rId407" display="https://www.google.com/maps/@37.766667,-86.543888,450m/data=!3m1!1e3!4m5!3m4!1s0x0:0x0!8m2!3d37.766667!4d-86.543888" xr:uid="{51FDC5A7-D6FE-4E57-9723-F01445328141}"/>
    <hyperlink ref="F271" r:id="rId408" display="https://www.bing.com/maps?cp=37.766667~-86.543888&amp;style=o&amp;lvl=18&amp;dir=0&amp;sp=point.37.766667_-86.543888_Hardinsburg Electric Generating Station" xr:uid="{B26703ED-EF19-4876-A1B5-C160FAE756AE}"/>
    <hyperlink ref="E272" r:id="rId409" display="https://www.google.com/maps/@37.766667,-86.543888,450m/data=!3m1!1e3!4m5!3m4!1s0x0:0x0!8m2!3d37.766667!4d-86.543888" xr:uid="{A065C4B5-F3FE-4934-88BE-61973EE6E9FB}"/>
    <hyperlink ref="F272" r:id="rId410" display="https://www.bing.com/maps?cp=37.766667~-86.543888&amp;style=o&amp;lvl=18&amp;dir=0&amp;sp=point.37.766667_-86.543888_Hardinsburg Electric Generating Station" xr:uid="{69206A59-2066-4A35-A0DB-332D119DD41E}"/>
    <hyperlink ref="E273" r:id="rId411" display="https://www.google.com/maps/@37.766667,-86.543888,450m/data=!3m1!1e3!4m5!3m4!1s0x0:0x0!8m2!3d37.766667!4d-86.543888" xr:uid="{3875BB22-A8E5-4186-A3A1-DC0761C5CB39}"/>
    <hyperlink ref="F273" r:id="rId412" display="https://www.bing.com/maps?cp=37.766667~-86.543888&amp;style=o&amp;lvl=18&amp;dir=0&amp;sp=point.37.766667_-86.543888_Hardinsburg Electric Generating Station" xr:uid="{FCA145A9-B344-4ABC-8F3D-062854039E04}"/>
    <hyperlink ref="E274" r:id="rId413" display="https://www.google.com/maps/@40.620600,-85.305700,450m/data=!3m1!1e3!4m5!3m4!1s0x0:0x0!8m2!3d40.620600!4d-85.305700" xr:uid="{8E693925-8181-4E9E-9B03-99E7AD28B00D}"/>
    <hyperlink ref="F274" r:id="rId414" display="https://www.bing.com/maps?cp=40.620600~-85.305700&amp;style=o&amp;lvl=18&amp;dir=0&amp;sp=point.40.620600_-85.305700_Montpelier Electric Generating Station" xr:uid="{A0571A18-210E-448F-A2DE-11D50A029CE3}"/>
    <hyperlink ref="E275" r:id="rId415" display="https://www.google.com/maps/@40.620600,-85.305700,450m/data=!3m1!1e3!4m5!3m4!1s0x0:0x0!8m2!3d40.620600!4d-85.305700" xr:uid="{46BE468E-9A88-4447-BEC8-8465015293F5}"/>
    <hyperlink ref="F275" r:id="rId416" display="https://www.bing.com/maps?cp=40.620600~-85.305700&amp;style=o&amp;lvl=18&amp;dir=0&amp;sp=point.40.620600_-85.305700_Montpelier Electric Generating Station" xr:uid="{A0BFB5AA-991B-44BE-A261-9EAC0329E3CC}"/>
    <hyperlink ref="E276" r:id="rId417" display="https://www.google.com/maps/@40.620600,-85.305700,450m/data=!3m1!1e3!4m5!3m4!1s0x0:0x0!8m2!3d40.620600!4d-85.305700" xr:uid="{AC960791-4D32-4330-9067-A17E61C6EB0C}"/>
    <hyperlink ref="F276" r:id="rId418" display="https://www.bing.com/maps?cp=40.620600~-85.305700&amp;style=o&amp;lvl=18&amp;dir=0&amp;sp=point.40.620600_-85.305700_Montpelier Electric Generating Station" xr:uid="{2421DF55-9E93-45D6-8763-FFEDA9F4B789}"/>
    <hyperlink ref="E277" r:id="rId419" display="https://www.google.com/maps/@40.620600,-85.305700,450m/data=!3m1!1e3!4m5!3m4!1s0x0:0x0!8m2!3d40.620600!4d-85.305700" xr:uid="{58EE9C0D-1620-4644-81FC-DC65A9A85D25}"/>
    <hyperlink ref="F277" r:id="rId420" display="https://www.bing.com/maps?cp=40.620600~-85.305700&amp;style=o&amp;lvl=18&amp;dir=0&amp;sp=point.40.620600_-85.305700_Montpelier Electric Generating Station" xr:uid="{B5D3F3BB-9FE2-4413-A1AA-E498398B34FF}"/>
    <hyperlink ref="E278" r:id="rId421" display="https://www.google.com/maps/@40.787000,-73.904800,450m/data=!3m1!1e3!4m5!3m4!1s0x0:0x0!8m2!3d40.787000!4d-73.904800" xr:uid="{E4AEB02D-E17F-42C9-8C19-253AED50B387}"/>
    <hyperlink ref="F278" r:id="rId422" display="https://www.bing.com/maps?cp=40.787000~-73.904800&amp;style=o&amp;lvl=18&amp;dir=0&amp;sp=point.40.787000_-73.904800_Astoria Gas Turbines" xr:uid="{7FB665A8-EF24-4333-8F03-895DA39BF79E}"/>
    <hyperlink ref="E280" r:id="rId423" display="https://www.google.com/maps/@33.946389,-116.663333,450m/data=!3m1!1e3!4m5!3m4!1s0x0:0x0!8m2!3d33.946389!4d-116.663333" xr:uid="{E66B3391-D0AD-432E-9758-E4422FCCC200}"/>
    <hyperlink ref="F280" r:id="rId424" display="https://www.bing.com/maps?cp=33.946389~-116.663333&amp;style=o&amp;lvl=18&amp;dir=0&amp;sp=point.33.946389_-116.663333_Alta Mesa Project Phase IV" xr:uid="{7D2E2195-709E-4D8A-8321-2536775C663D}"/>
    <hyperlink ref="E281" r:id="rId425" display="https://www.google.com/maps/@29.473100,-95.624400,450m/data=!3m1!1e3!4m5!3m4!1s0x0:0x0!8m2!3d29.473100!4d-95.624400" xr:uid="{D555D022-F157-4429-8967-E280D14CA4D2}"/>
    <hyperlink ref="F281" r:id="rId426" display="https://www.bing.com/maps?cp=29.473100~-95.624400&amp;style=o&amp;lvl=18&amp;dir=0&amp;sp=point.29.473100_-95.624400_Jack Fusco Energy Center" xr:uid="{B6D3CEAB-779D-4ECA-A7FF-031E69C22813}"/>
    <hyperlink ref="E282" r:id="rId427" display="https://www.google.com/maps/@29.473100,-95.624400,450m/data=!3m1!1e3!4m5!3m4!1s0x0:0x0!8m2!3d29.473100!4d-95.624400" xr:uid="{8197D1BA-E726-4900-A73F-5C402BC662FD}"/>
    <hyperlink ref="F282" r:id="rId428" display="https://www.bing.com/maps?cp=29.473100~-95.624400&amp;style=o&amp;lvl=18&amp;dir=0&amp;sp=point.29.473100_-95.624400_Jack Fusco Energy Center" xr:uid="{1A81FDB2-B8B6-4AA6-83EF-511DB657CE01}"/>
    <hyperlink ref="E283" r:id="rId429" display="https://www.google.com/maps/@43.717500,-105.497500,450m/data=!3m1!1e3!4m5!3m4!1s0x0:0x0!8m2!3d43.717500!4d-105.497500" xr:uid="{F1A53E09-1427-4AFC-AAD0-6D643202323B}"/>
    <hyperlink ref="F283" r:id="rId430" display="https://www.bing.com/maps?cp=43.717500~-105.497500&amp;style=o&amp;lvl=18&amp;dir=0&amp;sp=point.43.717500_-105.497500_Two Elk Generating Station" xr:uid="{04487EED-8E0A-4079-8769-6DF7163FDAE0}"/>
    <hyperlink ref="E284" r:id="rId431" display="https://www.google.com/maps/@39.393100,-87.510800,450m/data=!3m1!1e3!4m5!3m4!1s0x0:0x0!8m2!3d39.393100!4d-87.510800" xr:uid="{7EA2FA0D-EB02-454B-A0D0-568CA85B5F17}"/>
    <hyperlink ref="F284" r:id="rId432" display="https://www.bing.com/maps?cp=39.393100~-87.510800&amp;style=o&amp;lvl=18&amp;dir=0&amp;sp=point.39.393100_-87.510800_Sugar Creek Power" xr:uid="{6C459621-CBFC-4096-9236-C7ED1B071CA6}"/>
    <hyperlink ref="E285" r:id="rId433" display="https://www.google.com/maps/@39.393100,-87.510800,450m/data=!3m1!1e3!4m5!3m4!1s0x0:0x0!8m2!3d39.393100!4d-87.510800" xr:uid="{96303209-4221-426E-8149-51418FCE86F3}"/>
    <hyperlink ref="F285" r:id="rId434" display="https://www.bing.com/maps?cp=39.393100~-87.510800&amp;style=o&amp;lvl=18&amp;dir=0&amp;sp=point.39.393100_-87.510800_Sugar Creek Power" xr:uid="{831FC8DC-0C8E-44C9-88A7-CBAC473A6966}"/>
    <hyperlink ref="E286" r:id="rId435" display="https://www.google.com/maps/@39.393100,-87.510800,450m/data=!3m1!1e3!4m5!3m4!1s0x0:0x0!8m2!3d39.393100!4d-87.510800" xr:uid="{68532014-EB2D-42A8-B1A4-2AB0CE4051CE}"/>
    <hyperlink ref="F286" r:id="rId436" display="https://www.bing.com/maps?cp=39.393100~-87.510800&amp;style=o&amp;lvl=18&amp;dir=0&amp;sp=point.39.393100_-87.510800_Sugar Creek Power" xr:uid="{7A52211A-197F-4076-9E0C-038020FE686F}"/>
    <hyperlink ref="E287" r:id="rId437" display="https://www.google.com/maps/@40.702778,-83.899166,450m/data=!3m1!1e3!4m5!3m4!1s0x0:0x0!8m2!3d40.702778!4d-83.899166" xr:uid="{6BC70A06-C479-4C91-8B9F-AA58A0E505C1}"/>
    <hyperlink ref="F287" r:id="rId438" display="https://www.bing.com/maps?cp=40.702778~-83.899166&amp;style=o&amp;lvl=18&amp;dir=0&amp;sp=point.40.702778_-83.899166_Harrod Electric Generating Station" xr:uid="{BCEFC0DC-F667-4F77-8A36-EF511B2A2A37}"/>
    <hyperlink ref="E288" r:id="rId439" display="https://www.google.com/maps/@40.702778,-83.899166,450m/data=!3m1!1e3!4m5!3m4!1s0x0:0x0!8m2!3d40.702778!4d-83.899166" xr:uid="{FEB8C0B4-0430-4EE8-B0D1-DFB30A6EA0E8}"/>
    <hyperlink ref="F288" r:id="rId440" display="https://www.bing.com/maps?cp=40.702778~-83.899166&amp;style=o&amp;lvl=18&amp;dir=0&amp;sp=point.40.702778_-83.899166_Harrod Electric Generating Station" xr:uid="{51C7A688-306D-47F9-A460-31077EF4E91C}"/>
    <hyperlink ref="E289" r:id="rId441" display="https://www.google.com/maps/@40.702778,-83.899166,450m/data=!3m1!1e3!4m5!3m4!1s0x0:0x0!8m2!3d40.702778!4d-83.899166" xr:uid="{CA877BB2-7F68-4A99-A9C0-2B18C86ABDD5}"/>
    <hyperlink ref="F289" r:id="rId442" display="https://www.bing.com/maps?cp=40.702778~-83.899166&amp;style=o&amp;lvl=18&amp;dir=0&amp;sp=point.40.702778_-83.899166_Harrod Electric Generating Station" xr:uid="{02B85A71-6E44-442D-B352-3747AFD1DA10}"/>
    <hyperlink ref="E290" r:id="rId443" display="https://www.google.com/maps/@40.702778,-83.899166,450m/data=!3m1!1e3!4m5!3m4!1s0x0:0x0!8m2!3d40.702778!4d-83.899166" xr:uid="{3368C6FD-41F4-4EF2-AB79-031EB8074974}"/>
    <hyperlink ref="F290" r:id="rId444" display="https://www.bing.com/maps?cp=40.702778~-83.899166&amp;style=o&amp;lvl=18&amp;dir=0&amp;sp=point.40.702778_-83.899166_Harrod Electric Generating Station" xr:uid="{3AAFB264-A6C6-485C-9944-6A3AC111F021}"/>
    <hyperlink ref="E291" r:id="rId445" display="https://www.google.com/maps/@40.702778,-83.899166,450m/data=!3m1!1e3!4m5!3m4!1s0x0:0x0!8m2!3d40.702778!4d-83.899166" xr:uid="{21FD03DF-67CB-4C22-AFE8-0C1A88EF7B10}"/>
    <hyperlink ref="F291" r:id="rId446" display="https://www.bing.com/maps?cp=40.702778~-83.899166&amp;style=o&amp;lvl=18&amp;dir=0&amp;sp=point.40.702778_-83.899166_Harrod Electric Generating Station" xr:uid="{C725BA63-7D54-4C9E-BC23-5BADF92F1204}"/>
    <hyperlink ref="E292" r:id="rId447" display="https://www.google.com/maps/@40.702778,-83.899166,450m/data=!3m1!1e3!4m5!3m4!1s0x0:0x0!8m2!3d40.702778!4d-83.899166" xr:uid="{E80F3090-1769-450B-9D93-DC9334723D2E}"/>
    <hyperlink ref="F292" r:id="rId448" display="https://www.bing.com/maps?cp=40.702778~-83.899166&amp;style=o&amp;lvl=18&amp;dir=0&amp;sp=point.40.702778_-83.899166_Harrod Electric Generating Station" xr:uid="{81F6F7DB-B4DE-4A8B-9404-4FE3A1F6F707}"/>
    <hyperlink ref="E293" r:id="rId449" display="https://www.google.com/maps/@40.471389,-85.501666,450m/data=!3m1!1e3!4m5!3m4!1s0x0:0x0!8m2!3d40.471389!4d-85.501666" xr:uid="{53CB929B-C8BA-469F-BCBA-FDBEC0E1E752}"/>
    <hyperlink ref="F293" r:id="rId450" display="https://www.bing.com/maps?cp=40.471389~-85.501666&amp;style=o&amp;lvl=18&amp;dir=0&amp;sp=point.40.471389_-85.501666_Fairmount Electric Generating" xr:uid="{4AA94045-7CDF-4F1C-9F4B-E72B0A2C3225}"/>
    <hyperlink ref="E294" r:id="rId451" display="https://www.google.com/maps/@40.471389,-85.501666,450m/data=!3m1!1e3!4m5!3m4!1s0x0:0x0!8m2!3d40.471389!4d-85.501666" xr:uid="{BA28C070-FEDE-4816-92E6-1562E69C9D5B}"/>
    <hyperlink ref="F294" r:id="rId452" display="https://www.bing.com/maps?cp=40.471389~-85.501666&amp;style=o&amp;lvl=18&amp;dir=0&amp;sp=point.40.471389_-85.501666_Fairmount Electric Generating" xr:uid="{E39C1264-B1B0-4C1A-A9B4-41CAE7B4ECF2}"/>
    <hyperlink ref="E295" r:id="rId453" display="https://www.google.com/maps/@40.471389,-85.501666,450m/data=!3m1!1e3!4m5!3m4!1s0x0:0x0!8m2!3d40.471389!4d-85.501666" xr:uid="{51B667D9-1208-47B5-BC3F-F5E285D6D722}"/>
    <hyperlink ref="F295" r:id="rId454" display="https://www.bing.com/maps?cp=40.471389~-85.501666&amp;style=o&amp;lvl=18&amp;dir=0&amp;sp=point.40.471389_-85.501666_Fairmount Electric Generating" xr:uid="{39AD8064-3A2C-4B0B-B062-D9412925391E}"/>
    <hyperlink ref="E296" r:id="rId455" display="https://www.google.com/maps/@40.471389,-85.501666,450m/data=!3m1!1e3!4m5!3m4!1s0x0:0x0!8m2!3d40.471389!4d-85.501666" xr:uid="{8F0CF09F-9D26-46BB-B0C0-F52CEB69A9BB}"/>
    <hyperlink ref="F296" r:id="rId456" display="https://www.bing.com/maps?cp=40.471389~-85.501666&amp;style=o&amp;lvl=18&amp;dir=0&amp;sp=point.40.471389_-85.501666_Fairmount Electric Generating" xr:uid="{CAB51761-A760-4741-B0A9-2066C648BA36}"/>
    <hyperlink ref="E297" r:id="rId457" display="https://www.google.com/maps/@40.471389,-85.501666,450m/data=!3m1!1e3!4m5!3m4!1s0x0:0x0!8m2!3d40.471389!4d-85.501666" xr:uid="{44BCB9D9-51C0-4441-BA2C-E38B981D6F66}"/>
    <hyperlink ref="F297" r:id="rId458" display="https://www.bing.com/maps?cp=40.471389~-85.501666&amp;style=o&amp;lvl=18&amp;dir=0&amp;sp=point.40.471389_-85.501666_Fairmount Electric Generating" xr:uid="{8AD41307-0617-46AC-B798-BC28AFD3F9B9}"/>
    <hyperlink ref="E298" r:id="rId459" display="https://www.google.com/maps/@40.471389,-85.501666,450m/data=!3m1!1e3!4m5!3m4!1s0x0:0x0!8m2!3d40.471389!4d-85.501666" xr:uid="{AC0B73C1-6271-4727-829E-28D290F830B0}"/>
    <hyperlink ref="F298" r:id="rId460" display="https://www.bing.com/maps?cp=40.471389~-85.501666&amp;style=o&amp;lvl=18&amp;dir=0&amp;sp=point.40.471389_-85.501666_Fairmount Electric Generating" xr:uid="{639BD827-FAE7-44A4-9A53-3E89CA47465A}"/>
    <hyperlink ref="E299" r:id="rId461" display="https://www.google.com/maps/@40.471389,-85.501666,450m/data=!3m1!1e3!4m5!3m4!1s0x0:0x0!8m2!3d40.471389!4d-85.501666" xr:uid="{8CAA8186-7096-4A3D-8846-8116A208E498}"/>
    <hyperlink ref="F299" r:id="rId462" display="https://www.bing.com/maps?cp=40.471389~-85.501666&amp;style=o&amp;lvl=18&amp;dir=0&amp;sp=point.40.471389_-85.501666_Fairmount Electric Generating" xr:uid="{BECF630D-9365-4150-A036-069F1CCB573D}"/>
    <hyperlink ref="E300" r:id="rId463" display="https://www.google.com/maps/@40.471389,-85.501666,450m/data=!3m1!1e3!4m5!3m4!1s0x0:0x0!8m2!3d40.471389!4d-85.501666" xr:uid="{E9BF9236-4D51-4B91-AF5E-FC2B2210DBF7}"/>
    <hyperlink ref="F300" r:id="rId464" display="https://www.bing.com/maps?cp=40.471389~-85.501666&amp;style=o&amp;lvl=18&amp;dir=0&amp;sp=point.40.471389_-85.501666_Fairmount Electric Generating" xr:uid="{1CC47DC6-DAF4-41DB-AF19-59FAEA5B8F9B}"/>
    <hyperlink ref="E301" r:id="rId465" display="https://www.google.com/maps/@42.477600,-87.895000,450m/data=!3m1!1e3!4m5!3m4!1s0x0:0x0!8m2!3d42.477600!4d-87.895000" xr:uid="{7ED49746-F1EA-4A0A-9B1E-75A2AB47DFD8}"/>
    <hyperlink ref="F301" r:id="rId466" display="https://www.bing.com/maps?cp=42.477600~-87.895000&amp;style=o&amp;lvl=18&amp;dir=0&amp;sp=point.42.477600_-87.895000_Zion Energy Center" xr:uid="{A4A4F091-AF45-48AC-ADD3-331E9F56B65D}"/>
    <hyperlink ref="E302" r:id="rId467" display="https://www.google.com/maps/@42.477600,-87.895000,450m/data=!3m1!1e3!4m5!3m4!1s0x0:0x0!8m2!3d42.477600!4d-87.895000" xr:uid="{68EE7610-729F-4003-A076-0908A0B911A9}"/>
    <hyperlink ref="F302" r:id="rId468" display="https://www.bing.com/maps?cp=42.477600~-87.895000&amp;style=o&amp;lvl=18&amp;dir=0&amp;sp=point.42.477600_-87.895000_Zion Energy Center" xr:uid="{09967C3C-79D7-4998-AA87-81833EA165C0}"/>
    <hyperlink ref="E303" r:id="rId469" display="https://www.google.com/maps/@28.366500,-82.558611,450m/data=!3m1!1e3!4m5!3m4!1s0x0:0x0!8m2!3d28.366500!4d-82.558611" xr:uid="{2734E6C2-2AD9-4950-B1C9-723EC6C8DAED}"/>
    <hyperlink ref="F303" r:id="rId470" display="https://www.bing.com/maps?cp=28.366500~-82.558611&amp;style=o&amp;lvl=18&amp;dir=0&amp;sp=point.28.366500_-82.558611_Shady Hills Generating Station" xr:uid="{3BCCE32A-3F01-48B8-8265-1C4FC15A573D}"/>
    <hyperlink ref="E304" r:id="rId471" display="https://www.google.com/maps/@28.366500,-82.558611,450m/data=!3m1!1e3!4m5!3m4!1s0x0:0x0!8m2!3d28.366500!4d-82.558611" xr:uid="{EEFF3605-02DC-4D03-9DDD-43124F56905B}"/>
    <hyperlink ref="F304" r:id="rId472" display="https://www.bing.com/maps?cp=28.366500~-82.558611&amp;style=o&amp;lvl=18&amp;dir=0&amp;sp=point.28.366500_-82.558611_Shady Hills Generating Station" xr:uid="{02191385-AAC4-4033-A5D0-B9B8BDA43816}"/>
    <hyperlink ref="E305" r:id="rId473" display="https://www.google.com/maps/@34.297590,-92.868344,450m/data=!3m1!1e3!4m5!3m4!1s0x0:0x0!8m2!3d34.297590!4d-92.868344" xr:uid="{4BFDEBF8-1E27-40C9-9A36-405C90E5C51A}"/>
    <hyperlink ref="F305" r:id="rId474" display="https://www.bing.com/maps?cp=34.297590~-92.868344&amp;style=o&amp;lvl=18&amp;dir=0&amp;sp=point.34.297590_-92.868344_Hot Spring Generating Facility" xr:uid="{9F0A8A0A-D226-4D1F-B2FC-EBC9E916DF3F}"/>
    <hyperlink ref="E306" r:id="rId475" display="https://www.google.com/maps/@34.297590,-92.868344,450m/data=!3m1!1e3!4m5!3m4!1s0x0:0x0!8m2!3d34.297590!4d-92.868344" xr:uid="{77BB0143-4E7E-41BC-B51B-56D6C99BBCB9}"/>
    <hyperlink ref="F306" r:id="rId476" display="https://www.bing.com/maps?cp=34.297590~-92.868344&amp;style=o&amp;lvl=18&amp;dir=0&amp;sp=point.34.297590_-92.868344_Hot Spring Generating Facility" xr:uid="{EEC0B535-8BFE-45B9-8179-EE7F65D80713}"/>
    <hyperlink ref="E307" r:id="rId477" display="https://www.google.com/maps/@34.297590,-92.868344,450m/data=!3m1!1e3!4m5!3m4!1s0x0:0x0!8m2!3d34.297590!4d-92.868344" xr:uid="{EC8C4963-B049-44CB-B50C-331C97F6E226}"/>
    <hyperlink ref="F307" r:id="rId478" display="https://www.bing.com/maps?cp=34.297590~-92.868344&amp;style=o&amp;lvl=18&amp;dir=0&amp;sp=point.34.297590_-92.868344_Hot Spring Generating Facility" xr:uid="{7EA4B82A-EAA2-423F-89F3-68A89C324452}"/>
    <hyperlink ref="E308" r:id="rId479" display="https://www.google.com/maps/@30.077500,-94.234444,450m/data=!3m1!1e3!4m5!3m4!1s0x0:0x0!8m2!3d30.077500!4d-94.234444" xr:uid="{D78E1ADE-79D8-4E5E-968F-641C7B18DBB5}"/>
    <hyperlink ref="F308" r:id="rId480" display="https://www.bing.com/maps?cp=30.077500~-94.234444&amp;style=o&amp;lvl=18&amp;dir=0&amp;sp=point.30.077500_-94.234444_Amelia Energy Center" xr:uid="{6F309294-698E-49EF-81C9-88AC840447A1}"/>
    <hyperlink ref="E309" r:id="rId481" display="https://www.google.com/maps/@30.077500,-94.234444,450m/data=!3m1!1e3!4m5!3m4!1s0x0:0x0!8m2!3d30.077500!4d-94.234444" xr:uid="{B9C0EC06-5D94-4102-96A0-57EF41103A5F}"/>
    <hyperlink ref="F309" r:id="rId482" display="https://www.bing.com/maps?cp=30.077500~-94.234444&amp;style=o&amp;lvl=18&amp;dir=0&amp;sp=point.30.077500_-94.234444_Amelia Energy Center" xr:uid="{B347F4C5-BC47-49FB-9372-E4F01DDAD37E}"/>
    <hyperlink ref="E310" r:id="rId483" display="https://www.google.com/maps/@30.077500,-94.234444,450m/data=!3m1!1e3!4m5!3m4!1s0x0:0x0!8m2!3d30.077500!4d-94.234444" xr:uid="{9EDFDBF8-A640-4F40-AA4F-64957A8D5C9B}"/>
    <hyperlink ref="F310" r:id="rId484" display="https://www.bing.com/maps?cp=30.077500~-94.234444&amp;style=o&amp;lvl=18&amp;dir=0&amp;sp=point.30.077500_-94.234444_Amelia Energy Center" xr:uid="{2BB1E2AC-FCA3-4F62-85C3-603B03D53BDB}"/>
    <hyperlink ref="E311" r:id="rId485" display="https://www.google.com/maps/@30.077500,-94.234444,450m/data=!3m1!1e3!4m5!3m4!1s0x0:0x0!8m2!3d30.077500!4d-94.234444" xr:uid="{B783D653-750A-4DB9-980D-1E39B8C9AED5}"/>
    <hyperlink ref="F311" r:id="rId486" display="https://www.bing.com/maps?cp=30.077500~-94.234444&amp;style=o&amp;lvl=18&amp;dir=0&amp;sp=point.30.077500_-94.234444_Amelia Energy Center" xr:uid="{4C150A41-061A-4BE9-997B-F226BFFDEB4A}"/>
    <hyperlink ref="E312" r:id="rId487" display="https://www.google.com/maps/@30.791389,-89.909166,450m/data=!3m1!1e3!4m5!3m4!1s0x0:0x0!8m2!3d30.791389!4d-89.909166" xr:uid="{07D970FF-6752-4168-8743-678DC74E4F69}"/>
    <hyperlink ref="F312" r:id="rId488" display="https://www.bing.com/maps?cp=30.791389~-89.909166&amp;style=o&amp;lvl=18&amp;dir=0&amp;sp=point.30.791389_-89.909166_Washington Parish Energy Center" xr:uid="{D5FF1844-7473-42B8-A8C3-A93C910CFCB7}"/>
    <hyperlink ref="E313" r:id="rId489" display="https://www.google.com/maps/@30.791389,-89.909166,450m/data=!3m1!1e3!4m5!3m4!1s0x0:0x0!8m2!3d30.791389!4d-89.909166" xr:uid="{97C50FC3-FDE4-466D-B5FB-65F8DE09A6C8}"/>
    <hyperlink ref="F313" r:id="rId490" display="https://www.bing.com/maps?cp=30.791389~-89.909166&amp;style=o&amp;lvl=18&amp;dir=0&amp;sp=point.30.791389_-89.909166_Washington Parish Energy Center" xr:uid="{A61D6CFC-09D0-4C13-A12F-D801E53A0817}"/>
    <hyperlink ref="E314" r:id="rId491" display="https://www.google.com/maps/@30.791389,-89.909166,450m/data=!3m1!1e3!4m5!3m4!1s0x0:0x0!8m2!3d30.791389!4d-89.909166" xr:uid="{8580FD0A-837C-420A-A8D2-AD16E5D5749B}"/>
    <hyperlink ref="F314" r:id="rId492" display="https://www.bing.com/maps?cp=30.791389~-89.909166&amp;style=o&amp;lvl=18&amp;dir=0&amp;sp=point.30.791389_-89.909166_Washington Parish Energy Center" xr:uid="{8B2C34FA-5469-4656-B7F1-A556C9C42C28}"/>
    <hyperlink ref="E315" r:id="rId493" display="https://www.google.com/maps/@32.985977,-112.811009,450m/data=!3m1!1e3!4m5!3m4!1s0x0:0x0!8m2!3d32.985977!4d-112.811009" xr:uid="{94E75A5F-0047-43E4-8393-3E243E6EAA9F}"/>
    <hyperlink ref="F315" r:id="rId494" display="https://www.bing.com/maps?cp=32.985977~-112.811009&amp;style=o&amp;lvl=18&amp;dir=0&amp;sp=point.32.985977_-112.811009_Gila Bend Power Generation Station" xr:uid="{9FDD96B7-4938-43BB-8F17-8697527220F9}"/>
    <hyperlink ref="E316" r:id="rId495" display="https://www.google.com/maps/@32.985977,-112.811009,450m/data=!3m1!1e3!4m5!3m4!1s0x0:0x0!8m2!3d32.985977!4d-112.811009" xr:uid="{92BCD15B-E212-47B0-9DA5-13D688AE1FED}"/>
    <hyperlink ref="F316" r:id="rId496" display="https://www.bing.com/maps?cp=32.985977~-112.811009&amp;style=o&amp;lvl=18&amp;dir=0&amp;sp=point.32.985977_-112.811009_Gila Bend Power Generation Station" xr:uid="{B231C515-AA42-4845-929A-99E7D2369FFC}"/>
    <hyperlink ref="E317" r:id="rId497" display="https://www.google.com/maps/@32.985977,-112.811009,450m/data=!3m1!1e3!4m5!3m4!1s0x0:0x0!8m2!3d32.985977!4d-112.811009" xr:uid="{2A354558-B3E0-40D0-8E06-78CE50E5AEB0}"/>
    <hyperlink ref="F317" r:id="rId498" display="https://www.bing.com/maps?cp=32.985977~-112.811009&amp;style=o&amp;lvl=18&amp;dir=0&amp;sp=point.32.985977_-112.811009_Gila Bend Power Generation Station" xr:uid="{734D6AB0-2897-4459-A01F-55A7EB828900}"/>
    <hyperlink ref="E318" r:id="rId499" display="https://www.google.com/maps/@32.985977,-112.811009,450m/data=!3m1!1e3!4m5!3m4!1s0x0:0x0!8m2!3d32.985977!4d-112.811009" xr:uid="{BDDC64E9-2AC3-4DE2-874B-46551DA59BCA}"/>
    <hyperlink ref="F318" r:id="rId500" display="https://www.bing.com/maps?cp=32.985977~-112.811009&amp;style=o&amp;lvl=18&amp;dir=0&amp;sp=point.32.985977_-112.811009_Gila Bend Power Generation Station" xr:uid="{4606BCF8-C8E7-435F-9366-D51FCF8F1ED3}"/>
    <hyperlink ref="E319" r:id="rId501" display="https://www.google.com/maps/@39.737500,-76.306666,450m/data=!3m1!1e3!4m5!3m4!1s0x0:0x0!8m2!3d39.737500!4d-76.306666" xr:uid="{26848190-2CFD-42F5-94C7-AFB14C0B326C}"/>
    <hyperlink ref="F319" r:id="rId502" display="https://www.bing.com/maps?cp=39.737500~-76.306666&amp;style=o&amp;lvl=18&amp;dir=0&amp;sp=point.39.737500_-76.306666_York Energy Center" xr:uid="{F641ACCF-C215-4EA1-BF75-43374A6B292B}"/>
    <hyperlink ref="E320" r:id="rId503" display="https://www.google.com/maps/@29.674400,-94.913900,450m/data=!3m1!1e3!4m5!3m4!1s0x0:0x0!8m2!3d29.674400!4d-94.913900" xr:uid="{AE3DCF3F-AF37-4492-8FB4-403E145A7D58}"/>
    <hyperlink ref="F320" r:id="rId504" display="https://www.bing.com/maps?cp=29.674400~-94.913900&amp;style=o&amp;lvl=18&amp;dir=0&amp;sp=point.29.674400_-94.913900_Baytown" xr:uid="{DA9AC3A1-B951-4362-AF9C-03A5BD48F290}"/>
    <hyperlink ref="E321" r:id="rId505" display="https://www.google.com/maps/@36.702000,-114.512500,450m/data=!3m1!1e3!4m5!3m4!1s0x0:0x0!8m2!3d36.702000!4d-114.512500" xr:uid="{32D5DB77-1196-47A7-B652-E5B3E30D5D8C}"/>
    <hyperlink ref="F321" r:id="rId506" display="https://www.bing.com/maps?cp=36.702000~-114.512500&amp;style=o&amp;lvl=18&amp;dir=0&amp;sp=point.36.702000_-114.512500_Moapa Paiute Energy Center" xr:uid="{8A376E52-CC2E-43E6-9C6D-F78CAAE4C645}"/>
    <hyperlink ref="E322" r:id="rId507" display="https://www.google.com/maps/@36.702000,-114.512500,450m/data=!3m1!1e3!4m5!3m4!1s0x0:0x0!8m2!3d36.702000!4d-114.512500" xr:uid="{9542B9C4-2C11-4935-A711-BB35C4CB4DB1}"/>
    <hyperlink ref="F322" r:id="rId508" display="https://www.bing.com/maps?cp=36.702000~-114.512500&amp;style=o&amp;lvl=18&amp;dir=0&amp;sp=point.36.702000_-114.512500_Moapa Paiute Energy Center" xr:uid="{3F6B0293-F4D8-4BFF-B430-BE67FEE32D52}"/>
    <hyperlink ref="E323" r:id="rId509" display="https://www.google.com/maps/@36.702000,-114.512500,450m/data=!3m1!1e3!4m5!3m4!1s0x0:0x0!8m2!3d36.702000!4d-114.512500" xr:uid="{738228BB-A6EF-4446-ADF9-7D3D2B438385}"/>
    <hyperlink ref="F323" r:id="rId510" display="https://www.bing.com/maps?cp=36.702000~-114.512500&amp;style=o&amp;lvl=18&amp;dir=0&amp;sp=point.36.702000_-114.512500_Moapa Paiute Energy Center" xr:uid="{46DF761C-AC4B-45DA-B889-1FCA036B5879}"/>
    <hyperlink ref="E324" r:id="rId511" display="https://www.google.com/maps/@36.702000,-114.512500,450m/data=!3m1!1e3!4m5!3m4!1s0x0:0x0!8m2!3d36.702000!4d-114.512500" xr:uid="{6DBDA589-9933-4C34-B16B-3F8C300D5697}"/>
    <hyperlink ref="F324" r:id="rId512" display="https://www.bing.com/maps?cp=36.702000~-114.512500&amp;style=o&amp;lvl=18&amp;dir=0&amp;sp=point.36.702000_-114.512500_Moapa Paiute Energy Center" xr:uid="{13F3E332-8FBA-4440-854D-059E0041FA2E}"/>
    <hyperlink ref="E325" r:id="rId513" display="https://www.google.com/maps/@31.832132,-94.900640,450m/data=!3m1!1e3!4m5!3m4!1s0x0:0x0!8m2!3d31.832132!4d-94.900640" xr:uid="{562B6E63-EF7C-4603-83F6-B82E740BDD4E}"/>
    <hyperlink ref="F325" r:id="rId514" display="https://www.bing.com/maps?cp=31.832132~-94.900640&amp;style=o&amp;lvl=18&amp;dir=0&amp;sp=point.31.832132_-94.900640_Nacogdoches Power" xr:uid="{E7BD6017-46EB-4DBD-85CF-25281F0CCC60}"/>
    <hyperlink ref="E326" r:id="rId515" display="https://www.google.com/maps/@31.832132,-94.900640,450m/data=!3m1!1e3!4m5!3m4!1s0x0:0x0!8m2!3d31.832132!4d-94.900640" xr:uid="{17B85ADA-0F3D-41B2-8FAB-731DC8433919}"/>
    <hyperlink ref="F326" r:id="rId516" display="https://www.bing.com/maps?cp=31.832132~-94.900640&amp;style=o&amp;lvl=18&amp;dir=0&amp;sp=point.31.832132_-94.900640_Nacogdoches Power" xr:uid="{8DC05CC9-CC63-4836-9CD0-D02FDFFD57CA}"/>
    <hyperlink ref="E327" r:id="rId517" display="https://www.google.com/maps/@31.832132,-94.900640,450m/data=!3m1!1e3!4m5!3m4!1s0x0:0x0!8m2!3d31.832132!4d-94.900640" xr:uid="{C045C84B-8305-4CBF-8A6F-70393B3994B0}"/>
    <hyperlink ref="F327" r:id="rId518" display="https://www.bing.com/maps?cp=31.832132~-94.900640&amp;style=o&amp;lvl=18&amp;dir=0&amp;sp=point.31.832132_-94.900640_Nacogdoches Power" xr:uid="{8E1D8F72-9D10-4959-9D44-2A47E96035F5}"/>
    <hyperlink ref="E328" r:id="rId519" display="https://www.google.com/maps/@31.832132,-94.900640,450m/data=!3m1!1e3!4m5!3m4!1s0x0:0x0!8m2!3d31.832132!4d-94.900640" xr:uid="{A407B601-5F0F-4F2C-8DA9-07DC45DD4F7E}"/>
    <hyperlink ref="F328" r:id="rId520" display="https://www.bing.com/maps?cp=31.832132~-94.900640&amp;style=o&amp;lvl=18&amp;dir=0&amp;sp=point.31.832132_-94.900640_Nacogdoches Power" xr:uid="{4A06074D-0B2D-4175-A555-CAA03AE2E0B4}"/>
    <hyperlink ref="E329" r:id="rId521" display="https://www.google.com/maps/@31.832132,-94.900640,450m/data=!3m1!1e3!4m5!3m4!1s0x0:0x0!8m2!3d31.832132!4d-94.900640" xr:uid="{C58F7732-F29E-43B5-9C15-F9731672A123}"/>
    <hyperlink ref="F329" r:id="rId522" display="https://www.bing.com/maps?cp=31.832132~-94.900640&amp;style=o&amp;lvl=18&amp;dir=0&amp;sp=point.31.832132_-94.900640_Nacogdoches Power" xr:uid="{E4372BEE-00CB-478E-9909-43675512EAE4}"/>
    <hyperlink ref="E330" r:id="rId523" display="https://www.google.com/maps/@31.832132,-94.900640,450m/data=!3m1!1e3!4m5!3m4!1s0x0:0x0!8m2!3d31.832132!4d-94.900640" xr:uid="{BAD6B4E8-849B-4FA2-B32B-7E47E9B9A778}"/>
    <hyperlink ref="F330" r:id="rId524" display="https://www.bing.com/maps?cp=31.832132~-94.900640&amp;style=o&amp;lvl=18&amp;dir=0&amp;sp=point.31.832132_-94.900640_Nacogdoches Power" xr:uid="{69E7D3D9-DE08-472C-B9DA-8C19474259C5}"/>
    <hyperlink ref="E331" r:id="rId525" display="https://www.google.com/maps/@33.935833,-113.555000,450m/data=!3m1!1e3!4m5!3m4!1s0x0:0x0!8m2!3d33.935833!4d-113.555000" xr:uid="{DDC435B6-3E0F-4BBF-B3EE-DFD5C3538C1C}"/>
    <hyperlink ref="F331" r:id="rId526" display="https://www.bing.com/maps?cp=33.935833~-113.555000&amp;style=o&amp;lvl=18&amp;dir=0&amp;sp=point.33.935833_-113.555000_FirstEnergy" xr:uid="{3734B8F8-4783-4BC8-A57C-51B6F701D03C}"/>
    <hyperlink ref="E332" r:id="rId527" display="https://www.google.com/maps/@33.935833,-113.555000,450m/data=!3m1!1e3!4m5!3m4!1s0x0:0x0!8m2!3d33.935833!4d-113.555000" xr:uid="{1782A581-80F6-4E8E-A980-1385ED88ECE1}"/>
    <hyperlink ref="F332" r:id="rId528" display="https://www.bing.com/maps?cp=33.935833~-113.555000&amp;style=o&amp;lvl=18&amp;dir=0&amp;sp=point.33.935833_-113.555000_FirstEnergy" xr:uid="{EFF633BB-6EA1-46FA-84C2-596AC2C5CF1E}"/>
    <hyperlink ref="E333" r:id="rId529" display="https://www.google.com/maps/@33.935833,-113.555000,450m/data=!3m1!1e3!4m5!3m4!1s0x0:0x0!8m2!3d33.935833!4d-113.555000" xr:uid="{6310DBBB-E9A6-449E-B83F-BFD02634B3F3}"/>
    <hyperlink ref="F333" r:id="rId530" display="https://www.bing.com/maps?cp=33.935833~-113.555000&amp;style=o&amp;lvl=18&amp;dir=0&amp;sp=point.33.935833_-113.555000_FirstEnergy" xr:uid="{C273F932-1999-47B8-BD16-A24AFD891D9D}"/>
    <hyperlink ref="E334" r:id="rId531" display="https://www.google.com/maps/@33.935833,-113.555000,450m/data=!3m1!1e3!4m5!3m4!1s0x0:0x0!8m2!3d33.935833!4d-113.555000" xr:uid="{C4AD3CC5-55ED-47E5-9417-1884189CB8FC}"/>
    <hyperlink ref="F334" r:id="rId532" display="https://www.bing.com/maps?cp=33.935833~-113.555000&amp;style=o&amp;lvl=18&amp;dir=0&amp;sp=point.33.935833_-113.555000_FirstEnergy" xr:uid="{E0C74A5E-F48B-481A-ADAE-A3E01B540ECD}"/>
    <hyperlink ref="E335" r:id="rId533" display="https://www.google.com/maps/@33.935833,-113.555000,450m/data=!3m1!1e3!4m5!3m4!1s0x0:0x0!8m2!3d33.935833!4d-113.555000" xr:uid="{A165662C-F1B8-4F7F-8B1A-87807F6F6E5E}"/>
    <hyperlink ref="F335" r:id="rId534" display="https://www.bing.com/maps?cp=33.935833~-113.555000&amp;style=o&amp;lvl=18&amp;dir=0&amp;sp=point.33.935833_-113.555000_FirstEnergy" xr:uid="{30C3FE25-C0FE-4A26-B995-A3BE725D9718}"/>
    <hyperlink ref="E336" r:id="rId535" display="https://www.google.com/maps/@33.935833,-113.555000,450m/data=!3m1!1e3!4m5!3m4!1s0x0:0x0!8m2!3d33.935833!4d-113.555000" xr:uid="{7C5158BE-D38A-40F5-B8CC-DFB43FFDC24C}"/>
    <hyperlink ref="F336" r:id="rId536" display="https://www.bing.com/maps?cp=33.935833~-113.555000&amp;style=o&amp;lvl=18&amp;dir=0&amp;sp=point.33.935833_-113.555000_FirstEnergy" xr:uid="{064C8A74-544E-4357-8B32-E2E539903A3E}"/>
    <hyperlink ref="E337" r:id="rId537" display="https://www.google.com/maps/@43.147153,-115.666637,450m/data=!3m1!1e3!4m5!3m4!1s0x0:0x0!8m2!3d43.147153!4d-115.666637" xr:uid="{DB8506E0-3936-4C14-B21D-D52342C1474F}"/>
    <hyperlink ref="F337" r:id="rId538" display="https://www.bing.com/maps?cp=43.147153~-115.666637&amp;style=o&amp;lvl=18&amp;dir=0&amp;sp=point.43.147153_-115.666637_Bennett Mountain" xr:uid="{2982C482-9023-4E74-8EE9-971082407925}"/>
    <hyperlink ref="E338" r:id="rId539" display="https://www.google.com/maps/@43.147153,-115.666637,450m/data=!3m1!1e3!4m5!3m4!1s0x0:0x0!8m2!3d43.147153!4d-115.666637" xr:uid="{AEA7E719-E0D5-488A-AA90-4334E034CF14}"/>
    <hyperlink ref="F338" r:id="rId540" display="https://www.bing.com/maps?cp=43.147153~-115.666637&amp;style=o&amp;lvl=18&amp;dir=0&amp;sp=point.43.147153_-115.666637_Bennett Mountain" xr:uid="{FE792F9D-E698-4BA0-8C7F-945E74F1AFEB}"/>
    <hyperlink ref="E339" r:id="rId541" display="https://www.google.com/maps/@40.778300,-72.915600,450m/data=!3m1!1e3!4m5!3m4!1s0x0:0x0!8m2!3d40.778300!4d-72.915600" xr:uid="{C229D2FD-28F0-4658-B83A-113936D45636}"/>
    <hyperlink ref="F339" r:id="rId542" display="https://www.bing.com/maps?cp=40.778300~-72.915600&amp;style=o&amp;lvl=18&amp;dir=0&amp;sp=point.40.778300_-72.915600_Brookhaven Facility" xr:uid="{96D23F41-731C-4BBF-8BA5-4D26836F5EBC}"/>
    <hyperlink ref="E340" r:id="rId543" display="https://www.google.com/maps/@40.778300,-72.915600,450m/data=!3m1!1e3!4m5!3m4!1s0x0:0x0!8m2!3d40.778300!4d-72.915600" xr:uid="{46B85945-0DA1-40CA-B6C7-B8C12ED3ACBF}"/>
    <hyperlink ref="F340" r:id="rId544" display="https://www.bing.com/maps?cp=40.778300~-72.915600&amp;style=o&amp;lvl=18&amp;dir=0&amp;sp=point.40.778300_-72.915600_Brookhaven Facility" xr:uid="{0CE8FD5A-55DB-40A6-8B9C-98E8CA51D754}"/>
    <hyperlink ref="E341" r:id="rId545" display="https://www.google.com/maps/@32.364181,-109.495877,450m/data=!3m1!1e3!4m5!3m4!1s0x0:0x0!8m2!3d32.364181!4d-109.495877" xr:uid="{7684CF0A-CEF5-4AF9-9E3C-A7614DFD5943}"/>
    <hyperlink ref="F341" r:id="rId546" display="https://www.bing.com/maps?cp=32.364181~-109.495877&amp;style=o&amp;lvl=18&amp;dir=0&amp;sp=point.32.364181_-109.495877_Bowie Power Station LLC" xr:uid="{89100025-8645-4B59-A0DB-9BEB0B488132}"/>
    <hyperlink ref="E342" r:id="rId547" display="https://www.google.com/maps/@32.364181,-109.495877,450m/data=!3m1!1e3!4m5!3m4!1s0x0:0x0!8m2!3d32.364181!4d-109.495877" xr:uid="{E1D5FD7E-E611-4281-A983-433CB9B770FB}"/>
    <hyperlink ref="F342" r:id="rId548" display="https://www.bing.com/maps?cp=32.364181~-109.495877&amp;style=o&amp;lvl=18&amp;dir=0&amp;sp=point.32.364181_-109.495877_Bowie Power Station LLC" xr:uid="{591BFEB4-385C-4312-8D5B-350A2DE02493}"/>
    <hyperlink ref="E343" r:id="rId549" display="https://www.google.com/maps/@32.364181,-109.495877,450m/data=!3m1!1e3!4m5!3m4!1s0x0:0x0!8m2!3d32.364181!4d-109.495877" xr:uid="{A2A372A6-8004-48F6-9786-6FDB4F84E276}"/>
    <hyperlink ref="F343" r:id="rId550" display="https://www.bing.com/maps?cp=32.364181~-109.495877&amp;style=o&amp;lvl=18&amp;dir=0&amp;sp=point.32.364181_-109.495877_Bowie Power Station LLC" xr:uid="{62155F9A-6DF5-4FF7-B5C8-5084E19C4708}"/>
    <hyperlink ref="E344" r:id="rId551" display="https://www.google.com/maps/@32.364181,-109.495877,450m/data=!3m1!1e3!4m5!3m4!1s0x0:0x0!8m2!3d32.364181!4d-109.495877" xr:uid="{8AF641C7-6653-4A7A-8745-8B0547D46B4A}"/>
    <hyperlink ref="F344" r:id="rId552" display="https://www.bing.com/maps?cp=32.364181~-109.495877&amp;style=o&amp;lvl=18&amp;dir=0&amp;sp=point.32.364181_-109.495877_Bowie Power Station LLC" xr:uid="{1198E1DE-4DC3-4D63-BD13-B2FA57B9F495}"/>
    <hyperlink ref="E345" r:id="rId553" display="https://www.google.com/maps/@32.364181,-109.495877,450m/data=!3m1!1e3!4m5!3m4!1s0x0:0x0!8m2!3d32.364181!4d-109.495877" xr:uid="{6D2929AE-C755-4C94-A06C-64674D3C667B}"/>
    <hyperlink ref="F345" r:id="rId554" display="https://www.bing.com/maps?cp=32.364181~-109.495877&amp;style=o&amp;lvl=18&amp;dir=0&amp;sp=point.32.364181_-109.495877_Bowie Power Station LLC" xr:uid="{142DB19A-1463-4B3F-A776-15BD106DA04A}"/>
    <hyperlink ref="E346" r:id="rId555" display="https://www.google.com/maps/@32.364181,-109.495877,450m/data=!3m1!1e3!4m5!3m4!1s0x0:0x0!8m2!3d32.364181!4d-109.495877" xr:uid="{19E4198B-F51D-485C-B643-C0ABC91B4A04}"/>
    <hyperlink ref="F346" r:id="rId556" display="https://www.bing.com/maps?cp=32.364181~-109.495877&amp;style=o&amp;lvl=18&amp;dir=0&amp;sp=point.32.364181_-109.495877_Bowie Power Station LLC" xr:uid="{D873C8EF-4D8B-4173-AE05-8E7AD5BCBBA6}"/>
    <hyperlink ref="E347" r:id="rId557" display="https://www.google.com/maps/@34.611549,-106.732234,450m/data=!3m1!1e3!4m5!3m4!1s0x0:0x0!8m2!3d34.611549!4d-106.732234" xr:uid="{DA366181-2819-466C-BEE5-9DF37482CBAD}"/>
    <hyperlink ref="F347" r:id="rId558" display="https://www.bing.com/maps?cp=34.611549~-106.732234&amp;style=o&amp;lvl=18&amp;dir=0&amp;sp=point.34.611549_-106.732234_Valencia Energy Facility" xr:uid="{85E094DF-2167-4AE8-9DEE-735F4E91BA40}"/>
    <hyperlink ref="E348" r:id="rId559" display="https://www.google.com/maps/@34.611549,-106.732234,450m/data=!3m1!1e3!4m5!3m4!1s0x0:0x0!8m2!3d34.611549!4d-106.732234" xr:uid="{B90498BB-48E2-4717-99A0-E44D5BD37CE4}"/>
    <hyperlink ref="F348" r:id="rId560" display="https://www.bing.com/maps?cp=34.611549~-106.732234&amp;style=o&amp;lvl=18&amp;dir=0&amp;sp=point.34.611549_-106.732234_Valencia Energy Facility" xr:uid="{58576CAA-2556-41A4-9A01-D275B563477F}"/>
    <hyperlink ref="E349" r:id="rId561" display="https://www.google.com/maps/@34.611549,-106.732234,450m/data=!3m1!1e3!4m5!3m4!1s0x0:0x0!8m2!3d34.611549!4d-106.732234" xr:uid="{462313DA-6ED2-4F0B-B2BB-D7E9F4589AA8}"/>
    <hyperlink ref="F349" r:id="rId562" display="https://www.bing.com/maps?cp=34.611549~-106.732234&amp;style=o&amp;lvl=18&amp;dir=0&amp;sp=point.34.611549_-106.732234_Valencia Energy Facility" xr:uid="{98C3DC4B-706D-4786-8051-E810F13D22A0}"/>
    <hyperlink ref="E350" r:id="rId563" display="https://www.google.com/maps/@34.611549,-106.732234,450m/data=!3m1!1e3!4m5!3m4!1s0x0:0x0!8m2!3d34.611549!4d-106.732234" xr:uid="{E26CBA20-3E9A-4486-A6D8-1AD58F5F70C5}"/>
    <hyperlink ref="F350" r:id="rId564" display="https://www.bing.com/maps?cp=34.611549~-106.732234&amp;style=o&amp;lvl=18&amp;dir=0&amp;sp=point.34.611549_-106.732234_Valencia Energy Facility" xr:uid="{73F2E6FE-E764-4ED6-A07D-58A30127940D}"/>
    <hyperlink ref="E351" r:id="rId565" display="https://www.google.com/maps/@34.611549,-106.732234,450m/data=!3m1!1e3!4m5!3m4!1s0x0:0x0!8m2!3d34.611549!4d-106.732234" xr:uid="{57CF9F40-19A9-4C43-B639-58CB553BC79D}"/>
    <hyperlink ref="F351" r:id="rId566" display="https://www.bing.com/maps?cp=34.611549~-106.732234&amp;style=o&amp;lvl=18&amp;dir=0&amp;sp=point.34.611549_-106.732234_Valencia Energy Facility" xr:uid="{D076DD0F-E472-4316-B416-C863C1EDC43D}"/>
    <hyperlink ref="E352" r:id="rId567" display="https://www.google.com/maps/@33.958300,-117.125000,450m/data=!3m1!1e3!4m5!3m4!1s0x0:0x0!8m2!3d33.958300!4d-117.125000" xr:uid="{08E44068-E3BB-4392-85A4-7300B72D8A27}"/>
    <hyperlink ref="F352" r:id="rId568" display="https://www.bing.com/maps?cp=33.958300~-117.125000&amp;style=o&amp;lvl=18&amp;dir=0&amp;sp=point.33.958300_-117.125000_RCWMD Badlands Landfill Gas Project" xr:uid="{07B8ABFC-E8A6-4834-B598-797868DB2BFD}"/>
    <hyperlink ref="E353" r:id="rId569" display="https://www.google.com/maps/@28.488246,-81.166944,450m/data=!3m1!1e3!4m5!3m4!1s0x0:0x0!8m2!3d28.488246!4d-81.166944" xr:uid="{2A48F199-059D-4DA8-BD29-3999FE136D81}"/>
    <hyperlink ref="F353" r:id="rId570" display="https://www.bing.com/maps?cp=28.488246~-81.166944&amp;style=o&amp;lvl=18&amp;dir=0&amp;sp=point.28.488246_-81.166944_Curtis H Stanton Energy Center" xr:uid="{1680F680-1453-4527-8A20-E7B935502730}"/>
    <hyperlink ref="E354" r:id="rId571" display="https://www.google.com/maps/@28.488246,-81.166944,450m/data=!3m1!1e3!4m5!3m4!1s0x0:0x0!8m2!3d28.488246!4d-81.166944" xr:uid="{CB8C1DAC-58FC-4AD4-8EAE-D66F75EC8E82}"/>
    <hyperlink ref="F354" r:id="rId572" display="https://www.bing.com/maps?cp=28.488246~-81.166944&amp;style=o&amp;lvl=18&amp;dir=0&amp;sp=point.28.488246_-81.166944_Curtis H Stanton Energy Center" xr:uid="{564717A4-E62E-4CD7-85C4-F5B49422392A}"/>
    <hyperlink ref="E355" r:id="rId573" display="https://www.google.com/maps/@44.555833,-89.946389,450m/data=!3m1!1e3!4m5!3m4!1s0x0:0x0!8m2!3d44.555833!4d-89.946389" xr:uid="{5A316578-2D3E-49FC-8233-A6B35CB7B7FC}"/>
    <hyperlink ref="F355" r:id="rId574" display="https://www.bing.com/maps?cp=44.555833~-89.946389&amp;style=o&amp;lvl=18&amp;dir=0&amp;sp=point.44.555833_-89.946389_Sherry Energy Center" xr:uid="{36CC04FB-B8BD-415F-AE5A-F5D679D0AB0D}"/>
    <hyperlink ref="E356" r:id="rId575" display="https://www.google.com/maps/@44.555833,-89.946389,450m/data=!3m1!1e3!4m5!3m4!1s0x0:0x0!8m2!3d44.555833!4d-89.946389" xr:uid="{EDC7B51F-CB23-4D91-9E7B-8C3E0531172B}"/>
    <hyperlink ref="F356" r:id="rId576" display="https://www.bing.com/maps?cp=44.555833~-89.946389&amp;style=o&amp;lvl=18&amp;dir=0&amp;sp=point.44.555833_-89.946389_Sherry Energy Center" xr:uid="{E994379D-F6AD-4202-9801-295BADC1E6FB}"/>
    <hyperlink ref="E357" r:id="rId577" display="https://www.google.com/maps/@44.555833,-89.946389,450m/data=!3m1!1e3!4m5!3m4!1s0x0:0x0!8m2!3d44.555833!4d-89.946389" xr:uid="{FA580F23-9C9C-4FCE-8EE2-1E51C24DB372}"/>
    <hyperlink ref="F357" r:id="rId578" display="https://www.bing.com/maps?cp=44.555833~-89.946389&amp;style=o&amp;lvl=18&amp;dir=0&amp;sp=point.44.555833_-89.946389_Sherry Energy Center" xr:uid="{D5B40E7C-B60D-45CF-B283-D8625882FECD}"/>
    <hyperlink ref="E358" r:id="rId579" display="https://www.google.com/maps/@44.555833,-89.946389,450m/data=!3m1!1e3!4m5!3m4!1s0x0:0x0!8m2!3d44.555833!4d-89.946389" xr:uid="{78A37FBB-6E90-46F5-97CF-03AFAD6C5B63}"/>
    <hyperlink ref="F358" r:id="rId580" display="https://www.bing.com/maps?cp=44.555833~-89.946389&amp;style=o&amp;lvl=18&amp;dir=0&amp;sp=point.44.555833_-89.946389_Sherry Energy Center" xr:uid="{15E28AB4-B54C-42EE-BCB9-CB69D62E8C46}"/>
    <hyperlink ref="E359" r:id="rId581" display="https://www.google.com/maps/@44.555833,-89.946389,450m/data=!3m1!1e3!4m5!3m4!1s0x0:0x0!8m2!3d44.555833!4d-89.946389" xr:uid="{B5A0E2CA-26F8-4D97-B88E-09F243755B52}"/>
    <hyperlink ref="F359" r:id="rId582" display="https://www.bing.com/maps?cp=44.555833~-89.946389&amp;style=o&amp;lvl=18&amp;dir=0&amp;sp=point.44.555833_-89.946389_Sherry Energy Center" xr:uid="{C7F71817-2571-48D7-8856-D610BE2D5834}"/>
    <hyperlink ref="E360" r:id="rId583" display="https://www.google.com/maps/@44.555833,-89.946389,450m/data=!3m1!1e3!4m5!3m4!1s0x0:0x0!8m2!3d44.555833!4d-89.946389" xr:uid="{C94C0CB5-596F-40C3-94A5-52DE2C875AEC}"/>
    <hyperlink ref="F360" r:id="rId584" display="https://www.bing.com/maps?cp=44.555833~-89.946389&amp;style=o&amp;lvl=18&amp;dir=0&amp;sp=point.44.555833_-89.946389_Sherry Energy Center" xr:uid="{A8C2144A-D54C-4AB9-8521-A5D5BEA19A4D}"/>
    <hyperlink ref="E361" r:id="rId585" display="https://www.google.com/maps/@44.555833,-89.946389,450m/data=!3m1!1e3!4m5!3m4!1s0x0:0x0!8m2!3d44.555833!4d-89.946389" xr:uid="{242C7D19-A8AD-4023-9073-A8F5423ADD3F}"/>
    <hyperlink ref="F361" r:id="rId586" display="https://www.bing.com/maps?cp=44.555833~-89.946389&amp;style=o&amp;lvl=18&amp;dir=0&amp;sp=point.44.555833_-89.946389_Sherry Energy Center" xr:uid="{CE1475E0-6379-42A3-A03B-A913DF7C39F5}"/>
    <hyperlink ref="E362" r:id="rId587" display="https://www.google.com/maps/@41.601400,-121.625000,450m/data=!3m1!1e3!4m5!3m4!1s0x0:0x0!8m2!3d41.601400!4d-121.625000" xr:uid="{18B6DD30-CEE6-407F-8A7E-DEA56417E89D}"/>
    <hyperlink ref="F362" r:id="rId588" display="https://www.bing.com/maps?cp=41.601400~-121.625000&amp;style=o&amp;lvl=18&amp;dir=0&amp;sp=point.41.601400_-121.625000_Four Mile Hill" xr:uid="{FB4B9BF5-73C2-4534-80BB-032FFB9CF597}"/>
    <hyperlink ref="E363" r:id="rId589" display="https://www.google.com/maps/@41.563300,-121.570800,450m/data=!3m1!1e3!4m5!3m4!1s0x0:0x0!8m2!3d41.563300!4d-121.570800" xr:uid="{7BA1083D-5A3C-41C5-900C-A04863539334}"/>
    <hyperlink ref="F363" r:id="rId590" display="https://www.bing.com/maps?cp=41.563300~-121.570800&amp;style=o&amp;lvl=18&amp;dir=0&amp;sp=point.41.563300_-121.570800_Telephone Flat" xr:uid="{79CD6316-A655-4E99-8AB3-4832BD1F8232}"/>
    <hyperlink ref="E364" r:id="rId591" display="https://www.google.com/maps/@38.073889,-122.140833,450m/data=!3m1!1e3!4m5!3m4!1s0x0:0x0!8m2!3d38.073889!4d-122.140833" xr:uid="{3F32FBEA-005D-4414-8F46-79BFC459F54F}"/>
    <hyperlink ref="F364" r:id="rId592" display="https://www.bing.com/maps?cp=38.073889~-122.140833&amp;style=o&amp;lvl=18&amp;dir=0&amp;sp=point.38.073889_-122.140833_Valero Refinery Cogeneration Unit 2" xr:uid="{94E57EA2-D001-4B1C-9893-229D3E78E2B3}"/>
    <hyperlink ref="E365" r:id="rId593" display="https://www.google.com/maps/@36.186111,-94.284166,450m/data=!3m1!1e3!4m5!3m4!1s0x0:0x0!8m2!3d36.186111!4d-94.284166" xr:uid="{0E3B099C-8A32-498C-BBD7-7D9AB50E25D4}"/>
    <hyperlink ref="F365" r:id="rId594" display="https://www.bing.com/maps?cp=36.186111~-94.284166&amp;style=o&amp;lvl=18&amp;dir=0&amp;sp=point.36.186111_-94.284166_Genova Arkansas I LLC" xr:uid="{89F9F7C1-26C6-4E98-AC26-B3DD5A30155A}"/>
    <hyperlink ref="E366" r:id="rId595" display="https://www.google.com/maps/@36.186111,-94.284166,450m/data=!3m1!1e3!4m5!3m4!1s0x0:0x0!8m2!3d36.186111!4d-94.284166" xr:uid="{22BCC264-A7A8-4B60-B116-386DDCDA046C}"/>
    <hyperlink ref="F366" r:id="rId596" display="https://www.bing.com/maps?cp=36.186111~-94.284166&amp;style=o&amp;lvl=18&amp;dir=0&amp;sp=point.36.186111_-94.284166_Genova Arkansas I LLC" xr:uid="{3D51983C-BE32-4721-A410-048999833D7D}"/>
    <hyperlink ref="E367" r:id="rId597" display="https://www.google.com/maps/@36.186111,-94.284166,450m/data=!3m1!1e3!4m5!3m4!1s0x0:0x0!8m2!3d36.186111!4d-94.284166" xr:uid="{79DFED4E-6CAF-4F76-893A-3B80D0F54F94}"/>
    <hyperlink ref="F367" r:id="rId598" display="https://www.bing.com/maps?cp=36.186111~-94.284166&amp;style=o&amp;lvl=18&amp;dir=0&amp;sp=point.36.186111_-94.284166_Genova Arkansas I LLC" xr:uid="{0152A1A3-B9D6-44B8-9853-9113DB7BA5DC}"/>
    <hyperlink ref="E368" r:id="rId599" display="https://www.google.com/maps/@39.193700,-77.118900,450m/data=!3m1!1e3!4m5!3m4!1s0x0:0x0!8m2!3d39.193700!4d-77.118900" xr:uid="{EB4985C3-9EAC-47CE-A04F-38C63A698DFC}"/>
    <hyperlink ref="F368" r:id="rId600" display="https://www.bing.com/maps?cp=39.193700~-77.118900&amp;style=o&amp;lvl=18&amp;dir=0&amp;sp=point.39.193700_-77.118900_Montgomery County Oaks LFGE Plant" xr:uid="{CDD5F236-EEF0-4221-BE0D-7A48DD2B1153}"/>
    <hyperlink ref="E369" r:id="rId601" display="https://www.google.com/maps/@39.193700,-77.118900,450m/data=!3m1!1e3!4m5!3m4!1s0x0:0x0!8m2!3d39.193700!4d-77.118900" xr:uid="{B52999B8-8326-4D15-9F21-40FB0F27BABD}"/>
    <hyperlink ref="F369" r:id="rId602" display="https://www.bing.com/maps?cp=39.193700~-77.118900&amp;style=o&amp;lvl=18&amp;dir=0&amp;sp=point.39.193700_-77.118900_Montgomery County Oaks LFGE Plant" xr:uid="{3628F49D-CDC0-49F6-B920-66489C2F8EEE}"/>
    <hyperlink ref="E370" r:id="rId603" display="https://www.google.com/maps/@37.725000,-121.566666,450m/data=!3m1!1e3!4m5!3m4!1s0x0:0x0!8m2!3d37.725000!4d-121.566666" xr:uid="{D3EA9D40-6036-4B70-88E5-E8F09E318F94}"/>
    <hyperlink ref="F370" r:id="rId604" display="https://www.bing.com/maps?cp=37.725000~-121.566666&amp;style=o&amp;lvl=18&amp;dir=0&amp;sp=point.37.725000_-121.566666_TESLA Power Project" xr:uid="{AE356EC0-AA5C-4CCC-B1B9-43DC879A5C10}"/>
    <hyperlink ref="E371" r:id="rId605" display="https://www.google.com/maps/@37.725000,-121.566666,450m/data=!3m1!1e3!4m5!3m4!1s0x0:0x0!8m2!3d37.725000!4d-121.566666" xr:uid="{67C0F0A2-4EA5-4697-B27A-A4D2A3D9F515}"/>
    <hyperlink ref="F371" r:id="rId606" display="https://www.bing.com/maps?cp=37.725000~-121.566666&amp;style=o&amp;lvl=18&amp;dir=0&amp;sp=point.37.725000_-121.566666_TESLA Power Project" xr:uid="{DF52EB25-3EFD-416D-87B3-5F7E01964C44}"/>
    <hyperlink ref="E372" r:id="rId607" display="https://www.google.com/maps/@37.725000,-121.566666,450m/data=!3m1!1e3!4m5!3m4!1s0x0:0x0!8m2!3d37.725000!4d-121.566666" xr:uid="{831E3BE9-EFB4-4BBF-A417-D9C2116D2CFA}"/>
    <hyperlink ref="F372" r:id="rId608" display="https://www.bing.com/maps?cp=37.725000~-121.566666&amp;style=o&amp;lvl=18&amp;dir=0&amp;sp=point.37.725000_-121.566666_TESLA Power Project" xr:uid="{186E922E-C2AF-4B40-8ABE-D4A0580A05D7}"/>
    <hyperlink ref="E373" r:id="rId609" display="https://www.google.com/maps/@37.725000,-121.566666,450m/data=!3m1!1e3!4m5!3m4!1s0x0:0x0!8m2!3d37.725000!4d-121.566666" xr:uid="{AB0CC289-C810-437C-9E9D-D5138685803C}"/>
    <hyperlink ref="F373" r:id="rId610" display="https://www.bing.com/maps?cp=37.725000~-121.566666&amp;style=o&amp;lvl=18&amp;dir=0&amp;sp=point.37.725000_-121.566666_TESLA Power Project" xr:uid="{A01585B2-52B3-4EE5-8710-1CA8C5A5E858}"/>
    <hyperlink ref="E374" r:id="rId611" display="https://www.google.com/maps/@37.725000,-121.566666,450m/data=!3m1!1e3!4m5!3m4!1s0x0:0x0!8m2!3d37.725000!4d-121.566666" xr:uid="{771FB964-6D9A-4D32-8814-23DAE8FE220A}"/>
    <hyperlink ref="F374" r:id="rId612" display="https://www.bing.com/maps?cp=37.725000~-121.566666&amp;style=o&amp;lvl=18&amp;dir=0&amp;sp=point.37.725000_-121.566666_TESLA Power Project" xr:uid="{4BF04A3D-DDC8-4631-93C5-6DD077A461A5}"/>
    <hyperlink ref="E375" r:id="rId613" display="https://www.google.com/maps/@37.725000,-121.566666,450m/data=!3m1!1e3!4m5!3m4!1s0x0:0x0!8m2!3d37.725000!4d-121.566666" xr:uid="{0031C186-6882-4B5A-9BF7-E36DD8B47423}"/>
    <hyperlink ref="F375" r:id="rId614" display="https://www.bing.com/maps?cp=37.725000~-121.566666&amp;style=o&amp;lvl=18&amp;dir=0&amp;sp=point.37.725000_-121.566666_TESLA Power Project" xr:uid="{C20F092E-6215-4708-9C92-9307DA0709CA}"/>
    <hyperlink ref="E376" r:id="rId615" display="https://www.google.com/maps/@40.063300,-74.167200,450m/data=!3m1!1e3!4m5!3m4!1s0x0:0x0!8m2!3d40.063300!4d-74.167200" xr:uid="{19DA3DB4-9AED-4A9C-BE22-9A5F10BAAFA2}"/>
    <hyperlink ref="F376" r:id="rId616" display="https://www.bing.com/maps?cp=40.063300~-74.167200&amp;style=o&amp;lvl=18&amp;dir=0&amp;sp=point.40.063300_-74.167200_NAEA Ocean Peaking Power LLC" xr:uid="{8FCBEA17-E58D-4478-9AD6-AC9D42D142F5}"/>
    <hyperlink ref="E377" r:id="rId617" display="https://www.google.com/maps/@42.173924,-121.810548,450m/data=!3m1!1e3!4m5!3m4!1s0x0:0x0!8m2!3d42.173924!4d-121.810548" xr:uid="{683E0675-2F11-496D-8779-9648D823581B}"/>
    <hyperlink ref="F377" r:id="rId618" display="https://www.bing.com/maps?cp=42.173924~-121.810548&amp;style=o&amp;lvl=18&amp;dir=0&amp;sp=point.42.173924_-121.810548_Klamath" xr:uid="{49A7232E-42FA-4D3F-AD3A-C2B074292BF8}"/>
    <hyperlink ref="E378" r:id="rId619" display="https://www.google.com/maps/@42.173924,-121.810548,450m/data=!3m1!1e3!4m5!3m4!1s0x0:0x0!8m2!3d42.173924!4d-121.810548" xr:uid="{9F7A9A8B-4008-4867-88CB-524ACAE04E89}"/>
    <hyperlink ref="F378" r:id="rId620" display="https://www.bing.com/maps?cp=42.173924~-121.810548&amp;style=o&amp;lvl=18&amp;dir=0&amp;sp=point.42.173924_-121.810548_Klamath" xr:uid="{FC08AC0F-FA69-46A0-9D02-44E527CCD3DE}"/>
    <hyperlink ref="E379" r:id="rId621" display="https://www.google.com/maps/@42.173924,-121.810548,450m/data=!3m1!1e3!4m5!3m4!1s0x0:0x0!8m2!3d42.173924!4d-121.810548" xr:uid="{29D8F15A-9D07-4FBA-BEC2-CC5F36FEA702}"/>
    <hyperlink ref="F379" r:id="rId622" display="https://www.bing.com/maps?cp=42.173924~-121.810548&amp;style=o&amp;lvl=18&amp;dir=0&amp;sp=point.42.173924_-121.810548_Klamath" xr:uid="{9254DA80-67D7-4B0A-A57B-38F447B8C3FE}"/>
    <hyperlink ref="E380" r:id="rId623" display="https://www.google.com/maps/@46.931944,-67.893333,450m/data=!3m1!1e3!4m5!3m4!1s0x0:0x0!8m2!3d46.931944!4d-67.893333" xr:uid="{BF223775-FFD7-4B5D-822D-F2B06A3B1C98}"/>
    <hyperlink ref="F380" r:id="rId624" display="https://www.bing.com/maps?cp=46.931944~-67.893333&amp;style=o&amp;lvl=18&amp;dir=0&amp;sp=point.46.931944_-67.893333_Loring Power Plant" xr:uid="{42C5451E-E7EC-4B63-9442-585A318AD5D9}"/>
    <hyperlink ref="E381" r:id="rId625" display="https://www.google.com/maps/@46.931944,-67.893333,450m/data=!3m1!1e3!4m5!3m4!1s0x0:0x0!8m2!3d46.931944!4d-67.893333" xr:uid="{273E0A0D-B730-49A1-AA40-613B74AD93E9}"/>
    <hyperlink ref="F381" r:id="rId626" display="https://www.bing.com/maps?cp=46.931944~-67.893333&amp;style=o&amp;lvl=18&amp;dir=0&amp;sp=point.46.931944_-67.893333_Loring Power Plant" xr:uid="{B8A8CA7E-2581-4511-8A19-13670AE67675}"/>
    <hyperlink ref="E382" r:id="rId627" display="https://www.google.com/maps/@37.719400,-87.413900,450m/data=!3m1!1e3!4m5!3m4!1s0x0:0x0!8m2!3d37.719400!4d-87.413900" xr:uid="{4537DA8A-26E9-4B5E-BD1E-77F8D39ABC1B}"/>
    <hyperlink ref="F382" r:id="rId628" display="https://www.bing.com/maps?cp=37.719400~-87.413900&amp;style=o&amp;lvl=18&amp;dir=0&amp;sp=point.37.719400_-87.413900_Cash Creek" xr:uid="{ECB723DC-10BB-4C9D-9471-5B8261810F90}"/>
    <hyperlink ref="E383" r:id="rId629" display="https://www.google.com/maps/@37.719400,-87.413900,450m/data=!3m1!1e3!4m5!3m4!1s0x0:0x0!8m2!3d37.719400!4d-87.413900" xr:uid="{22511791-5671-407D-AD81-C3A0E4E2CF53}"/>
    <hyperlink ref="F383" r:id="rId630" display="https://www.bing.com/maps?cp=37.719400~-87.413900&amp;style=o&amp;lvl=18&amp;dir=0&amp;sp=point.37.719400_-87.413900_Cash Creek" xr:uid="{6F2EA861-AEEA-4B80-9F89-C66780DE6F21}"/>
    <hyperlink ref="E384" r:id="rId631" display="https://www.google.com/maps/@37.719400,-87.413900,450m/data=!3m1!1e3!4m5!3m4!1s0x0:0x0!8m2!3d37.719400!4d-87.413900" xr:uid="{AB7683CE-DB4E-4C27-8FCE-BE97B632A0DF}"/>
    <hyperlink ref="F384" r:id="rId632" display="https://www.bing.com/maps?cp=37.719400~-87.413900&amp;style=o&amp;lvl=18&amp;dir=0&amp;sp=point.37.719400_-87.413900_Cash Creek" xr:uid="{B74AF529-CFD5-4ABE-B531-4B8578D16534}"/>
    <hyperlink ref="E385" r:id="rId633" display="https://www.google.com/maps/@44.829830,-91.373134,450m/data=!3m1!1e3!4m5!3m4!1s0x0:0x0!8m2!3d44.829830!4d-91.373134" xr:uid="{8D5208EC-6F57-41A2-BD99-A8E75F238170}"/>
    <hyperlink ref="F385" r:id="rId634" display="https://www.bing.com/maps?cp=44.829830~-91.373134&amp;style=o&amp;lvl=18&amp;dir=0&amp;sp=point.44.829830_-91.373134_Seven Mile Creek LFG" xr:uid="{ED2D2468-4749-4BF6-8E51-2B8C84B0AF84}"/>
    <hyperlink ref="E386" r:id="rId635" display="https://www.google.com/maps/@28.988761,-95.395417,450m/data=!3m1!1e3!4m5!3m4!1s0x0:0x0!8m2!3d28.988761!4d-95.395417" xr:uid="{1430FA57-E3B5-4538-98F5-29A30A156E50}"/>
    <hyperlink ref="F386" r:id="rId636" display="https://www.bing.com/maps?cp=28.988761~-95.395417&amp;style=o&amp;lvl=18&amp;dir=0&amp;sp=point.28.988761_-95.395417_Freeport Energy Center" xr:uid="{F3AB0FFB-6663-43A2-AE00-0D4EF255773E}"/>
    <hyperlink ref="E387" r:id="rId637" display="https://www.google.com/maps/@40.711900,-112.122500,450m/data=!3m1!1e3!4m5!3m4!1s0x0:0x0!8m2!3d40.711900!4d-112.122500" xr:uid="{888DAE87-9FA3-42EA-B5F3-9DAD0FC63ADA}"/>
    <hyperlink ref="F387" r:id="rId638" display="https://www.bing.com/maps?cp=40.711900~-112.122500&amp;style=o&amp;lvl=18&amp;dir=0&amp;sp=point.40.711900_-112.122500_Kennecott Power Plant" xr:uid="{6E9EB621-9A7A-4E61-A681-C0F4898C983A}"/>
    <hyperlink ref="E388" r:id="rId639" display="https://www.google.com/maps/@40.711900,-112.122500,450m/data=!3m1!1e3!4m5!3m4!1s0x0:0x0!8m2!3d40.711900!4d-112.122500" xr:uid="{62D2DCD8-E8E8-4055-8A0D-0D24317236A1}"/>
    <hyperlink ref="F388" r:id="rId640" display="https://www.bing.com/maps?cp=40.711900~-112.122500&amp;style=o&amp;lvl=18&amp;dir=0&amp;sp=point.40.711900_-112.122500_Kennecott Power Plant" xr:uid="{24413625-44EB-4F28-AB99-D6059422B437}"/>
    <hyperlink ref="E389" r:id="rId641" display="https://www.google.com/maps/@40.746100,-116.529700,450m/data=!3m1!1e3!4m5!3m4!1s0x0:0x0!8m2!3d40.746100!4d-116.529700" xr:uid="{4DD02B32-B7EE-4B3B-B8B6-37D476F886CB}"/>
    <hyperlink ref="F389" r:id="rId642" display="https://www.bing.com/maps?cp=40.746100~-116.529700&amp;style=o&amp;lvl=18&amp;dir=0&amp;sp=point.40.746100_-116.529700_TS Power Plant" xr:uid="{73821D75-39BE-4F5D-849F-78F60EB224C0}"/>
    <hyperlink ref="E390" r:id="rId643" display="https://www.google.com/maps/@40.746100,-116.529700,450m/data=!3m1!1e3!4m5!3m4!1s0x0:0x0!8m2!3d40.746100!4d-116.529700" xr:uid="{8886B8F2-D1E4-4AF2-9141-943965649164}"/>
    <hyperlink ref="F390" r:id="rId644" display="https://www.bing.com/maps?cp=40.746100~-116.529700&amp;style=o&amp;lvl=18&amp;dir=0&amp;sp=point.40.746100_-116.529700_TS Power Plant" xr:uid="{E0F00860-AE38-4174-9139-52DCC7742BE4}"/>
    <hyperlink ref="E391" r:id="rId645" display="https://www.google.com/maps/@40.746100,-116.529700,450m/data=!3m1!1e3!4m5!3m4!1s0x0:0x0!8m2!3d40.746100!4d-116.529700" xr:uid="{1B3559FB-FC3E-47DE-83E4-49029DFE6B9E}"/>
    <hyperlink ref="F391" r:id="rId646" display="https://www.bing.com/maps?cp=40.746100~-116.529700&amp;style=o&amp;lvl=18&amp;dir=0&amp;sp=point.40.746100_-116.529700_TS Power Plant" xr:uid="{A1949ED1-94C1-455D-8A61-B223DE69DD9E}"/>
    <hyperlink ref="E392" r:id="rId647" display="https://www.google.com/maps/@40.746100,-116.529700,450m/data=!3m1!1e3!4m5!3m4!1s0x0:0x0!8m2!3d40.746100!4d-116.529700" xr:uid="{CB3D7365-049C-4E90-9909-36349EAF7D70}"/>
    <hyperlink ref="F392" r:id="rId648" display="https://www.bing.com/maps?cp=40.746100~-116.529700&amp;style=o&amp;lvl=18&amp;dir=0&amp;sp=point.40.746100_-116.529700_TS Power Plant" xr:uid="{0592785C-36C0-45B5-B2E1-2181A71C138B}"/>
    <hyperlink ref="E393" r:id="rId649" display="https://www.google.com/maps/@34.658400,-112.400800,450m/data=!3m1!1e3!4m5!3m4!1s0x0:0x0!8m2!3d34.658400!4d-112.400800" xr:uid="{549A4462-6DF9-40DF-BE7D-2F215D68F09E}"/>
    <hyperlink ref="F393" r:id="rId650" display="https://www.bing.com/maps?cp=34.658400~-112.400800&amp;style=o&amp;lvl=18&amp;dir=0&amp;sp=point.34.658400_-112.400800_Prescott Airport" xr:uid="{2C235D25-A12D-4CD0-8ED9-52EEF4A2AC51}"/>
    <hyperlink ref="E394" r:id="rId651" display="https://www.google.com/maps/@38.396737,-82.808819,450m/data=!3m1!1e3!4m5!3m4!1s0x0:0x0!8m2!3d38.396737!4d-82.808819" xr:uid="{B25735AF-60A5-457E-B73F-B3E8E0B2F1E3}"/>
    <hyperlink ref="F394" r:id="rId652" display="https://www.bing.com/maps?cp=38.396737~-82.808819&amp;style=o&amp;lvl=18&amp;dir=0&amp;sp=point.38.396737_-82.808819_Green Valley LFGTE" xr:uid="{A3D892CB-8552-438A-8C6B-F04B1E6914CB}"/>
    <hyperlink ref="E396" r:id="rId653" display="https://www.google.com/maps/@37.785556,-122.383611,450m/data=!3m1!1e3!4m5!3m4!1s0x0:0x0!8m2!3d37.785556!4d-122.383611" xr:uid="{7BA47686-BDDB-44CD-90E5-A2FE358E69B3}"/>
    <hyperlink ref="F396" r:id="rId654" display="https://www.bing.com/maps?cp=37.785556~-122.383611&amp;style=o&amp;lvl=18&amp;dir=0&amp;sp=point.37.785556_-122.383611_San Francisco Electric Reliability Proj" xr:uid="{1294F7BB-1F63-4966-9F44-985971550BC0}"/>
    <hyperlink ref="E397" r:id="rId655" display="https://www.google.com/maps/@37.785556,-122.383611,450m/data=!3m1!1e3!4m5!3m4!1s0x0:0x0!8m2!3d37.785556!4d-122.383611" xr:uid="{3C7D9184-5DCC-489B-BF0D-D6820525D21C}"/>
    <hyperlink ref="F397" r:id="rId656" display="https://www.bing.com/maps?cp=37.785556~-122.383611&amp;style=o&amp;lvl=18&amp;dir=0&amp;sp=point.37.785556_-122.383611_San Francisco Electric Reliability Proj" xr:uid="{74835A83-6489-4D44-AD36-68FFE9F64861}"/>
    <hyperlink ref="E398" r:id="rId657" display="https://www.google.com/maps/@37.785556,-122.383611,450m/data=!3m1!1e3!4m5!3m4!1s0x0:0x0!8m2!3d37.785556!4d-122.383611" xr:uid="{F79649DE-2D5C-4CF4-8B81-392FAD47D203}"/>
    <hyperlink ref="F398" r:id="rId658" display="https://www.bing.com/maps?cp=37.785556~-122.383611&amp;style=o&amp;lvl=18&amp;dir=0&amp;sp=point.37.785556_-122.383611_San Francisco Electric Reliability Proj" xr:uid="{3BDC402E-9166-4C27-AA59-43215CA31A7C}"/>
    <hyperlink ref="E399" r:id="rId659" display="https://www.google.com/maps/@37.635833,-122.383888,450m/data=!3m1!1e3!4m5!3m4!1s0x0:0x0!8m2!3d37.635833!4d-122.383888" xr:uid="{F5A5B4DF-D725-4DF5-A16A-963E9CB621A8}"/>
    <hyperlink ref="F399" r:id="rId660" display="https://www.bing.com/maps?cp=37.635833~-122.383888&amp;style=o&amp;lvl=18&amp;dir=0&amp;sp=point.37.635833_-122.383888_San Francisco Intl Airport Ct Project" xr:uid="{7DED3113-83FB-44BD-8416-A7682AF8FD2A}"/>
    <hyperlink ref="E400" r:id="rId661" display="https://www.google.com/maps/@42.099417,-113.382450,450m/data=!3m1!1e3!4m5!3m4!1s0x0:0x0!8m2!3d42.099417!4d-113.382450" xr:uid="{9A2F56E8-48CD-4ED8-96B9-3F9B89B10B4B}"/>
    <hyperlink ref="F400" r:id="rId662" display="https://www.bing.com/maps?cp=42.099417~-113.382450&amp;style=o&amp;lvl=18&amp;dir=0&amp;sp=point.42.099417_-113.382450_Raft River Geothermal Power Plant" xr:uid="{B7895642-1134-470F-975B-09DFD3D86EEB}"/>
    <hyperlink ref="E401" r:id="rId663" display="https://www.google.com/maps/@43.209400,-78.983600,450m/data=!3m1!1e3!4m5!3m4!1s0x0:0x0!8m2!3d43.209400!4d-78.983600" xr:uid="{889751B0-EACA-4225-8495-6ADD1B4EFA46}"/>
    <hyperlink ref="F401" r:id="rId664" display="https://www.bing.com/maps?cp=43.209400~-78.983600&amp;style=o&amp;lvl=18&amp;dir=0&amp;sp=point.43.209400_-78.983600_Modern Innovative Energy LLC" xr:uid="{802D0581-B630-4BAE-B881-1E799A164641}"/>
    <hyperlink ref="E402" r:id="rId665" display="https://www.google.com/maps/@43.209400,-78.983600,450m/data=!3m1!1e3!4m5!3m4!1s0x0:0x0!8m2!3d43.209400!4d-78.983600" xr:uid="{9219CD07-FEEA-43A2-B793-1288BFA969D7}"/>
    <hyperlink ref="F402" r:id="rId666" display="https://www.bing.com/maps?cp=43.209400~-78.983600&amp;style=o&amp;lvl=18&amp;dir=0&amp;sp=point.43.209400_-78.983600_Modern Innovative Energy LLC" xr:uid="{FE680A5D-42FA-4B90-948D-BAA08AA10B60}"/>
    <hyperlink ref="E403" r:id="rId667" display="https://www.google.com/maps/@43.209400,-78.983600,450m/data=!3m1!1e3!4m5!3m4!1s0x0:0x0!8m2!3d43.209400!4d-78.983600" xr:uid="{2DF9E5ED-82BD-4010-B1C7-3511FB388B2C}"/>
    <hyperlink ref="F403" r:id="rId668" display="https://www.bing.com/maps?cp=43.209400~-78.983600&amp;style=o&amp;lvl=18&amp;dir=0&amp;sp=point.43.209400_-78.983600_Modern Innovative Energy LLC" xr:uid="{49163122-068C-4952-8602-C8DBB68ACDD5}"/>
    <hyperlink ref="E404" r:id="rId669" display="https://www.google.com/maps/@43.209400,-78.983600,450m/data=!3m1!1e3!4m5!3m4!1s0x0:0x0!8m2!3d43.209400!4d-78.983600" xr:uid="{83AA37E1-E47A-46F0-B7AE-25647E421125}"/>
    <hyperlink ref="F404" r:id="rId670" display="https://www.bing.com/maps?cp=43.209400~-78.983600&amp;style=o&amp;lvl=18&amp;dir=0&amp;sp=point.43.209400_-78.983600_Modern Innovative Energy LLC" xr:uid="{79F603B4-95F5-43F2-9933-A0D5D7FB1693}"/>
    <hyperlink ref="E405" r:id="rId671" display="https://www.google.com/maps/@27.907200,-82.423100,450m/data=!3m1!1e3!4m5!3m4!1s0x0:0x0!8m2!3d27.907200!4d-82.423100" xr:uid="{7327C66C-D154-4625-B34F-2D22FBB422D7}"/>
    <hyperlink ref="F405" r:id="rId672" display="https://www.bing.com/maps?cp=27.907200~-82.423100&amp;style=o&amp;lvl=18&amp;dir=0&amp;sp=point.27.907200_-82.423100_Tampa Electric Co NA 2" xr:uid="{4D74E95E-55F6-4481-9423-543CB16734AF}"/>
    <hyperlink ref="E406" r:id="rId673" display="https://www.google.com/maps/@27.907200,-82.423100,450m/data=!3m1!1e3!4m5!3m4!1s0x0:0x0!8m2!3d27.907200!4d-82.423100" xr:uid="{BC594AE3-0B0E-4836-B822-1EDA383F588E}"/>
    <hyperlink ref="F406" r:id="rId674" display="https://www.bing.com/maps?cp=27.907200~-82.423100&amp;style=o&amp;lvl=18&amp;dir=0&amp;sp=point.27.907200_-82.423100_Tampa Electric Co NA 2" xr:uid="{4C56D32D-0E4C-42BF-92F2-9F1A7DA253BE}"/>
    <hyperlink ref="E407" r:id="rId675" display="https://www.google.com/maps/@27.907200,-82.423100,450m/data=!3m1!1e3!4m5!3m4!1s0x0:0x0!8m2!3d27.907200!4d-82.423100" xr:uid="{2362891F-FD56-485E-81C2-2CE46D42B895}"/>
    <hyperlink ref="F407" r:id="rId676" display="https://www.bing.com/maps?cp=27.907200~-82.423100&amp;style=o&amp;lvl=18&amp;dir=0&amp;sp=point.27.907200_-82.423100_Tampa Electric Co NA 2" xr:uid="{84165CD0-6960-441F-9092-269F34D882FE}"/>
    <hyperlink ref="E408" r:id="rId677" display="https://www.google.com/maps/@27.907200,-82.423100,450m/data=!3m1!1e3!4m5!3m4!1s0x0:0x0!8m2!3d27.907200!4d-82.423100" xr:uid="{70509B50-9497-4B73-83F0-BA9BFADF961E}"/>
    <hyperlink ref="F408" r:id="rId678" display="https://www.bing.com/maps?cp=27.907200~-82.423100&amp;style=o&amp;lvl=18&amp;dir=0&amp;sp=point.27.907200_-82.423100_Tampa Electric Co NA 2" xr:uid="{B339082A-2022-402E-80AA-F9B27A2B729A}"/>
    <hyperlink ref="E409" r:id="rId679" display="https://www.google.com/maps/@27.907200,-82.423100,450m/data=!3m1!1e3!4m5!3m4!1s0x0:0x0!8m2!3d27.907200!4d-82.423100" xr:uid="{D80A1DED-DFE9-45A2-9774-37E3C0E9D5D8}"/>
    <hyperlink ref="F409" r:id="rId680" display="https://www.bing.com/maps?cp=27.907200~-82.423100&amp;style=o&amp;lvl=18&amp;dir=0&amp;sp=point.27.907200_-82.423100_Tampa Electric Co NA 2" xr:uid="{322010F2-D39F-4B42-B9AB-A013BED8C143}"/>
    <hyperlink ref="E410" r:id="rId681" display="https://www.google.com/maps/@27.907200,-82.423100,450m/data=!3m1!1e3!4m5!3m4!1s0x0:0x0!8m2!3d27.907200!4d-82.423100" xr:uid="{37FE5DFB-68C0-44A4-B2FE-C53BF3761B4B}"/>
    <hyperlink ref="F410" r:id="rId682" display="https://www.bing.com/maps?cp=27.907200~-82.423100&amp;style=o&amp;lvl=18&amp;dir=0&amp;sp=point.27.907200_-82.423100_Tampa Electric Co NA 2" xr:uid="{B0ABB35B-9E76-4304-B11C-B7AE6641B67E}"/>
    <hyperlink ref="E411" r:id="rId683" display="https://www.google.com/maps/@27.907200,-82.423100,450m/data=!3m1!1e3!4m5!3m4!1s0x0:0x0!8m2!3d27.907200!4d-82.423100" xr:uid="{B419DAE7-8538-49A8-9BAF-8BC5DA13E55E}"/>
    <hyperlink ref="F411" r:id="rId684" display="https://www.bing.com/maps?cp=27.907200~-82.423100&amp;style=o&amp;lvl=18&amp;dir=0&amp;sp=point.27.907200_-82.423100_Tampa Electric Co NA 2" xr:uid="{46AA6A3A-0CBC-4865-920D-9FA1677F65CB}"/>
    <hyperlink ref="E412" r:id="rId685" display="https://www.google.com/maps/@27.796255,-82.399486,450m/data=!3m1!1e3!4m5!3m4!1s0x0:0x0!8m2!3d27.796255!4d-82.399486" xr:uid="{AD65D2CA-1B5D-4D7E-A66A-03D5B009D063}"/>
    <hyperlink ref="F412" r:id="rId686" display="https://www.bing.com/maps?cp=27.796255~-82.399486&amp;style=o&amp;lvl=18&amp;dir=0&amp;sp=point.27.796255_-82.399486_Tampa Electric Co NA 3" xr:uid="{08E13C26-A232-45EF-8D99-5A5894726717}"/>
    <hyperlink ref="E413" r:id="rId687" display="https://www.google.com/maps/@27.796255,-82.399486,450m/data=!3m1!1e3!4m5!3m4!1s0x0:0x0!8m2!3d27.796255!4d-82.399486" xr:uid="{4C4F6599-468A-4C74-93B2-99A7DB04814C}"/>
    <hyperlink ref="F413" r:id="rId688" display="https://www.bing.com/maps?cp=27.796255~-82.399486&amp;style=o&amp;lvl=18&amp;dir=0&amp;sp=point.27.796255_-82.399486_Tampa Electric Co NA 3" xr:uid="{99765869-6CD5-4C4B-B105-AE152762D1FC}"/>
    <hyperlink ref="E416" r:id="rId689" display="https://www.google.com/maps/@45.838333,-91.691944,450m/data=!3m1!1e3!4m5!3m4!1s0x0:0x0!8m2!3d45.838333!4d-91.691944" xr:uid="{9C06BBD7-F12C-4A4D-9772-E2CE7C38A3A3}"/>
    <hyperlink ref="F416" r:id="rId690" display="https://www.bing.com/maps?cp=45.838333~-91.691944&amp;style=o&amp;lvl=18&amp;dir=0&amp;sp=point.45.838333_-91.691944_Lake Area Landfill Gas Recovery" xr:uid="{C254F9CC-2849-4CC2-B15F-ACF2814372AE}"/>
    <hyperlink ref="E417" r:id="rId691" display="https://www.google.com/maps/@45.838333,-91.691944,450m/data=!3m1!1e3!4m5!3m4!1s0x0:0x0!8m2!3d45.838333!4d-91.691944" xr:uid="{0C9970FF-F75F-4E78-807A-0D852B146F9E}"/>
    <hyperlink ref="F417" r:id="rId692" display="https://www.bing.com/maps?cp=45.838333~-91.691944&amp;style=o&amp;lvl=18&amp;dir=0&amp;sp=point.45.838333_-91.691944_Lake Area Landfill Gas Recovery" xr:uid="{3C4FD8E6-42ED-4237-9437-66C4D9BF1625}"/>
    <hyperlink ref="E418" r:id="rId693" display="https://www.google.com/maps/@45.838333,-91.691944,450m/data=!3m1!1e3!4m5!3m4!1s0x0:0x0!8m2!3d45.838333!4d-91.691944" xr:uid="{6AE53B62-C211-4723-A91F-769BFDCED520}"/>
    <hyperlink ref="F418" r:id="rId694" display="https://www.bing.com/maps?cp=45.838333~-91.691944&amp;style=o&amp;lvl=18&amp;dir=0&amp;sp=point.45.838333_-91.691944_Lake Area Landfill Gas Recovery" xr:uid="{17354078-DC87-4BAA-97A6-335329C4FA19}"/>
    <hyperlink ref="E419" r:id="rId695" display="https://www.google.com/maps/@45.838333,-91.691944,450m/data=!3m1!1e3!4m5!3m4!1s0x0:0x0!8m2!3d45.838333!4d-91.691944" xr:uid="{3132B844-93AE-43C3-A0C6-5104E1723ED9}"/>
    <hyperlink ref="F419" r:id="rId696" display="https://www.bing.com/maps?cp=45.838333~-91.691944&amp;style=o&amp;lvl=18&amp;dir=0&amp;sp=point.45.838333_-91.691944_Lake Area Landfill Gas Recovery" xr:uid="{DD010776-B3E9-49BA-8CC9-38D907D5CE0C}"/>
    <hyperlink ref="E420" r:id="rId697" display="https://www.google.com/maps/@42.586944,-77.312500,450m/data=!3m1!1e3!4m5!3m4!1s0x0:0x0!8m2!3d42.586944!4d-77.312500" xr:uid="{F174EAAA-30AC-4D1E-B854-58A0EE78AF8F}"/>
    <hyperlink ref="F420" r:id="rId698" display="https://www.bing.com/maps?cp=42.586944~-77.312500&amp;style=o&amp;lvl=18&amp;dir=0&amp;sp=point.42.586944_-77.312500_Ecogen Wind" xr:uid="{FC9D56AA-4076-4A8A-B530-8DE33E186796}"/>
    <hyperlink ref="E421" r:id="rId699" display="https://www.google.com/maps/@43.500000,-75.000000,450m/data=!3m1!1e3!4m5!3m4!1s0x0:0x0!8m2!3d43.500000!4d-75.000000" xr:uid="{772C4355-CF57-45AB-BF1A-85D10215322E}"/>
    <hyperlink ref="F421" r:id="rId700" display="https://www.bing.com/maps?cp=43.500000~-75.000000&amp;style=o&amp;lvl=18&amp;dir=0&amp;sp=point.43.500000_-75.000000_Jordanville Wind Farm" xr:uid="{ADCA62C8-BD18-473F-8C92-95069C8A89C3}"/>
    <hyperlink ref="E422" r:id="rId701" display="https://www.google.com/maps/@29.581700,-98.618600,450m/data=!3m1!1e3!4m5!3m4!1s0x0:0x0!8m2!3d29.581700!4d-98.618600" xr:uid="{4D872475-70D6-43E1-8991-149AE06A97A2}"/>
    <hyperlink ref="F422" r:id="rId702" display="https://www.bing.com/maps?cp=29.581700~-98.618600&amp;style=o&amp;lvl=18&amp;dir=0&amp;sp=point.29.581700_-98.618600_UTSA TEP II" xr:uid="{8D2143B9-C2F2-4E5B-9C02-92B80951D78B}"/>
    <hyperlink ref="E423" r:id="rId703" display="https://www.google.com/maps/@29.581700,-98.618600,450m/data=!3m1!1e3!4m5!3m4!1s0x0:0x0!8m2!3d29.581700!4d-98.618600" xr:uid="{975B5BD8-2F3E-4439-BCA4-A6397F2765DA}"/>
    <hyperlink ref="F423" r:id="rId704" display="https://www.bing.com/maps?cp=29.581700~-98.618600&amp;style=o&amp;lvl=18&amp;dir=0&amp;sp=point.29.581700_-98.618600_UTSA TEP II" xr:uid="{BE977733-DB63-47FE-9F90-078A72F54690}"/>
    <hyperlink ref="E424" r:id="rId705" display="https://www.google.com/maps/@43.250000,-112.500000,450m/data=!3m1!1e3!4m5!3m4!1s0x0:0x0!8m2!3d43.250000!4d-112.500000" xr:uid="{B02600CB-B162-4AAC-A91A-6C0B67F6A6A5}"/>
    <hyperlink ref="F424" r:id="rId706" display="https://www.bing.com/maps?cp=43.250000~-112.500000&amp;style=o&amp;lvl=18&amp;dir=0&amp;sp=point.43.250000_-112.500000_Lava Beds Wind Park LLC" xr:uid="{F6D74E56-194B-44A5-89CE-662A5ACE7182}"/>
    <hyperlink ref="E425" r:id="rId707" display="https://www.google.com/maps/@42.600000,-115.000000,450m/data=!3m1!1e3!4m5!3m4!1s0x0:0x0!8m2!3d42.600000!4d-115.000000" xr:uid="{7DC22C84-3DBC-4CBB-BCB9-C2409E3AF815}"/>
    <hyperlink ref="F425" r:id="rId708" display="https://www.bing.com/maps?cp=42.600000~-115.000000&amp;style=o&amp;lvl=18&amp;dir=0&amp;sp=point.42.600000_-115.000000_Notch Butte Wind Park" xr:uid="{3C8AB2DE-E038-4AB7-8C7B-4B69B1F444CE}"/>
    <hyperlink ref="E426" r:id="rId709" display="https://www.google.com/maps/@37.805000,-121.667200,450m/data=!3m1!1e3!4m5!3m4!1s0x0:0x0!8m2!3d37.805000!4d-121.667200" xr:uid="{0DD5906A-C87E-40CB-A91C-56DAED46D58F}"/>
    <hyperlink ref="F426" r:id="rId710" display="https://www.bing.com/maps?cp=37.805000~-121.667200&amp;style=o&amp;lvl=18&amp;dir=0&amp;sp=point.37.805000_-121.667200_Buena Vista Energy LLC" xr:uid="{AAC653F0-2585-41A4-A7F1-FB2FEACCC177}"/>
    <hyperlink ref="E427" r:id="rId711" display="https://www.google.com/maps/@42.046111,-106.193611,450m/data=!3m1!1e3!4m5!3m4!1s0x0:0x0!8m2!3d42.046111!4d-106.193611" xr:uid="{0CCD4D56-52A9-4994-999E-02259C554902}"/>
    <hyperlink ref="F427" r:id="rId712" display="https://www.bing.com/maps?cp=42.046111~-106.193611&amp;style=o&amp;lvl=18&amp;dir=0&amp;sp=point.42.046111_-106.193611_Medicine Bow Fuel &amp; Power LLC" xr:uid="{DDCE139A-2387-4858-BE2D-8A09A9A12B4F}"/>
    <hyperlink ref="E428" r:id="rId713" display="https://www.google.com/maps/@40.409167,-80.298056,450m/data=!3m1!1e3!4m5!3m4!1s0x0:0x0!8m2!3d40.409167!4d-80.298056" xr:uid="{24143996-3BDA-48AB-BD2F-62FE584F2B01}"/>
    <hyperlink ref="F428" r:id="rId714" display="https://www.bing.com/maps?cp=40.409167~-80.298056&amp;style=o&amp;lvl=18&amp;dir=0&amp;sp=point.40.409167_-80.298056_Robinson Power Company LLC" xr:uid="{4F0BF422-3F94-4089-9A86-7DAF00DB3D96}"/>
    <hyperlink ref="E429" r:id="rId715" display="https://www.google.com/maps/@39.586944,-89.266388,450m/data=!3m1!1e3!4m5!3m4!1s0x0:0x0!8m2!3d39.586944!4d-89.266388" xr:uid="{36B3F852-4914-4D39-AAA0-8369B7386C81}"/>
    <hyperlink ref="F429" r:id="rId716" display="https://www.bing.com/maps?cp=39.586944~-89.266388&amp;style=o&amp;lvl=18&amp;dir=0&amp;sp=point.39.586944_-89.266388_Taylorville Energy Center" xr:uid="{FFCA13DF-65B6-4B3D-BD12-77E85FA89AC2}"/>
    <hyperlink ref="E430" r:id="rId717" display="https://www.google.com/maps/@40.793056,-76.372500,450m/data=!3m1!1e3!4m5!3m4!1s0x0:0x0!8m2!3d40.793056!4d-76.372500" xr:uid="{D84E6DD3-BA66-4EA0-A208-4B4272E45BBA}"/>
    <hyperlink ref="F430" r:id="rId718" display="https://www.bing.com/maps?cp=40.793056~-76.372500&amp;style=o&amp;lvl=18&amp;dir=0&amp;sp=point.40.793056_-76.372500_WMPI Pty LLC" xr:uid="{C29079E7-9330-4AA9-B961-19B8F2D1D5D8}"/>
    <hyperlink ref="E431" r:id="rId719" display="https://www.google.com/maps/@39.195000,-106.835000,450m/data=!3m1!1e3!4m5!3m4!1s0x0:0x0!8m2!3d39.195000!4d-106.835000" xr:uid="{245C7A12-6712-41B2-ACEF-2EC3320D0E79}"/>
    <hyperlink ref="F431" r:id="rId720" display="https://www.bing.com/maps?cp=39.195000~-106.835000&amp;style=o&amp;lvl=18&amp;dir=0&amp;sp=point.39.195000_-106.835000_Castle Creek Hydroplant" xr:uid="{0880DFFA-08CF-4A1C-9369-F53AD02376F3}"/>
    <hyperlink ref="E432" r:id="rId721" display="https://www.google.com/maps/@41.650000,-87.701666,450m/data=!3m1!1e3!4m5!3m4!1s0x0:0x0!8m2!3d41.650000!4d-87.701666" xr:uid="{A7038135-6FCC-493E-9A40-A1010F3217A7}"/>
    <hyperlink ref="F432" r:id="rId722" display="https://www.bing.com/maps?cp=41.650000~-87.701666&amp;style=o&amp;lvl=18&amp;dir=0&amp;sp=point.41.650000_-87.701666_Robbins Community Power LLC" xr:uid="{153F6A87-36E1-4C6B-AFAB-38DEDC2EFE69}"/>
    <hyperlink ref="E433" r:id="rId723" display="https://www.google.com/maps/@41.650000,-87.701666,450m/data=!3m1!1e3!4m5!3m4!1s0x0:0x0!8m2!3d41.650000!4d-87.701666" xr:uid="{C884282E-C57C-49F1-9504-32D557335284}"/>
    <hyperlink ref="F433" r:id="rId724" display="https://www.bing.com/maps?cp=41.650000~-87.701666&amp;style=o&amp;lvl=18&amp;dir=0&amp;sp=point.41.650000_-87.701666_Robbins Community Power LLC" xr:uid="{7469E562-C957-439B-91C4-9FD10FBCCE29}"/>
    <hyperlink ref="E434" r:id="rId725" display="https://www.google.com/maps/@39.500000,-114.783333,450m/data=!3m1!1e3!4m5!3m4!1s0x0:0x0!8m2!3d39.500000!4d-114.783333" xr:uid="{1AFC743F-900E-4EE4-873B-DE5035D39E57}"/>
    <hyperlink ref="F434" r:id="rId726" display="https://www.bing.com/maps?cp=39.500000~-114.783333&amp;style=o&amp;lvl=18&amp;dir=0&amp;sp=point.39.500000_-114.783333_Ely Energy Center" xr:uid="{4A4DF464-C62D-43A4-B5BA-AB0B9C2D40D3}"/>
    <hyperlink ref="E435" r:id="rId727" display="https://www.google.com/maps/@39.500000,-114.783333,450m/data=!3m1!1e3!4m5!3m4!1s0x0:0x0!8m2!3d39.500000!4d-114.783333" xr:uid="{34F82D7D-FC9F-4E6D-9BA1-626B6A6287E5}"/>
    <hyperlink ref="F435" r:id="rId728" display="https://www.bing.com/maps?cp=39.500000~-114.783333&amp;style=o&amp;lvl=18&amp;dir=0&amp;sp=point.39.500000_-114.783333_Ely Energy Center" xr:uid="{DE6C1AEF-CF27-4BC7-AC9F-7078CDFE3247}"/>
    <hyperlink ref="E436" r:id="rId729" display="https://www.google.com/maps/@41.221389,-89.601666,450m/data=!3m1!1e3!4m5!3m4!1s0x0:0x0!8m2!3d41.221389!4d-89.601666" xr:uid="{06FFA409-D198-4D6F-BC59-17F265927FB2}"/>
    <hyperlink ref="F436" r:id="rId730" display="https://www.bing.com/maps?cp=41.221389~-89.601666&amp;style=o&amp;lvl=18&amp;dir=0&amp;sp=point.41.221389_-89.601666_Crescent Ridge II Wind Energy Project" xr:uid="{6D7363BD-9CE9-4CEF-A596-51CF3B71E526}"/>
    <hyperlink ref="E437" r:id="rId731" display="https://www.google.com/maps/@40.695833,-78.663055,450m/data=!3m1!1e3!4m5!3m4!1s0x0:0x0!8m2!3d40.695833!4d-78.663055" xr:uid="{7E88AFBE-0BA7-408E-8C47-5AA4CFB03762}"/>
    <hyperlink ref="F437" r:id="rId732" display="https://www.bing.com/maps?cp=40.695833~-78.663055&amp;style=o&amp;lvl=18&amp;dir=0&amp;sp=point.40.695833_-78.663055_Seldom Seen Wind LLC" xr:uid="{75E88937-D7D1-474E-9095-12A25947B722}"/>
    <hyperlink ref="E438" r:id="rId733" display="https://www.google.com/maps/@34.842778,-104.976111,450m/data=!3m1!1e3!4m5!3m4!1s0x0:0x0!8m2!3d34.842778!4d-104.976111" xr:uid="{3C4A2CD1-5C9C-43EB-8A93-73B1AAC0AF3D}"/>
    <hyperlink ref="F438" r:id="rId734" display="https://www.bing.com/maps?cp=34.842778~-104.976111&amp;style=o&amp;lvl=18&amp;dir=0&amp;sp=point.34.842778_-104.976111_Aragonne Mesa Phase II" xr:uid="{F5CA6D64-FCF2-43AE-A2F5-610945882CA8}"/>
    <hyperlink ref="E439" r:id="rId735" display="https://www.google.com/maps/@42.353889,-89.587777,450m/data=!3m1!1e3!4m5!3m4!1s0x0:0x0!8m2!3d42.353889!4d-89.587777" xr:uid="{D85B07CA-AA73-4097-8830-B2439D9BC612}"/>
    <hyperlink ref="F439" r:id="rId736" display="https://www.bing.com/maps?cp=42.353889~-89.587777&amp;style=o&amp;lvl=18&amp;dir=0&amp;sp=point.42.353889_-89.587777_Lancaster Wind Farm Project" xr:uid="{092940B0-098A-438F-AF6D-105327C98500}"/>
    <hyperlink ref="E440" r:id="rId737" display="https://www.google.com/maps/@35.392222,-101.585833,450m/data=!3m1!1e3!4m5!3m4!1s0x0:0x0!8m2!3d35.392222!4d-101.585833" xr:uid="{06136686-82D3-46FA-B109-CC1BE06E337A}"/>
    <hyperlink ref="F440" r:id="rId738" display="https://www.bing.com/maps?cp=35.392222~-101.585833&amp;style=o&amp;lvl=18&amp;dir=0&amp;sp=point.35.392222_-101.585833_Majestic 2 Wind Farm" xr:uid="{92996580-AA27-4BB6-A715-6BF3E3777F5C}"/>
    <hyperlink ref="E441" r:id="rId739" display="https://www.google.com/maps/@27.001111,-97.599444,450m/data=!3m1!1e3!4m5!3m4!1s0x0:0x0!8m2!3d27.001111!4d-97.599444" xr:uid="{C19979BC-D651-484A-AE96-5C1EE831FAFB}"/>
    <hyperlink ref="F441" r:id="rId740" display="https://www.bing.com/maps?cp=27.001111~-97.599444&amp;style=o&amp;lvl=18&amp;dir=0&amp;sp=point.27.001111_-97.599444_Texas Gulf Wind 2" xr:uid="{CA596F2A-0B55-4539-AC46-539E55D676C0}"/>
    <hyperlink ref="E442" r:id="rId741" display="https://www.google.com/maps/@40.720000,-89.082777,450m/data=!3m1!1e3!4m5!3m4!1s0x0:0x0!8m2!3d40.720000!4d-89.082777" xr:uid="{97A1F115-C1CC-4BFE-B3B5-F98C0549C51F}"/>
    <hyperlink ref="F442" r:id="rId742" display="https://www.bing.com/maps?cp=40.720000~-89.082777&amp;style=o&amp;lvl=18&amp;dir=0&amp;sp=point.40.720000_-89.082777_El Paso Wind Project" xr:uid="{D7219428-F643-4606-A71A-285A8D01F115}"/>
    <hyperlink ref="E443" r:id="rId743" display="https://www.google.com/maps/@35.529778,-99.814456,450m/data=!3m1!1e3!4m5!3m4!1s0x0:0x0!8m2!3d35.529778!4d-99.814456" xr:uid="{316F3730-570E-4067-BA84-4522EE77BD06}"/>
    <hyperlink ref="F443" r:id="rId744" display="https://www.bing.com/maps?cp=35.529778~-99.814456&amp;style=o&amp;lvl=18&amp;dir=0&amp;sp=point.35.529778_-99.814456_Dempsey Ridge Wind Farm" xr:uid="{24B1EFB2-7D92-4A2A-AB76-935E02504893}"/>
    <hyperlink ref="E444" r:id="rId745" display="https://www.google.com/maps/@33.064722,-82.745000,450m/data=!3m1!1e3!4m5!3m4!1s0x0:0x0!8m2!3d33.064722!4d-82.745000" xr:uid="{33267162-F03A-4A0F-8244-55051FE162D7}"/>
    <hyperlink ref="F444" r:id="rId746" display="https://www.bing.com/maps?cp=33.064722~-82.745000&amp;style=o&amp;lvl=18&amp;dir=0&amp;sp=point.33.064722_-82.745000_Plant Washington" xr:uid="{1D28306B-0EE5-4336-BE94-2F4DB20DA37F}"/>
    <hyperlink ref="E445" r:id="rId747" display="https://www.google.com/maps/@33.549444,-117.627777,450m/data=!3m1!1e3!4m5!3m4!1s0x0:0x0!8m2!3d33.549444!4d-117.627777" xr:uid="{828B2F19-C7FB-4146-88EF-C78F04CBD806}"/>
    <hyperlink ref="F445" r:id="rId748" display="https://www.bing.com/maps?cp=33.549444~-117.627777&amp;style=o&amp;lvl=18&amp;dir=0&amp;sp=point.33.549444_-117.627777_Margarita Energy Center" xr:uid="{58D59C9C-2746-43D2-AABD-E92CAF436945}"/>
    <hyperlink ref="E446" r:id="rId749" display="https://www.google.com/maps/@30.159131,-81.518415,450m/data=!3m1!1e3!4m5!3m4!1s0x0:0x0!8m2!3d30.159131!4d-81.518415" xr:uid="{EC010190-40AA-45A9-B113-4FED7ED71065}"/>
    <hyperlink ref="F446" r:id="rId750" display="https://www.bing.com/maps?cp=30.159131~-81.518415&amp;style=o&amp;lvl=18&amp;dir=0&amp;sp=point.30.159131_-81.518415_Greenland Energy Center" xr:uid="{0ED0D0B5-7049-42C2-96FB-4B8A256DF30B}"/>
    <hyperlink ref="E447" r:id="rId751" display="https://www.google.com/maps/@35.121111,-78.197777,450m/data=!3m1!1e3!4m5!3m4!1s0x0:0x0!8m2!3d35.121111!4d-78.197777" xr:uid="{7A89F5C6-F550-45C3-B086-F759234AC3FA}"/>
    <hyperlink ref="F447" r:id="rId752" display="https://www.bing.com/maps?cp=35.121111~-78.197777&amp;style=o&amp;lvl=18&amp;dir=0&amp;sp=point.35.121111_-78.197777_FibroCoast" xr:uid="{AF1AA15E-AB96-4E28-8CC7-C147E871D8DD}"/>
    <hyperlink ref="E448" r:id="rId753" display="https://www.google.com/maps/@36.267222,-80.788055,450m/data=!3m1!1e3!4m5!3m4!1s0x0:0x0!8m2!3d36.267222!4d-80.788055" xr:uid="{D7D6FA5B-816E-4AD4-BB51-40C5747B2AD9}"/>
    <hyperlink ref="F448" r:id="rId754" display="https://www.bing.com/maps?cp=36.267222~-80.788055&amp;style=o&amp;lvl=18&amp;dir=0&amp;sp=point.36.267222_-80.788055_FibroHills" xr:uid="{C3CBABEF-94E3-4145-8AC3-BB0411ACAC8E}"/>
    <hyperlink ref="E449" r:id="rId755" display="https://www.google.com/maps/@41.021389,-121.675000,450m/data=!3m1!1e3!4m5!3m4!1s0x0:0x0!8m2!3d41.021389!4d-121.675000" xr:uid="{3C12A539-5C3A-4D40-8805-40BE3AB8037D}"/>
    <hyperlink ref="F449" r:id="rId756" display="https://www.bing.com/maps?cp=41.021389~-121.675000&amp;style=o&amp;lvl=18&amp;dir=0&amp;sp=point.41.021389_-121.675000_Britton Powerhouse" xr:uid="{BDF1090D-F1F1-4D52-A16C-7B9AD5D3A5AB}"/>
    <hyperlink ref="E450" r:id="rId757" display="https://www.google.com/maps/@40.988056,-121.768333,450m/data=!3m1!1e3!4m5!3m4!1s0x0:0x0!8m2!3d40.988056!4d-121.768333" xr:uid="{01C18FC5-4362-4383-9ABE-173751CDD85E}"/>
    <hyperlink ref="F450" r:id="rId758" display="https://www.bing.com/maps?cp=40.988056~-121.768333&amp;style=o&amp;lvl=18&amp;dir=0&amp;sp=point.40.988056_-121.768333_Chalk Mountain Powerhouse" xr:uid="{424F41AF-065B-46E7-BFED-7E03CC5A530D}"/>
    <hyperlink ref="E451" r:id="rId759" display="https://www.google.com/maps/@39.986944,-121.283055,450m/data=!3m1!1e3!4m5!3m4!1s0x0:0x0!8m2!3d39.986944!4d-121.283055" xr:uid="{5DF62C97-592A-49CC-B06C-C1BC7D2C977E}"/>
    <hyperlink ref="F451" r:id="rId760" display="https://www.bing.com/maps?cp=39.986944~-121.283055&amp;style=o&amp;lvl=18&amp;dir=0&amp;sp=point.39.986944_-121.283055_Rock Creek Dam" xr:uid="{D60F6321-47DF-4487-A82B-A167E93ED71B}"/>
    <hyperlink ref="E452" r:id="rId761" display="https://www.google.com/maps/@35.650000,-82.557500,450m/data=!3m1!1e3!4m5!3m4!1s0x0:0x0!8m2!3d35.650000!4d-82.557500" xr:uid="{4497F8A0-77C6-4DAB-8031-59E2BFC32853}"/>
    <hyperlink ref="F452" r:id="rId762" display="https://www.bing.com/maps?cp=35.650000~-82.557500&amp;style=o&amp;lvl=18&amp;dir=0&amp;sp=point.35.650000_-82.557500_Woodfin" xr:uid="{9D30DB3C-216B-45BD-995F-C88322099ED3}"/>
    <hyperlink ref="E453" r:id="rId763" display="https://www.google.com/maps/@40.478056,-75.968055,450m/data=!3m1!1e3!4m5!3m4!1s0x0:0x0!8m2!3d40.478056!4d-75.968055" xr:uid="{D70018B8-F751-44E6-8B3E-D4A718EA7188}"/>
    <hyperlink ref="F453" r:id="rId764" display="https://www.bing.com/maps?cp=40.478056~-75.968055&amp;style=o&amp;lvl=18&amp;dir=0&amp;sp=point.40.478056_-75.968055_Maidencreek Biomass Plant" xr:uid="{A9903783-5B3C-4C7C-8821-9A8F249E28D8}"/>
    <hyperlink ref="E454" r:id="rId765" display="https://www.google.com/maps/@41.136389,-77.447222,450m/data=!3m1!1e3!4m5!3m4!1s0x0:0x0!8m2!3d41.136389!4d-77.447222" xr:uid="{79AAE5ED-381D-41C2-9870-86C13100F64A}"/>
    <hyperlink ref="F454" r:id="rId766" display="https://www.bing.com/maps?cp=41.136389~-77.447222&amp;style=o&amp;lvl=18&amp;dir=0&amp;sp=point.41.136389_-77.447222_Jersey Shore Steel Co" xr:uid="{462B0730-AE8D-4387-A0DC-61B7D7A1BA01}"/>
    <hyperlink ref="E455" r:id="rId767" display="https://www.google.com/maps/@40.788957,-75.106970,450m/data=!3m1!1e3!4m5!3m4!1s0x0:0x0!8m2!3d40.788957!4d-75.106970" xr:uid="{8921B5CB-2672-4853-82B7-92C757040EDC}"/>
    <hyperlink ref="F455" r:id="rId768" display="https://www.bing.com/maps?cp=40.788957~-75.106970&amp;style=o&amp;lvl=18&amp;dir=0&amp;sp=point.40.788957_-75.106970_Warren County Solar" xr:uid="{0CD67BAC-A523-4BA2-A034-40AF7C14F663}"/>
    <hyperlink ref="E456" r:id="rId769" display="https://www.google.com/maps/@40.788957,-75.106970,450m/data=!3m1!1e3!4m5!3m4!1s0x0:0x0!8m2!3d40.788957!4d-75.106970" xr:uid="{E9C84B1D-0C74-43C7-9990-4B695EF820FE}"/>
    <hyperlink ref="F456" r:id="rId770" display="https://www.bing.com/maps?cp=40.788957~-75.106970&amp;style=o&amp;lvl=18&amp;dir=0&amp;sp=point.40.788957_-75.106970_Warren County Solar" xr:uid="{DED90C4F-852A-42BB-A5BF-617DC3306CAF}"/>
    <hyperlink ref="E457" r:id="rId771" display="https://www.google.com/maps/@40.788957,-75.106970,450m/data=!3m1!1e3!4m5!3m4!1s0x0:0x0!8m2!3d40.788957!4d-75.106970" xr:uid="{4EAED46D-E638-4E82-853F-6A190DAF3A7C}"/>
    <hyperlink ref="F457" r:id="rId772" display="https://www.bing.com/maps?cp=40.788957~-75.106970&amp;style=o&amp;lvl=18&amp;dir=0&amp;sp=point.40.788957_-75.106970_Warren County Solar" xr:uid="{81818E59-BE41-41D5-B9C6-EB8277F1E8A8}"/>
    <hyperlink ref="E458" r:id="rId773" display="https://www.google.com/maps/@40.788957,-75.106970,450m/data=!3m1!1e3!4m5!3m4!1s0x0:0x0!8m2!3d40.788957!4d-75.106970" xr:uid="{D4011A3F-9BD8-42F4-9806-38FB4A8B9C20}"/>
    <hyperlink ref="F458" r:id="rId774" display="https://www.bing.com/maps?cp=40.788957~-75.106970&amp;style=o&amp;lvl=18&amp;dir=0&amp;sp=point.40.788957_-75.106970_Warren County Solar" xr:uid="{9B13A748-7CA9-433E-BA10-C827890B4895}"/>
    <hyperlink ref="E459" r:id="rId775" display="https://www.google.com/maps/@40.788957,-75.106970,450m/data=!3m1!1e3!4m5!3m4!1s0x0:0x0!8m2!3d40.788957!4d-75.106970" xr:uid="{4849A0D7-7CDE-4360-AC6C-E64E13AD7892}"/>
    <hyperlink ref="F459" r:id="rId776" display="https://www.bing.com/maps?cp=40.788957~-75.106970&amp;style=o&amp;lvl=18&amp;dir=0&amp;sp=point.40.788957_-75.106970_Warren County Solar" xr:uid="{EB8C960F-110B-4F4F-B4F3-DA9CAF61C42B}"/>
    <hyperlink ref="E460" r:id="rId777" display="https://www.google.com/maps/@40.788957,-75.106970,450m/data=!3m1!1e3!4m5!3m4!1s0x0:0x0!8m2!3d40.788957!4d-75.106970" xr:uid="{EFE3A402-D96C-4F94-80F7-EA7B2FACB6BC}"/>
    <hyperlink ref="F460" r:id="rId778" display="https://www.bing.com/maps?cp=40.788957~-75.106970&amp;style=o&amp;lvl=18&amp;dir=0&amp;sp=point.40.788957_-75.106970_Warren County Solar" xr:uid="{76A80E23-E8ED-43ED-8318-632C01E477F9}"/>
    <hyperlink ref="E461" r:id="rId779" display="https://www.google.com/maps/@44.890833,-73.985833,450m/data=!3m1!1e3!4m5!3m4!1s0x0:0x0!8m2!3d44.890833!4d-73.985833" xr:uid="{40DE99CB-308A-4FC2-ACDC-DF82B5789A36}"/>
    <hyperlink ref="F461" r:id="rId780" display="https://www.bing.com/maps?cp=44.890833~-73.985833&amp;style=o&amp;lvl=18&amp;dir=0&amp;sp=point.44.890833_-73.985833_Noble Bellmont Windpark LLC" xr:uid="{CC88B472-8BC1-4330-B81A-AE6A8342FA43}"/>
    <hyperlink ref="E462" r:id="rId781" display="https://www.google.com/maps/@43.782500,-124.238055,450m/data=!3m1!1e3!4m5!3m4!1s0x0:0x0!8m2!3d43.782500!4d-124.238055" xr:uid="{4BB2C834-9F44-4C68-AEA1-CB68B48D47CA}"/>
    <hyperlink ref="F462" r:id="rId782" display="https://www.bing.com/maps?cp=43.782500~-124.238055&amp;style=o&amp;lvl=18&amp;dir=0&amp;sp=point.43.782500_-124.238055_Reedsport OPT Wave Park" xr:uid="{6E73A61C-F0F9-4520-8330-7EAB8EB10693}"/>
    <hyperlink ref="E463" r:id="rId783" display="https://www.google.com/maps/@38.796944,-122.838888,450m/data=!3m1!1e3!4m5!3m4!1s0x0:0x0!8m2!3d38.796944!4d-122.838888" xr:uid="{752522E8-91DF-4A1B-9A5A-9798D9C3D69A}"/>
    <hyperlink ref="F463" r:id="rId784" display="https://www.bing.com/maps?cp=38.796944~-122.838888&amp;style=o&amp;lvl=18&amp;dir=0&amp;sp=point.38.796944_-122.838888_Western GeoPower Unit 1" xr:uid="{0E15309D-0BA9-4094-8998-D6ED55A55D25}"/>
    <hyperlink ref="E464" r:id="rId785" display="https://www.google.com/maps/@32.671099,-115.587265,450m/data=!3m1!1e3!4m5!3m4!1s0x0:0x0!8m2!3d32.671099!4d-115.587265" xr:uid="{81B78E94-6ECA-4E1A-89A1-5588AB074292}"/>
    <hyperlink ref="F464" r:id="rId786" display="https://www.bing.com/maps?cp=32.671099~-115.587265&amp;style=o&amp;lvl=18&amp;dir=0&amp;sp=point.32.671099_-115.587265_Imperial Valley Solar, LLC" xr:uid="{863B4FD9-E289-433F-834D-3CA2A8DE384C}"/>
    <hyperlink ref="E465" r:id="rId787" display="https://www.google.com/maps/@33.925727,-116.616666,450m/data=!3m1!1e3!4m5!3m4!1s0x0:0x0!8m2!3d33.925727!4d-116.616666" xr:uid="{46044BB3-B4F2-4476-8DF7-87FFD92D2245}"/>
    <hyperlink ref="F465" r:id="rId788" display="https://www.bing.com/maps?cp=33.925727~-116.616666&amp;style=o&amp;lvl=18&amp;dir=0&amp;sp=point.33.925727_-116.616666_Painted Hills IV Wind" xr:uid="{7C463E96-68F6-4EE1-ADAF-7A3F12725E00}"/>
    <hyperlink ref="E466" r:id="rId789" display="https://www.google.com/maps/@36.549167,-120.111111,450m/data=!3m1!1e3!4m5!3m4!1s0x0:0x0!8m2!3d36.549167!4d-120.111111" xr:uid="{DD643D4E-3C2B-4A50-BA34-57FF8E545F40}"/>
    <hyperlink ref="F466" r:id="rId790" display="https://www.bing.com/maps?cp=36.549167~-120.111111&amp;style=o&amp;lvl=18&amp;dir=0&amp;sp=point.36.549167_-120.111111_Helms Energy Center" xr:uid="{30FDD655-12CF-4704-9C46-7A10E8EC24A1}"/>
    <hyperlink ref="E467" r:id="rId791" display="https://www.google.com/maps/@40.275000,-75.816700,450m/data=!3m1!1e3!4m5!3m4!1s0x0:0x0!8m2!3d40.275000!4d-75.816700" xr:uid="{D930F3B8-F09B-4C64-AD79-C677176BB87C}"/>
    <hyperlink ref="F467" r:id="rId792" display="https://www.bing.com/maps?cp=40.275000~-75.816700&amp;style=o&amp;lvl=18&amp;dir=0&amp;sp=point.40.275000_-75.816700_Pioneer Crossing Energy, LLC" xr:uid="{9C1A563F-E35E-4991-AF2D-9221A43B1598}"/>
    <hyperlink ref="E468" r:id="rId793" display="https://www.google.com/maps/@40.275000,-75.816700,450m/data=!3m1!1e3!4m5!3m4!1s0x0:0x0!8m2!3d40.275000!4d-75.816700" xr:uid="{167DF677-F8B8-4CF8-B316-6244F82E00CA}"/>
    <hyperlink ref="F468" r:id="rId794" display="https://www.bing.com/maps?cp=40.275000~-75.816700&amp;style=o&amp;lvl=18&amp;dir=0&amp;sp=point.40.275000_-75.816700_Pioneer Crossing Energy, LLC" xr:uid="{3921ED52-6346-4742-807B-8845BD8DC265}"/>
    <hyperlink ref="E469" r:id="rId795" display="https://www.google.com/maps/@42.285300,-78.006100,450m/data=!3m1!1e3!4m5!3m4!1s0x0:0x0!8m2!3d42.285300!4d-78.006100" xr:uid="{8EFEC731-21B5-47E3-A201-16D03A5800F9}"/>
    <hyperlink ref="F469" r:id="rId796" display="https://www.bing.com/maps?cp=42.285300~-78.006100&amp;style=o&amp;lvl=18&amp;dir=0&amp;sp=point.42.285300_-78.006100_Hyland LFGTE Facility" xr:uid="{6FB68AA0-C024-4580-A20B-1DAA0CCA8E76}"/>
    <hyperlink ref="E470" r:id="rId797" display="https://www.google.com/maps/@38.320833,-104.526390,450m/data=!3m1!1e3!4m5!3m4!1s0x0:0x0!8m2!3d38.320833!4d-104.526390" xr:uid="{69F76C78-8A01-4553-AA33-98D049205444}"/>
    <hyperlink ref="F470" r:id="rId798" display="https://www.bing.com/maps?cp=38.320833~-104.526390&amp;style=o&amp;lvl=18&amp;dir=0&amp;sp=point.38.320833_-104.526390_Pueblo Airport Generating Station" xr:uid="{84847EC7-339C-4D51-859B-7D5D3B501657}"/>
    <hyperlink ref="E471" r:id="rId799" display="https://www.google.com/maps/@38.339167,-121.898888,450m/data=!3m1!1e3!4m5!3m4!1s0x0:0x0!8m2!3d38.339167!4d-121.898888" xr:uid="{AF8A509D-1B95-42B4-A7DA-F90BE1C6605E}"/>
    <hyperlink ref="F471" r:id="rId800" display="https://www.bing.com/maps?cp=38.339167~-121.898888&amp;style=o&amp;lvl=18&amp;dir=0&amp;sp=point.38.339167_-121.898888_CPV Vaca Station LLC" xr:uid="{C1A70F49-D7F6-47A1-AE41-54ED63A7EE4B}"/>
    <hyperlink ref="E472" r:id="rId801" display="https://www.google.com/maps/@38.339167,-121.898888,450m/data=!3m1!1e3!4m5!3m4!1s0x0:0x0!8m2!3d38.339167!4d-121.898888" xr:uid="{A4EA9FB1-9421-4E06-B16C-42A3C216A469}"/>
    <hyperlink ref="F472" r:id="rId802" display="https://www.bing.com/maps?cp=38.339167~-121.898888&amp;style=o&amp;lvl=18&amp;dir=0&amp;sp=point.38.339167_-121.898888_CPV Vaca Station LLC" xr:uid="{D3A9AB8B-9F69-4C50-8746-550FFBEB27CD}"/>
    <hyperlink ref="E473" r:id="rId803" display="https://www.google.com/maps/@38.339167,-121.898888,450m/data=!3m1!1e3!4m5!3m4!1s0x0:0x0!8m2!3d38.339167!4d-121.898888" xr:uid="{EEC992E7-6494-472E-9F27-0B48C36D3761}"/>
    <hyperlink ref="F473" r:id="rId804" display="https://www.bing.com/maps?cp=38.339167~-121.898888&amp;style=o&amp;lvl=18&amp;dir=0&amp;sp=point.38.339167_-121.898888_CPV Vaca Station LLC" xr:uid="{B8127CF5-EE71-4F05-9B1A-1AC87437660F}"/>
    <hyperlink ref="E474" r:id="rId805" display="https://www.google.com/maps/@33.655300,-84.259400,450m/data=!3m1!1e3!4m5!3m4!1s0x0:0x0!8m2!3d33.655300!4d-84.259400" xr:uid="{39051937-24DE-42AE-8866-2EF9EDEB248B}"/>
    <hyperlink ref="F474" r:id="rId806" display="https://www.bing.com/maps?cp=33.655300~-84.259400&amp;style=o&amp;lvl=18&amp;dir=0&amp;sp=point.33.655300_-84.259400_DeKalb County Green Energy Facility" xr:uid="{87372E43-7105-45B5-93E4-7CE9F38B14FA}"/>
    <hyperlink ref="E475" r:id="rId807" display="https://www.google.com/maps/@35.170547,-81.416648,450m/data=!3m1!1e3!4m5!3m4!1s0x0:0x0!8m2!3d35.170547!4d-81.416648" xr:uid="{99A5AB96-4EBB-45ED-81ED-89C2E7CD7BA8}"/>
    <hyperlink ref="F475" r:id="rId808" display="https://www.bing.com/maps?cp=35.170547~-81.416648&amp;style=o&amp;lvl=18&amp;dir=0&amp;sp=point.35.170547_-81.416648_Cleveland Cnty Generating Facility" xr:uid="{D1C1B402-5BD1-4D17-B330-F21B78854624}"/>
    <hyperlink ref="E476" r:id="rId809" display="https://www.google.com/maps/@35.170547,-81.416648,450m/data=!3m1!1e3!4m5!3m4!1s0x0:0x0!8m2!3d35.170547!4d-81.416648" xr:uid="{6B0A5D67-2D4A-4379-8DEC-22043F546D54}"/>
    <hyperlink ref="F476" r:id="rId810" display="https://www.bing.com/maps?cp=35.170547~-81.416648&amp;style=o&amp;lvl=18&amp;dir=0&amp;sp=point.35.170547_-81.416648_Cleveland Cnty Generating Facility" xr:uid="{FAE77FF0-018A-4D82-B19F-BB88EAF01977}"/>
    <hyperlink ref="E477" r:id="rId811" display="https://www.google.com/maps/@35.170547,-81.416648,450m/data=!3m1!1e3!4m5!3m4!1s0x0:0x0!8m2!3d35.170547!4d-81.416648" xr:uid="{565BD3B3-F411-462E-9EA3-8C01EB8DF4EC}"/>
    <hyperlink ref="F477" r:id="rId812" display="https://www.bing.com/maps?cp=35.170547~-81.416648&amp;style=o&amp;lvl=18&amp;dir=0&amp;sp=point.35.170547_-81.416648_Cleveland Cnty Generating Facility" xr:uid="{E2612C56-D573-4827-9519-33392AB8372F}"/>
    <hyperlink ref="E478" r:id="rId813" display="https://www.google.com/maps/@35.170547,-81.416648,450m/data=!3m1!1e3!4m5!3m4!1s0x0:0x0!8m2!3d35.170547!4d-81.416648" xr:uid="{256C02DA-06AE-4E27-B249-4935F236B936}"/>
    <hyperlink ref="F478" r:id="rId814" display="https://www.bing.com/maps?cp=35.170547~-81.416648&amp;style=o&amp;lvl=18&amp;dir=0&amp;sp=point.35.170547_-81.416648_Cleveland Cnty Generating Facility" xr:uid="{86C02F1C-D090-4FFC-8CF1-8C6BBD5ACC33}"/>
    <hyperlink ref="E479" r:id="rId815" display="https://www.google.com/maps/@62.683300,-164.654400,450m/data=!3m1!1e3!4m5!3m4!1s0x0:0x0!8m2!3d62.683300!4d-164.654400" xr:uid="{9B4710C5-7A3E-45E1-8E54-627AD4F79356}"/>
    <hyperlink ref="F479" r:id="rId816" display="https://www.bing.com/maps?cp=62.683300~-164.654400&amp;style=o&amp;lvl=18&amp;dir=0&amp;sp=point.62.683300_-164.654400_Alakanuk" xr:uid="{257A20E1-E861-4D19-9D0A-A805F98C2040}"/>
    <hyperlink ref="E480" r:id="rId817" display="https://www.google.com/maps/@59.747436,-161.910647,450m/data=!3m1!1e3!4m5!3m4!1s0x0:0x0!8m2!3d59.747436!4d-161.910647" xr:uid="{1B6F4471-5716-4781-9279-AAA1F6E1383E}"/>
    <hyperlink ref="F480" r:id="rId818" display="https://www.bing.com/maps?cp=59.747436~-161.910647&amp;style=o&amp;lvl=18&amp;dir=0&amp;sp=point.59.747436_-161.910647_Quinhagak" xr:uid="{0EF7870A-6581-4791-AE47-74CE14AD95F4}"/>
    <hyperlink ref="E481" r:id="rId819" display="https://www.google.com/maps/@45.414444,-68.038055,450m/data=!3m1!1e3!4m5!3m4!1s0x0:0x0!8m2!3d45.414444!4d-68.038055" xr:uid="{87E4ACC3-3977-4070-A2E4-CAD42A7C15C6}"/>
    <hyperlink ref="F481" r:id="rId820" display="https://www.bing.com/maps?cp=45.414444~-68.038055&amp;style=o&amp;lvl=18&amp;dir=0&amp;sp=point.45.414444_-68.038055_Bowers Wind Project" xr:uid="{DBD00C1F-27E0-4A78-B5E1-3FD60AD94565}"/>
    <hyperlink ref="E482" r:id="rId821" display="https://www.google.com/maps/@41.879444,-106.369722,450m/data=!3m1!1e3!4m5!3m4!1s0x0:0x0!8m2!3d41.879444!4d-106.369722" xr:uid="{AAE0332E-95AE-42FA-AA99-3D0C53FE36CC}"/>
    <hyperlink ref="F482" r:id="rId822" display="https://www.bing.com/maps?cp=41.879444~-106.369722&amp;style=o&amp;lvl=18&amp;dir=0&amp;sp=point.41.879444_-106.369722_Simpson Ridge Wind Farm LLC" xr:uid="{089AE11D-B388-4425-81D3-21F1E5ABD213}"/>
    <hyperlink ref="E483" r:id="rId823" display="https://www.google.com/maps/@34.038333,-117.373055,450m/data=!3m1!1e3!4m5!3m4!1s0x0:0x0!8m2!3d34.038333!4d-117.373055" xr:uid="{2C0F7A7E-7ACB-4CBD-B3BD-AEA04A102086}"/>
    <hyperlink ref="F483" r:id="rId824" location="24" display="https://www.bing.com/maps?cp=34.038333~-117.373055&amp;style=o&amp;lvl=18&amp;dir=0&amp;sp=point.34.038333_-117.373055_Solar Photovoltaic Project - 24" xr:uid="{B2547EB4-425A-4AF2-B922-E84ECF3CCFFF}"/>
    <hyperlink ref="E484" r:id="rId825" display="https://www.google.com/maps/@34.038333,-117.373055,450m/data=!3m1!1e3!4m5!3m4!1s0x0:0x0!8m2!3d34.038333!4d-117.373055" xr:uid="{923D6FA3-C495-4623-B60A-1C5F26698300}"/>
    <hyperlink ref="F484" r:id="rId826" location="24" display="https://www.bing.com/maps?cp=34.038333~-117.373055&amp;style=o&amp;lvl=18&amp;dir=0&amp;sp=point.34.038333_-117.373055_Solar Photovoltaic Project - 24" xr:uid="{5451375E-A394-4053-94DA-86AF4CC56C0B}"/>
    <hyperlink ref="E485" r:id="rId827" display="https://www.google.com/maps/@34.038333,-117.373055,450m/data=!3m1!1e3!4m5!3m4!1s0x0:0x0!8m2!3d34.038333!4d-117.373055" xr:uid="{F425C093-93FF-4E2E-919C-35270C0982A9}"/>
    <hyperlink ref="F485" r:id="rId828" location="24" display="https://www.bing.com/maps?cp=34.038333~-117.373055&amp;style=o&amp;lvl=18&amp;dir=0&amp;sp=point.34.038333_-117.373055_Solar Photovoltaic Project - 24" xr:uid="{BD21DC70-0097-4C21-A68D-0BC375B0B295}"/>
    <hyperlink ref="E486" r:id="rId829" display="https://www.google.com/maps/@34.038333,-117.373055,450m/data=!3m1!1e3!4m5!3m4!1s0x0:0x0!8m2!3d34.038333!4d-117.373055" xr:uid="{02665CA7-C6BC-4769-B3A8-F78773C5D526}"/>
    <hyperlink ref="F486" r:id="rId830" location="24" display="https://www.bing.com/maps?cp=34.038333~-117.373055&amp;style=o&amp;lvl=18&amp;dir=0&amp;sp=point.34.038333_-117.373055_Solar Photovoltaic Project - 24" xr:uid="{BFED22F7-8B27-4FA3-9501-1FBFB6AD1F95}"/>
    <hyperlink ref="E487" r:id="rId831" display="https://www.google.com/maps/@34.038333,-117.373055,450m/data=!3m1!1e3!4m5!3m4!1s0x0:0x0!8m2!3d34.038333!4d-117.373055" xr:uid="{651D47AA-2D70-4302-81F0-80D7A28065CB}"/>
    <hyperlink ref="F487" r:id="rId832" location="24" display="https://www.bing.com/maps?cp=34.038333~-117.373055&amp;style=o&amp;lvl=18&amp;dir=0&amp;sp=point.34.038333_-117.373055_Solar Photovoltaic Project - 24" xr:uid="{629C82D7-58B1-4F34-A521-C13EE90CF5FE}"/>
    <hyperlink ref="E488" r:id="rId833" display="https://www.google.com/maps/@34.038333,-117.373055,450m/data=!3m1!1e3!4m5!3m4!1s0x0:0x0!8m2!3d34.038333!4d-117.373055" xr:uid="{DD1D3E9C-3738-4092-B1F2-F3F4A19BCABC}"/>
    <hyperlink ref="F488" r:id="rId834" location="24" display="https://www.bing.com/maps?cp=34.038333~-117.373055&amp;style=o&amp;lvl=18&amp;dir=0&amp;sp=point.34.038333_-117.373055_Solar Photovoltaic Project - 24" xr:uid="{2CB88086-8491-4308-8648-E9AF9950D72B}"/>
    <hyperlink ref="E489" r:id="rId835" display="https://www.google.com/maps/@34.038333,-117.373055,450m/data=!3m1!1e3!4m5!3m4!1s0x0:0x0!8m2!3d34.038333!4d-117.373055" xr:uid="{1D6B8242-E93E-43C3-9090-1370CBD061E2}"/>
    <hyperlink ref="F489" r:id="rId836" location="24" display="https://www.bing.com/maps?cp=34.038333~-117.373055&amp;style=o&amp;lvl=18&amp;dir=0&amp;sp=point.34.038333_-117.373055_Solar Photovoltaic Project - 24" xr:uid="{5E9A7976-9386-433F-B66B-231BF4F833CE}"/>
    <hyperlink ref="E490" r:id="rId837" display="https://www.google.com/maps/@34.038333,-117.373055,450m/data=!3m1!1e3!4m5!3m4!1s0x0:0x0!8m2!3d34.038333!4d-117.373055" xr:uid="{E54B760D-BC5F-4B8E-A17E-2D7139193F06}"/>
    <hyperlink ref="F490" r:id="rId838" location="24" display="https://www.bing.com/maps?cp=34.038333~-117.373055&amp;style=o&amp;lvl=18&amp;dir=0&amp;sp=point.34.038333_-117.373055_Solar Photovoltaic Project - 24" xr:uid="{6DEB8601-CC8B-4280-BD8A-07A16F10704D}"/>
    <hyperlink ref="E491" r:id="rId839" display="https://www.google.com/maps/@42.565556,-113.521388,450m/data=!3m1!1e3!4m5!3m4!1s0x0:0x0!8m2!3d42.565556!4d-113.521388" xr:uid="{2586BB72-C1FB-40B5-94A4-CADEAD4368E5}"/>
    <hyperlink ref="F491" r:id="rId840" display="https://www.bing.com/maps?cp=42.565556~-113.521388&amp;style=o&amp;lvl=18&amp;dir=0&amp;sp=point.42.565556_-113.521388_Chapin Mountain" xr:uid="{02C9980C-9F2C-44F3-A3D4-2EDED81C7A7E}"/>
    <hyperlink ref="E492" r:id="rId841" display="https://www.google.com/maps/@42.179167,-114.595833,450m/data=!3m1!1e3!4m5!3m4!1s0x0:0x0!8m2!3d42.179167!4d-114.595833" xr:uid="{64F28541-5250-4BB3-BA97-C513EE366859}"/>
    <hyperlink ref="F492" r:id="rId842" display="https://www.bing.com/maps?cp=42.179167~-114.595833&amp;style=o&amp;lvl=18&amp;dir=0&amp;sp=point.42.179167_-114.595833_Jack Ranch 200" xr:uid="{773355E8-9DDE-41DD-A192-40EBCC6B61AC}"/>
    <hyperlink ref="E493" r:id="rId843" display="https://www.google.com/maps/@42.206944,-114.702222,450m/data=!3m1!1e3!4m5!3m4!1s0x0:0x0!8m2!3d42.206944!4d-114.702222" xr:uid="{CA1E509B-F56C-47E7-8888-56144FE6D990}"/>
    <hyperlink ref="F493" r:id="rId844" display="https://www.bing.com/maps?cp=42.206944~-114.702222&amp;style=o&amp;lvl=18&amp;dir=0&amp;sp=point.42.206944_-114.702222_Cottonwood Wind Park" xr:uid="{3DC91D9D-4D69-4857-9D84-3430ADC80D9A}"/>
    <hyperlink ref="E494" r:id="rId845" display="https://www.google.com/maps/@42.223333,-114.486666,450m/data=!3m1!1e3!4m5!3m4!1s0x0:0x0!8m2!3d42.223333!4d-114.486666" xr:uid="{BA40CB46-B1D2-4334-9483-245F7AB7754A}"/>
    <hyperlink ref="F494" r:id="rId846" display="https://www.bing.com/maps?cp=42.223333~-114.486666&amp;style=o&amp;lvl=18&amp;dir=0&amp;sp=point.42.223333_-114.486666_Rogerson Flats" xr:uid="{8D7E955A-5A6D-485A-BBFB-5C2417C89187}"/>
    <hyperlink ref="E495" r:id="rId847" display="https://www.google.com/maps/@42.205278,-114.342777,450m/data=!3m1!1e3!4m5!3m4!1s0x0:0x0!8m2!3d42.205278!4d-114.342777" xr:uid="{71F4354A-8ED6-401D-BBE9-E11FC43255FF}"/>
    <hyperlink ref="F495" r:id="rId848" display="https://www.bing.com/maps?cp=42.205278~-114.342777&amp;style=o&amp;lvl=18&amp;dir=0&amp;sp=point.42.205278_-114.342777_Deep Creek Wind Park" xr:uid="{C7538C7D-9AB9-4E65-86D5-99CF25F2AAFC}"/>
    <hyperlink ref="E496" r:id="rId849" display="https://www.google.com/maps/@42.565278,-113.544444,450m/data=!3m1!1e3!4m5!3m4!1s0x0:0x0!8m2!3d42.565278!4d-113.544444" xr:uid="{CAF03D42-C6EB-4852-9026-B38F0B260474}"/>
    <hyperlink ref="F496" r:id="rId850" display="https://www.bing.com/maps?cp=42.565278~-113.544444&amp;style=o&amp;lvl=18&amp;dir=0&amp;sp=point.42.565278_-113.544444_Conner Ridge" xr:uid="{C973B17A-E979-4E03-A173-517DD90BA555}"/>
    <hyperlink ref="E497" r:id="rId851" display="https://www.google.com/maps/@42.447222,-113.344722,450m/data=!3m1!1e3!4m5!3m4!1s0x0:0x0!8m2!3d42.447222!4d-113.344722" xr:uid="{CFB8ACC0-E482-4C1D-B1C1-7ED6122EF2C1}"/>
    <hyperlink ref="F497" r:id="rId852" display="https://www.bing.com/maps?cp=42.447222~-113.344722&amp;style=o&amp;lvl=18&amp;dir=0&amp;sp=point.42.447222_-113.344722_Badger Peak" xr:uid="{4EEEA26B-58DD-4C80-8834-9A31EAD93354}"/>
    <hyperlink ref="E498" r:id="rId853" display="https://www.google.com/maps/@42.567778,-113.471666,450m/data=!3m1!1e3!4m5!3m4!1s0x0:0x0!8m2!3d42.567778!4d-113.471666" xr:uid="{0934E49B-3089-4ABF-AB81-60B81DCE42AF}"/>
    <hyperlink ref="F498" r:id="rId854" display="https://www.bing.com/maps?cp=42.567778~-113.471666&amp;style=o&amp;lvl=18&amp;dir=0&amp;sp=point.42.567778_-113.471666_Bonanza Bar" xr:uid="{28FB3847-54BD-4811-965E-96A2CBA64A0E}"/>
    <hyperlink ref="E499" r:id="rId855" display="https://www.google.com/maps/@42.196667,-114.642777,450m/data=!3m1!1e3!4m5!3m4!1s0x0:0x0!8m2!3d42.196667!4d-114.642777" xr:uid="{7D9656E8-99FA-4066-92F9-2CA446D8E385}"/>
    <hyperlink ref="F499" r:id="rId856" display="https://www.bing.com/maps?cp=42.196667~-114.642777&amp;style=o&amp;lvl=18&amp;dir=0&amp;sp=point.42.196667_-114.642777_Salmon Creek" xr:uid="{4CEFBAD1-C9B8-40B2-B2FA-905E9FC6ACD4}"/>
    <hyperlink ref="E500" r:id="rId857" display="https://www.google.com/maps/@37.497500,-121.985833,450m/data=!3m1!1e3!4m5!3m4!1s0x0:0x0!8m2!3d37.497500!4d-121.985833" xr:uid="{B0E26DD3-BAE6-4B4C-9432-DF5775298C4C}"/>
    <hyperlink ref="F500" r:id="rId858" display="https://www.bing.com/maps?cp=37.497500~-121.985833&amp;style=o&amp;lvl=18&amp;dir=0&amp;sp=point.37.497500_-121.985833_Waste Management Tri-Cities LFGTE" xr:uid="{B658BBCB-6E93-48BF-83BA-C01544C3CFCE}"/>
    <hyperlink ref="E501" r:id="rId859" display="https://www.google.com/maps/@37.497500,-121.985833,450m/data=!3m1!1e3!4m5!3m4!1s0x0:0x0!8m2!3d37.497500!4d-121.985833" xr:uid="{163F88C0-3809-4439-936B-BD28ADB609F9}"/>
    <hyperlink ref="F501" r:id="rId860" display="https://www.bing.com/maps?cp=37.497500~-121.985833&amp;style=o&amp;lvl=18&amp;dir=0&amp;sp=point.37.497500_-121.985833_Waste Management Tri-Cities LFGTE" xr:uid="{D6D012FD-55EF-4A5A-A6FF-AA9723F5A25B}"/>
    <hyperlink ref="E502" r:id="rId861" display="https://www.google.com/maps/@37.497500,-121.985833,450m/data=!3m1!1e3!4m5!3m4!1s0x0:0x0!8m2!3d37.497500!4d-121.985833" xr:uid="{89543BA3-AE22-4C8E-B4DC-77C1F9024F93}"/>
    <hyperlink ref="F502" r:id="rId862" display="https://www.bing.com/maps?cp=37.497500~-121.985833&amp;style=o&amp;lvl=18&amp;dir=0&amp;sp=point.37.497500_-121.985833_Waste Management Tri-Cities LFGTE" xr:uid="{AF3003B9-13F8-46C8-AD95-08F21A50E2C5}"/>
    <hyperlink ref="E503" r:id="rId863" display="https://www.google.com/maps/@40.756944,-102.743055,450m/data=!3m1!1e3!4m5!3m4!1s0x0:0x0!8m2!3d40.756944!4d-102.743055" xr:uid="{3F025A2A-E1F4-48D0-AA3F-4DF72361F692}"/>
    <hyperlink ref="F503" r:id="rId864" display="https://www.bing.com/maps?cp=40.756944~-102.743055&amp;style=o&amp;lvl=18&amp;dir=0&amp;sp=point.40.756944_-102.743055_Colorado Highlands Wind" xr:uid="{7874FEE2-D94F-4BC8-A3C4-66DD0309E1EC}"/>
    <hyperlink ref="E504" r:id="rId865" display="https://www.google.com/maps/@37.504444,-102.589722,450m/data=!3m1!1e3!4m5!3m4!1s0x0:0x0!8m2!3d37.504444!4d-102.589722" xr:uid="{2F78E3FE-E6C9-40D6-B465-55D2815A07A6}"/>
    <hyperlink ref="F504" r:id="rId866" display="https://www.bing.com/maps?cp=37.504444~-102.589722&amp;style=o&amp;lvl=18&amp;dir=0&amp;sp=point.37.504444_-102.589722_Baca Renewable Energy LLC" xr:uid="{1F6FE8D5-98F2-4491-AA0B-30B139F47797}"/>
    <hyperlink ref="E505" r:id="rId867" display="https://www.google.com/maps/@38.824200,-122.840000,450m/data=!3m1!1e3!4m5!3m4!1s0x0:0x0!8m2!3d38.824200!4d-122.840000" xr:uid="{C8E9FA70-A627-44DE-A65D-0613C40DEDC4}"/>
    <hyperlink ref="F505" r:id="rId868" display="https://www.bing.com/maps?cp=38.824200~-122.840000&amp;style=o&amp;lvl=18&amp;dir=0&amp;sp=point.38.824200_-122.840000_Buckeye Geothermal Power Plant" xr:uid="{56E04D99-B7C4-4237-9777-64E4E5BBE02D}"/>
    <hyperlink ref="E506" r:id="rId869" display="https://www.google.com/maps/@38.841700,-122.830000,450m/data=!3m1!1e3!4m5!3m4!1s0x0:0x0!8m2!3d38.841700!4d-122.830000" xr:uid="{FAFC6F27-0007-451A-9A4D-CBD0B52777C5}"/>
    <hyperlink ref="F506" r:id="rId870" display="https://www.bing.com/maps?cp=38.841700~-122.830000&amp;style=o&amp;lvl=18&amp;dir=0&amp;sp=point.38.841700_-122.830000_Wild Horse Power Plant" xr:uid="{DB843056-D1EE-4425-A412-64A6FEA8C36C}"/>
    <hyperlink ref="E507" r:id="rId871" display="https://www.google.com/maps/@40.667778,-75.232222,450m/data=!3m1!1e3!4m5!3m4!1s0x0:0x0!8m2!3d40.667778!4d-75.232222" xr:uid="{E5BBFA8E-C874-4E3C-9F52-2149C1E80A28}"/>
    <hyperlink ref="F507" r:id="rId872" display="https://www.bing.com/maps?cp=40.667778~-75.232222&amp;style=o&amp;lvl=18&amp;dir=0&amp;sp=point.40.667778_-75.232222_PPL Glendon LFGTE Plant" xr:uid="{69396215-34B8-4FFB-AAA1-E9C2748442B7}"/>
    <hyperlink ref="E508" r:id="rId873" display="https://www.google.com/maps/@42.241111,-79.635000,450m/data=!3m1!1e3!4m5!3m4!1s0x0:0x0!8m2!3d42.241111!4d-79.635000" xr:uid="{23A2F980-C97C-4850-83A5-5C451B4E89AD}"/>
    <hyperlink ref="F508" r:id="rId874" display="https://www.bing.com/maps?cp=42.241111~-79.635000&amp;style=o&amp;lvl=18&amp;dir=0&amp;sp=point.42.241111_-79.635000_Ripley Westfield Wind LLC" xr:uid="{A74A6506-F51D-45F5-9E01-2DEBD2694F88}"/>
    <hyperlink ref="E509" r:id="rId875" display="https://www.google.com/maps/@60.499444,-150.997222,450m/data=!3m1!1e3!4m5!3m4!1s0x0:0x0!8m2!3d60.499444!4d-150.997222" xr:uid="{F9EA2690-CF1E-460E-A230-C7C5C1971D12}"/>
    <hyperlink ref="F509" r:id="rId876" display="https://www.bing.com/maps?cp=60.499444~-150.997222&amp;style=o&amp;lvl=18&amp;dir=0&amp;sp=point.60.499444_-150.997222_Soldotna" xr:uid="{CDAEDE94-F0E6-41EE-B531-9A24997C7B99}"/>
    <hyperlink ref="E510" r:id="rId877" display="https://www.google.com/maps/@32.975833,-83.846111,450m/data=!3m1!1e3!4m5!3m4!1s0x0:0x0!8m2!3d32.975833!4d-83.846111" xr:uid="{3C35BE1F-85BF-45E6-A87E-6E5E9B4B2D59}"/>
    <hyperlink ref="F510" r:id="rId878" display="https://www.bing.com/maps?cp=32.975833~-83.846111&amp;style=o&amp;lvl=18&amp;dir=0&amp;sp=point.32.975833_-83.846111_Rumble Road Energy Center" xr:uid="{00E6F667-006B-4EF6-9391-47271DD122E3}"/>
    <hyperlink ref="E511" r:id="rId879" display="https://www.google.com/maps/@32.975833,-83.846111,450m/data=!3m1!1e3!4m5!3m4!1s0x0:0x0!8m2!3d32.975833!4d-83.846111" xr:uid="{4BFA57FA-1475-473D-89F7-1B29E90158B4}"/>
    <hyperlink ref="F511" r:id="rId880" display="https://www.bing.com/maps?cp=32.975833~-83.846111&amp;style=o&amp;lvl=18&amp;dir=0&amp;sp=point.32.975833_-83.846111_Rumble Road Energy Center" xr:uid="{C81C45A2-B8EE-4B63-98C1-C3C20EAD0863}"/>
    <hyperlink ref="E512" r:id="rId881" display="https://www.google.com/maps/@32.975833,-83.846111,450m/data=!3m1!1e3!4m5!3m4!1s0x0:0x0!8m2!3d32.975833!4d-83.846111" xr:uid="{C279BB87-FBDA-433B-A6B0-A3A7BF97E9C6}"/>
    <hyperlink ref="F512" r:id="rId882" display="https://www.bing.com/maps?cp=32.975833~-83.846111&amp;style=o&amp;lvl=18&amp;dir=0&amp;sp=point.32.975833_-83.846111_Rumble Road Energy Center" xr:uid="{76B13B38-BE51-47FB-8985-D33E088C4814}"/>
    <hyperlink ref="E513" r:id="rId883" display="https://www.google.com/maps/@33.450556,-80.630833,450m/data=!3m1!1e3!4m5!3m4!1s0x0:0x0!8m2!3d33.450556!4d-80.630833" xr:uid="{74321AF5-5B59-4CBF-AABE-5FFF1AC48B6C}"/>
    <hyperlink ref="F513" r:id="rId884" display="https://www.bing.com/maps?cp=33.450556~-80.630833&amp;style=o&amp;lvl=18&amp;dir=0&amp;sp=point.33.450556_-80.630833_Orange County Biomass LLC" xr:uid="{31465934-8B5D-4561-A875-A98ECD568AE2}"/>
    <hyperlink ref="E514" r:id="rId885" display="https://www.google.com/maps/@34.071111,-117.520277,450m/data=!3m1!1e3!4m5!3m4!1s0x0:0x0!8m2!3d34.071111!4d-117.520277" xr:uid="{D655EC26-681E-48B4-98A6-7D8FBDE76346}"/>
    <hyperlink ref="F514" r:id="rId886" location="04" display="https://www.bing.com/maps?cp=34.071111~-117.520277&amp;style=o&amp;lvl=18&amp;dir=0&amp;sp=point.34.071111_-117.520277_Solar Photovoltaic Project - 04" xr:uid="{3975146C-3E99-4185-9CDB-A386E62D418F}"/>
    <hyperlink ref="E515" r:id="rId887" display="https://www.google.com/maps/@34.071111,-117.520277,450m/data=!3m1!1e3!4m5!3m4!1s0x0:0x0!8m2!3d34.071111!4d-117.520277" xr:uid="{67DE3037-3EDA-40B6-8C79-EB45BCEBBB2F}"/>
    <hyperlink ref="F515" r:id="rId888" location="04" display="https://www.bing.com/maps?cp=34.071111~-117.520277&amp;style=o&amp;lvl=18&amp;dir=0&amp;sp=point.34.071111_-117.520277_Solar Photovoltaic Project - 04" xr:uid="{BB167B07-48B3-4431-B589-03CE678B07AD}"/>
    <hyperlink ref="E516" r:id="rId889" display="https://www.google.com/maps/@34.071111,-117.520277,450m/data=!3m1!1e3!4m5!3m4!1s0x0:0x0!8m2!3d34.071111!4d-117.520277" xr:uid="{E6DE0A77-8FBB-457B-9A7F-23E4FA5829C8}"/>
    <hyperlink ref="F516" r:id="rId890" location="04" display="https://www.bing.com/maps?cp=34.071111~-117.520277&amp;style=o&amp;lvl=18&amp;dir=0&amp;sp=point.34.071111_-117.520277_Solar Photovoltaic Project - 04" xr:uid="{AE88FB77-F640-44C0-8B35-15790D3624B8}"/>
    <hyperlink ref="E517" r:id="rId891" display="https://www.google.com/maps/@34.041944,-117.565000,450m/data=!3m1!1e3!4m5!3m4!1s0x0:0x0!8m2!3d34.041944!4d-117.565000" xr:uid="{CA74B9FD-0E14-4805-B98B-81290C5574F2}"/>
    <hyperlink ref="F517" r:id="rId892" location="08" display="https://www.bing.com/maps?cp=34.041944~-117.565000&amp;style=o&amp;lvl=18&amp;dir=0&amp;sp=point.34.041944_-117.565000_Solar Photovoltaic Project - 08" xr:uid="{052F6B7B-C78A-41F5-8DB5-1E8E3E716695}"/>
    <hyperlink ref="E518" r:id="rId893" display="https://www.google.com/maps/@34.042778,-117.571666,450m/data=!3m1!1e3!4m5!3m4!1s0x0:0x0!8m2!3d34.042778!4d-117.571666" xr:uid="{F132E7D0-EED4-43B1-A52F-7D021BA624CE}"/>
    <hyperlink ref="F518" r:id="rId894" location="09" display="https://www.bing.com/maps?cp=34.042778~-117.571666&amp;style=o&amp;lvl=18&amp;dir=0&amp;sp=point.34.042778_-117.571666_Solar Photovoltaic Project - 09" xr:uid="{CA4B428C-FDCB-4B58-9203-FED21417AC78}"/>
    <hyperlink ref="E519" r:id="rId895" display="https://www.google.com/maps/@34.075000,-117.516944,450m/data=!3m1!1e3!4m5!3m4!1s0x0:0x0!8m2!3d34.075000!4d-117.516944" xr:uid="{20092DBD-B86A-4C55-92FE-AA4E15D15EA2}"/>
    <hyperlink ref="F519" r:id="rId896" location="10" display="https://www.bing.com/maps?cp=34.075000~-117.516944&amp;style=o&amp;lvl=18&amp;dir=0&amp;sp=point.34.075000_-117.516944_Solar Photovoltaic Project - 10" xr:uid="{B8B2CA58-59CE-4C25-A3F2-190CB57BA5AD}"/>
    <hyperlink ref="E520" r:id="rId897" display="https://www.google.com/maps/@34.042222,-117.561666,450m/data=!3m1!1e3!4m5!3m4!1s0x0:0x0!8m2!3d34.042222!4d-117.561666" xr:uid="{041D17EF-BAD3-4B69-8D5F-3FD5A60D7AB8}"/>
    <hyperlink ref="F520" r:id="rId898" location="12" display="https://www.bing.com/maps?cp=34.042222~-117.561666&amp;style=o&amp;lvl=18&amp;dir=0&amp;sp=point.34.042222_-117.561666_Solar Photovoltaic Project - 12" xr:uid="{E06F2D89-FA73-4068-8337-C0EF4CB48B06}"/>
    <hyperlink ref="E521" r:id="rId899" display="https://www.google.com/maps/@34.068333,-117.507222,450m/data=!3m1!1e3!4m5!3m4!1s0x0:0x0!8m2!3d34.068333!4d-117.507222" xr:uid="{AC14347C-B7C2-43C3-9A1B-D853542A3E27}"/>
    <hyperlink ref="F521" r:id="rId900" location="14" display="https://www.bing.com/maps?cp=34.068333~-117.507222&amp;style=o&amp;lvl=18&amp;dir=0&amp;sp=point.34.068333_-117.507222_Solar Photovoltaic Project - 14" xr:uid="{FBD8BFB1-1BDB-47A5-B9B6-8E3B375F0AE4}"/>
    <hyperlink ref="E522" r:id="rId901" display="https://www.google.com/maps/@34.068333,-117.507222,450m/data=!3m1!1e3!4m5!3m4!1s0x0:0x0!8m2!3d34.068333!4d-117.507222" xr:uid="{09B39784-E215-45E8-90CB-4AC98D6574D2}"/>
    <hyperlink ref="F522" r:id="rId902" location="14" display="https://www.bing.com/maps?cp=34.068333~-117.507222&amp;style=o&amp;lvl=18&amp;dir=0&amp;sp=point.34.068333_-117.507222_Solar Photovoltaic Project - 14" xr:uid="{0BB98E36-E4E5-4DCA-82EE-CE041E2418D1}"/>
    <hyperlink ref="E523" r:id="rId903" display="https://www.google.com/maps/@34.068333,-117.507222,450m/data=!3m1!1e3!4m5!3m4!1s0x0:0x0!8m2!3d34.068333!4d-117.507222" xr:uid="{57E37947-25E1-404E-A480-6C3A0C7CD03B}"/>
    <hyperlink ref="F523" r:id="rId904" location="14" display="https://www.bing.com/maps?cp=34.068333~-117.507222&amp;style=o&amp;lvl=18&amp;dir=0&amp;sp=point.34.068333_-117.507222_Solar Photovoltaic Project - 14" xr:uid="{58C1AE35-D359-4131-9A37-D11B9E9C9359}"/>
    <hyperlink ref="E524" r:id="rId905" display="https://www.google.com/maps/@34.072778,-117.503333,450m/data=!3m1!1e3!4m5!3m4!1s0x0:0x0!8m2!3d34.072778!4d-117.503333" xr:uid="{BB0F5853-3ADB-4FB2-B0DC-943BF3A12A5E}"/>
    <hyperlink ref="F524" r:id="rId906" location="17" display="https://www.bing.com/maps?cp=34.072778~-117.503333&amp;style=o&amp;lvl=18&amp;dir=0&amp;sp=point.34.072778_-117.503333_Solar Photovoltaic Project - 17" xr:uid="{AB31BD77-1876-428F-B26F-92A9344C7BB6}"/>
    <hyperlink ref="E525" r:id="rId907" display="https://www.google.com/maps/@34.083333,-117.516388,450m/data=!3m1!1e3!4m5!3m4!1s0x0:0x0!8m2!3d34.083333!4d-117.516388" xr:uid="{18857002-BB50-4448-863F-3A65A72164B3}"/>
    <hyperlink ref="F525" r:id="rId908" location="18" display="https://www.bing.com/maps?cp=34.083333~-117.516388&amp;style=o&amp;lvl=18&amp;dir=0&amp;sp=point.34.083333_-117.516388_Solar Photovoltaic Project - 18" xr:uid="{19C9FCF0-6D3E-4818-8231-FEBFAA1F5A59}"/>
    <hyperlink ref="E526" r:id="rId909" display="https://www.google.com/maps/@34.086944,-117.516944,450m/data=!3m1!1e3!4m5!3m4!1s0x0:0x0!8m2!3d34.086944!4d-117.516944" xr:uid="{77FE7A6B-CB68-4435-AF68-D5E718613479}"/>
    <hyperlink ref="F526" r:id="rId910" location="19" display="https://www.bing.com/maps?cp=34.086944~-117.516944&amp;style=o&amp;lvl=18&amp;dir=0&amp;sp=point.34.086944_-117.516944_Solar Photovoltaic Project - 19" xr:uid="{51DD5BD5-A046-4996-89CA-8C3DEC3D10E0}"/>
    <hyperlink ref="E527" r:id="rId911" display="https://www.google.com/maps/@34.086944,-117.516944,450m/data=!3m1!1e3!4m5!3m4!1s0x0:0x0!8m2!3d34.086944!4d-117.516944" xr:uid="{73EA4658-8EE9-4187-B156-BFE37577CA0E}"/>
    <hyperlink ref="F527" r:id="rId912" location="19" display="https://www.bing.com/maps?cp=34.086944~-117.516944&amp;style=o&amp;lvl=18&amp;dir=0&amp;sp=point.34.086944_-117.516944_Solar Photovoltaic Project - 19" xr:uid="{2A1B37C7-9B7E-4A69-B5D9-F8B7BE159DAF}"/>
    <hyperlink ref="E528" r:id="rId913" display="https://www.google.com/maps/@34.086944,-117.516944,450m/data=!3m1!1e3!4m5!3m4!1s0x0:0x0!8m2!3d34.086944!4d-117.516944" xr:uid="{46D16943-5A0C-41CB-8EFF-D03F77096049}"/>
    <hyperlink ref="F528" r:id="rId914" location="19" display="https://www.bing.com/maps?cp=34.086944~-117.516944&amp;style=o&amp;lvl=18&amp;dir=0&amp;sp=point.34.086944_-117.516944_Solar Photovoltaic Project - 19" xr:uid="{B80A5956-1813-4F31-B3EE-D06B99B31E93}"/>
    <hyperlink ref="E529" r:id="rId915" display="https://www.google.com/maps/@34.086944,-117.516944,450m/data=!3m1!1e3!4m5!3m4!1s0x0:0x0!8m2!3d34.086944!4d-117.516944" xr:uid="{49913E3E-9434-4644-AC52-FD8A2CAFB48C}"/>
    <hyperlink ref="F529" r:id="rId916" location="19" display="https://www.bing.com/maps?cp=34.086944~-117.516944&amp;style=o&amp;lvl=18&amp;dir=0&amp;sp=point.34.086944_-117.516944_Solar Photovoltaic Project - 19" xr:uid="{F8895B59-B02C-4F4C-8EC5-B7D3BFDAA81C}"/>
    <hyperlink ref="E530" r:id="rId917" display="https://www.google.com/maps/@34.086944,-117.516944,450m/data=!3m1!1e3!4m5!3m4!1s0x0:0x0!8m2!3d34.086944!4d-117.516944" xr:uid="{892216F1-C937-4E66-8131-37EA2BE84D33}"/>
    <hyperlink ref="F530" r:id="rId918" location="19" display="https://www.bing.com/maps?cp=34.086944~-117.516944&amp;style=o&amp;lvl=18&amp;dir=0&amp;sp=point.34.086944_-117.516944_Solar Photovoltaic Project - 19" xr:uid="{97D72EFB-AA43-421A-BF5C-DF39850F6A61}"/>
    <hyperlink ref="E531" r:id="rId919" display="https://www.google.com/maps/@34.086944,-117.516944,450m/data=!3m1!1e3!4m5!3m4!1s0x0:0x0!8m2!3d34.086944!4d-117.516944" xr:uid="{50D8FA9D-0E96-4AF9-8993-629B1EAA1280}"/>
    <hyperlink ref="F531" r:id="rId920" location="19" display="https://www.bing.com/maps?cp=34.086944~-117.516944&amp;style=o&amp;lvl=18&amp;dir=0&amp;sp=point.34.086944_-117.516944_Solar Photovoltaic Project - 19" xr:uid="{DD0FC348-F734-4BF1-88C7-BA0DCD2DD40B}"/>
    <hyperlink ref="E532" r:id="rId921" display="https://www.google.com/maps/@34.086944,-117.516944,450m/data=!3m1!1e3!4m5!3m4!1s0x0:0x0!8m2!3d34.086944!4d-117.516944" xr:uid="{FFC0616F-B69F-4331-AC2C-8DB2A4BB54E7}"/>
    <hyperlink ref="F532" r:id="rId922" location="19" display="https://www.bing.com/maps?cp=34.086944~-117.516944&amp;style=o&amp;lvl=18&amp;dir=0&amp;sp=point.34.086944_-117.516944_Solar Photovoltaic Project - 19" xr:uid="{AE8FC25A-0454-403A-A7BC-C26973A81977}"/>
    <hyperlink ref="E533" r:id="rId923" display="https://www.google.com/maps/@34.086944,-117.516944,450m/data=!3m1!1e3!4m5!3m4!1s0x0:0x0!8m2!3d34.086944!4d-117.516944" xr:uid="{D86AFF36-83AB-47D8-8988-E977A51238B5}"/>
    <hyperlink ref="F533" r:id="rId924" location="19" display="https://www.bing.com/maps?cp=34.086944~-117.516944&amp;style=o&amp;lvl=18&amp;dir=0&amp;sp=point.34.086944_-117.516944_Solar Photovoltaic Project - 19" xr:uid="{17A21A93-653B-4600-88F2-C2CB42F03EB6}"/>
    <hyperlink ref="E534" r:id="rId925" display="https://www.google.com/maps/@34.086944,-117.516944,450m/data=!3m1!1e3!4m5!3m4!1s0x0:0x0!8m2!3d34.086944!4d-117.516944" xr:uid="{C9F1A3C7-433F-40C9-B599-1CF70D30C84D}"/>
    <hyperlink ref="F534" r:id="rId926" location="19" display="https://www.bing.com/maps?cp=34.086944~-117.516944&amp;style=o&amp;lvl=18&amp;dir=0&amp;sp=point.34.086944_-117.516944_Solar Photovoltaic Project - 19" xr:uid="{A39E1CA0-C90E-4209-B624-2DF3D7DC739D}"/>
    <hyperlink ref="E535" r:id="rId927" display="https://www.google.com/maps/@34.089167,-117.203333,450m/data=!3m1!1e3!4m5!3m4!1s0x0:0x0!8m2!3d34.089167!4d-117.203333" xr:uid="{2BC4B494-386E-4D21-A055-03939F9929C9}"/>
    <hyperlink ref="F535" r:id="rId928" location="20" display="https://www.bing.com/maps?cp=34.089167~-117.203333&amp;style=o&amp;lvl=18&amp;dir=0&amp;sp=point.34.089167_-117.203333_Solar Photovoltaic Project - 20" xr:uid="{51204B36-3732-4AFE-BF54-20E3DB6A5114}"/>
    <hyperlink ref="E536" r:id="rId929" display="https://www.google.com/maps/@34.089167,-117.203333,450m/data=!3m1!1e3!4m5!3m4!1s0x0:0x0!8m2!3d34.089167!4d-117.203333" xr:uid="{101DBB49-7B97-42FE-B466-D079720D338E}"/>
    <hyperlink ref="F536" r:id="rId930" location="20" display="https://www.bing.com/maps?cp=34.089167~-117.203333&amp;style=o&amp;lvl=18&amp;dir=0&amp;sp=point.34.089167_-117.203333_Solar Photovoltaic Project - 20" xr:uid="{483F290D-D52A-4B21-9492-35F547C55507}"/>
    <hyperlink ref="E537" r:id="rId931" display="https://www.google.com/maps/@34.089167,-117.203333,450m/data=!3m1!1e3!4m5!3m4!1s0x0:0x0!8m2!3d34.089167!4d-117.203333" xr:uid="{DC81FF17-3EF4-445A-9B37-BB9BA16E9504}"/>
    <hyperlink ref="F537" r:id="rId932" location="20" display="https://www.bing.com/maps?cp=34.089167~-117.203333&amp;style=o&amp;lvl=18&amp;dir=0&amp;sp=point.34.089167_-117.203333_Solar Photovoltaic Project - 20" xr:uid="{4C1D047C-3F3C-4F99-AE41-005E01D60B45}"/>
    <hyperlink ref="E538" r:id="rId933" display="https://www.google.com/maps/@34.089167,-117.203333,450m/data=!3m1!1e3!4m5!3m4!1s0x0:0x0!8m2!3d34.089167!4d-117.203333" xr:uid="{51071904-145B-4058-B35F-54253E638E98}"/>
    <hyperlink ref="F538" r:id="rId934" location="20" display="https://www.bing.com/maps?cp=34.089167~-117.203333&amp;style=o&amp;lvl=18&amp;dir=0&amp;sp=point.34.089167_-117.203333_Solar Photovoltaic Project - 20" xr:uid="{C93F4232-B439-4E8D-B92E-F8E6E0B2B9C2}"/>
    <hyperlink ref="E539" r:id="rId935" display="https://www.google.com/maps/@34.089167,-117.203333,450m/data=!3m1!1e3!4m5!3m4!1s0x0:0x0!8m2!3d34.089167!4d-117.203333" xr:uid="{CABC1C86-C241-4365-8F12-88E56CC69B5C}"/>
    <hyperlink ref="F539" r:id="rId936" location="20" display="https://www.bing.com/maps?cp=34.089167~-117.203333&amp;style=o&amp;lvl=18&amp;dir=0&amp;sp=point.34.089167_-117.203333_Solar Photovoltaic Project - 20" xr:uid="{EE507556-D073-436E-B250-1A6DD8285D58}"/>
    <hyperlink ref="E540" r:id="rId937" display="https://www.google.com/maps/@34.089167,-117.203333,450m/data=!3m1!1e3!4m5!3m4!1s0x0:0x0!8m2!3d34.089167!4d-117.203333" xr:uid="{9368BE94-45B2-4B19-B7A2-1D97CC54A89C}"/>
    <hyperlink ref="F540" r:id="rId938" location="20" display="https://www.bing.com/maps?cp=34.089167~-117.203333&amp;style=o&amp;lvl=18&amp;dir=0&amp;sp=point.34.089167_-117.203333_Solar Photovoltaic Project - 20" xr:uid="{BA4035E4-D6B3-40A4-9967-C29DACA4961B}"/>
    <hyperlink ref="E541" r:id="rId939" display="https://www.google.com/maps/@34.089167,-117.203333,450m/data=!3m1!1e3!4m5!3m4!1s0x0:0x0!8m2!3d34.089167!4d-117.203333" xr:uid="{32343009-8551-4FD1-8555-70485FE2C0AE}"/>
    <hyperlink ref="F541" r:id="rId940" location="20" display="https://www.bing.com/maps?cp=34.089167~-117.203333&amp;style=o&amp;lvl=18&amp;dir=0&amp;sp=point.34.089167_-117.203333_Solar Photovoltaic Project - 20" xr:uid="{C2FCB29E-4AA2-4F72-B1DC-998CC784CD15}"/>
    <hyperlink ref="E542" r:id="rId941" display="https://www.google.com/maps/@34.075278,-117.553611,450m/data=!3m1!1e3!4m5!3m4!1s0x0:0x0!8m2!3d34.075278!4d-117.553611" xr:uid="{DC8AFF0F-226B-40E7-8351-D5DF6854AD2E}"/>
    <hyperlink ref="F542" r:id="rId942" location="21" display="https://www.bing.com/maps?cp=34.075278~-117.553611&amp;style=o&amp;lvl=18&amp;dir=0&amp;sp=point.34.075278_-117.553611_Solar Photovoltaic Project - 21" xr:uid="{2AD89BBA-7CDC-4F31-92A4-447EB1F7146A}"/>
    <hyperlink ref="E543" r:id="rId943" display="https://www.google.com/maps/@34.075278,-117.553611,450m/data=!3m1!1e3!4m5!3m4!1s0x0:0x0!8m2!3d34.075278!4d-117.553611" xr:uid="{BAC09F72-1809-4A85-928C-A3486DFDD11B}"/>
    <hyperlink ref="F543" r:id="rId944" location="21" display="https://www.bing.com/maps?cp=34.075278~-117.553611&amp;style=o&amp;lvl=18&amp;dir=0&amp;sp=point.34.075278_-117.553611_Solar Photovoltaic Project - 21" xr:uid="{EB7B892E-464B-4CE6-A68B-27B3AA677B7F}"/>
    <hyperlink ref="E544" r:id="rId945" display="https://www.google.com/maps/@34.075278,-117.553611,450m/data=!3m1!1e3!4m5!3m4!1s0x0:0x0!8m2!3d34.075278!4d-117.553611" xr:uid="{5D00D45C-42AD-47E2-BCCB-3F6551E77052}"/>
    <hyperlink ref="F544" r:id="rId946" location="21" display="https://www.bing.com/maps?cp=34.075278~-117.553611&amp;style=o&amp;lvl=18&amp;dir=0&amp;sp=point.34.075278_-117.553611_Solar Photovoltaic Project - 21" xr:uid="{B6CD2515-FB04-4F7D-8303-4FA11E9A4050}"/>
    <hyperlink ref="E545" r:id="rId947" display="https://www.google.com/maps/@34.075278,-117.553611,450m/data=!3m1!1e3!4m5!3m4!1s0x0:0x0!8m2!3d34.075278!4d-117.553611" xr:uid="{C7D9F7EB-E3D6-4DBF-8894-E9E0CF391A31}"/>
    <hyperlink ref="F545" r:id="rId948" location="21" display="https://www.bing.com/maps?cp=34.075278~-117.553611&amp;style=o&amp;lvl=18&amp;dir=0&amp;sp=point.34.075278_-117.553611_Solar Photovoltaic Project - 21" xr:uid="{D85DED39-9D9C-4DD2-A7B6-5C4131FAFBFA}"/>
    <hyperlink ref="E546" r:id="rId949" display="https://www.google.com/maps/@34.075278,-117.553611,450m/data=!3m1!1e3!4m5!3m4!1s0x0:0x0!8m2!3d34.075278!4d-117.553611" xr:uid="{25BFE16D-6B62-4DA8-8F8E-276264C90035}"/>
    <hyperlink ref="F546" r:id="rId950" location="21" display="https://www.bing.com/maps?cp=34.075278~-117.553611&amp;style=o&amp;lvl=18&amp;dir=0&amp;sp=point.34.075278_-117.553611_Solar Photovoltaic Project - 21" xr:uid="{B14EBC42-9515-48BB-898A-F669BDA7FB9E}"/>
    <hyperlink ref="E547" r:id="rId951" display="https://www.google.com/maps/@34.080833,-117.520277,450m/data=!3m1!1e3!4m5!3m4!1s0x0:0x0!8m2!3d34.080833!4d-117.520277" xr:uid="{969D2AAA-C888-4EFB-80D6-34D3F524C044}"/>
    <hyperlink ref="F547" r:id="rId952" location="23" display="https://www.bing.com/maps?cp=34.080833~-117.520277&amp;style=o&amp;lvl=18&amp;dir=0&amp;sp=point.34.080833_-117.520277_Solar Photovoltaic Project - 23" xr:uid="{8A486796-F4C2-4543-9B70-214DD5EAF14E}"/>
    <hyperlink ref="E548" r:id="rId953" display="https://www.google.com/maps/@34.131111,-117.421666,450m/data=!3m1!1e3!4m5!3m4!1s0x0:0x0!8m2!3d34.131111!4d-117.421666" xr:uid="{D145D10D-5CFB-4A82-BAF6-C16C50BBC0EF}"/>
    <hyperlink ref="F548" r:id="rId954" location="27" display="https://www.bing.com/maps?cp=34.131111~-117.421666&amp;style=o&amp;lvl=18&amp;dir=0&amp;sp=point.34.131111_-117.421666_Solar Photovoltaic Project - 27" xr:uid="{71E7AEFB-3387-4EA7-AB10-15FCE7506A07}"/>
    <hyperlink ref="E549" r:id="rId955" display="https://www.google.com/maps/@34.131111,-117.421666,450m/data=!3m1!1e3!4m5!3m4!1s0x0:0x0!8m2!3d34.131111!4d-117.421666" xr:uid="{724EFE32-01DD-4C6A-86ED-85BB55950E5B}"/>
    <hyperlink ref="F549" r:id="rId956" location="27" display="https://www.bing.com/maps?cp=34.131111~-117.421666&amp;style=o&amp;lvl=18&amp;dir=0&amp;sp=point.34.131111_-117.421666_Solar Photovoltaic Project - 27" xr:uid="{84213925-32B2-4C83-A7D8-28C369620021}"/>
    <hyperlink ref="E550" r:id="rId957" display="https://www.google.com/maps/@34.094167,-117.274166,450m/data=!3m1!1e3!4m5!3m4!1s0x0:0x0!8m2!3d34.094167!4d-117.274166" xr:uid="{E2CDD9A1-74DE-4CFA-BC62-C6721111BFA9}"/>
    <hyperlink ref="F550" r:id="rId958" location="28" display="https://www.bing.com/maps?cp=34.094167~-117.274166&amp;style=o&amp;lvl=18&amp;dir=0&amp;sp=point.34.094167_-117.274166_Solar Photovoltaic Project - 28" xr:uid="{BF2FAB2B-4D45-43ED-916D-419117CC0272}"/>
    <hyperlink ref="E551" r:id="rId959" display="https://www.google.com/maps/@45.153889,-94.881111,450m/data=!3m1!1e3!4m5!3m4!1s0x0:0x0!8m2!3d45.153889!4d-94.881111" xr:uid="{317AF087-08C4-42BE-8BBB-CBC9DCBE7104}"/>
    <hyperlink ref="F551" r:id="rId960" display="https://www.bing.com/maps?cp=45.153889~-94.881111&amp;style=o&amp;lvl=18&amp;dir=0&amp;sp=point.45.153889_-94.881111_Trishe Wind Minnesota" xr:uid="{F8F51E64-E7AE-43DE-9BC2-05C83F3CC10F}"/>
    <hyperlink ref="E552" r:id="rId961" display="https://www.google.com/maps/@45.153889,-94.881111,450m/data=!3m1!1e3!4m5!3m4!1s0x0:0x0!8m2!3d45.153889!4d-94.881111" xr:uid="{349DE9FE-0F26-4DB6-BFB5-96BBAD256607}"/>
    <hyperlink ref="F552" r:id="rId962" display="https://www.bing.com/maps?cp=45.153889~-94.881111&amp;style=o&amp;lvl=18&amp;dir=0&amp;sp=point.45.153889_-94.881111_Trishe Wind Minnesota" xr:uid="{67755303-B170-40CC-81E8-8F054572D4DB}"/>
    <hyperlink ref="E553" r:id="rId963" display="https://www.google.com/maps/@40.860142,-75.852206,450m/data=!3m1!1e3!4m5!3m4!1s0x0:0x0!8m2!3d40.860142!4d-75.852206" xr:uid="{BFEA2D55-8DD9-4279-AD1D-27CD3C9870B7}"/>
    <hyperlink ref="F553" r:id="rId964" display="https://www.bing.com/maps?cp=40.860142~-75.852206&amp;style=o&amp;lvl=18&amp;dir=0&amp;sp=point.40.860142_-75.852206_PA Solar Park" xr:uid="{2ABF641C-3D98-49D1-9604-F1051DC8C1CB}"/>
    <hyperlink ref="E554" r:id="rId965" display="https://www.google.com/maps/@33.672500,-114.750000,450m/data=!3m1!1e3!4m5!3m4!1s0x0:0x0!8m2!3d33.672500!4d-114.750000" xr:uid="{4AEC98DE-8C29-4D6E-A71E-78161DD00867}"/>
    <hyperlink ref="F554" r:id="rId966" display="https://www.bing.com/maps?cp=33.672500~-114.750000&amp;style=o&amp;lvl=18&amp;dir=0&amp;sp=point.33.672500_-114.750000_Blythe Solar Power Project" xr:uid="{B62882F2-A1E7-4329-84DB-5AB21C04BC6B}"/>
    <hyperlink ref="E555" r:id="rId967" display="https://www.google.com/maps/@33.672500,-114.750000,450m/data=!3m1!1e3!4m5!3m4!1s0x0:0x0!8m2!3d33.672500!4d-114.750000" xr:uid="{84FBB582-A2FE-4D2C-B79F-D1E3B6EEDF9B}"/>
    <hyperlink ref="F555" r:id="rId968" display="https://www.bing.com/maps?cp=33.672500~-114.750000&amp;style=o&amp;lvl=18&amp;dir=0&amp;sp=point.33.672500_-114.750000_Blythe Solar Power Project" xr:uid="{C4A40F40-1B23-4DCF-8FDE-476922E685F8}"/>
    <hyperlink ref="E556" r:id="rId969" display="https://www.google.com/maps/@33.672500,-114.750000,450m/data=!3m1!1e3!4m5!3m4!1s0x0:0x0!8m2!3d33.672500!4d-114.750000" xr:uid="{BCFC6825-962B-4E6C-8CCD-687ED81F4CCC}"/>
    <hyperlink ref="F556" r:id="rId970" display="https://www.bing.com/maps?cp=33.672500~-114.750000&amp;style=o&amp;lvl=18&amp;dir=0&amp;sp=point.33.672500_-114.750000_Blythe Solar Power Project" xr:uid="{F930EE5C-D3C7-4EE4-9DBB-06B159947795}"/>
    <hyperlink ref="E557" r:id="rId971" display="https://www.google.com/maps/@33.672500,-114.750000,450m/data=!3m1!1e3!4m5!3m4!1s0x0:0x0!8m2!3d33.672500!4d-114.750000" xr:uid="{87DF0248-5E41-48C1-9129-EA070BEC8DC6}"/>
    <hyperlink ref="F557" r:id="rId972" display="https://www.bing.com/maps?cp=33.672500~-114.750000&amp;style=o&amp;lvl=18&amp;dir=0&amp;sp=point.33.672500_-114.750000_Blythe Solar Power Project" xr:uid="{EC0BAF3C-D063-4B61-8738-68A11AD15C10}"/>
    <hyperlink ref="E558" r:id="rId973" display="https://www.google.com/maps/@34.065800,-114.815300,450m/data=!3m1!1e3!4m5!3m4!1s0x0:0x0!8m2!3d34.065800!4d-114.815300" xr:uid="{218F2121-BDB7-4C49-8346-84047B1306BD}"/>
    <hyperlink ref="F558" r:id="rId974" display="https://www.bing.com/maps?cp=34.065800~-114.815300&amp;style=o&amp;lvl=18&amp;dir=0&amp;sp=point.34.065800_-114.815300_Rice Solar Energy" xr:uid="{3F6D64BD-0A64-4D8C-8455-B4A2EE19321E}"/>
    <hyperlink ref="E559" r:id="rId975" display="https://www.google.com/maps/@40.001100,-95.928900,450m/data=!3m1!1e3!4m5!3m4!1s0x0:0x0!8m2!3d40.001100!4d-95.928900" xr:uid="{B1C5C808-5B24-414B-9126-5715E70F8492}"/>
    <hyperlink ref="F559" r:id="rId976" display="https://www.bing.com/maps?cp=40.001100~-95.928900&amp;style=o&amp;lvl=18&amp;dir=0&amp;sp=point.40.001100_-95.928900_Flat Water Wind Farm LLC" xr:uid="{700C6CD4-A9A6-4E5A-89B3-790AF7D35F3B}"/>
    <hyperlink ref="E560" r:id="rId977" display="https://www.google.com/maps/@34.789200,-118.504700,450m/data=!3m1!1e3!4m5!3m4!1s0x0:0x0!8m2!3d34.789200!4d-118.504700" xr:uid="{4E6C9094-5B33-4C71-884A-9BF56312265B}"/>
    <hyperlink ref="F560" r:id="rId978" display="https://www.bing.com/maps?cp=34.789200~-118.504700&amp;style=o&amp;lvl=18&amp;dir=0&amp;sp=point.34.789200_-118.504700_Alpine Solar" xr:uid="{922E84D2-CE68-4087-B3D1-A9F3DBC8E8AA}"/>
    <hyperlink ref="E561" r:id="rId979" display="https://www.google.com/maps/@36.797739,-118.083801,450m/data=!3m1!1e3!4m5!3m4!1s0x0:0x0!8m2!3d36.797739!4d-118.083801" xr:uid="{377D1E82-21DD-4552-AC32-020FA837AB5D}"/>
    <hyperlink ref="F561" r:id="rId980" display="https://www.bing.com/maps?cp=36.797739~-118.083801&amp;style=o&amp;lvl=18&amp;dir=0&amp;sp=point.36.797739_-118.083801_Southern Owens Valley Solar Ranch" xr:uid="{2AEB1783-2AE0-4953-B64B-30D7BAB75909}"/>
    <hyperlink ref="E562" r:id="rId981" display="https://www.google.com/maps/@34.291111,-118.481111,450m/data=!3m1!1e3!4m5!3m4!1s0x0:0x0!8m2!3d34.291111!4d-118.481111" xr:uid="{F68FD2E1-A739-434B-93A7-D76AB13A1BF4}"/>
    <hyperlink ref="F562" r:id="rId982" display="https://www.bing.com/maps?cp=34.291111~-118.481111&amp;style=o&amp;lvl=18&amp;dir=0&amp;sp=point.34.291111_-118.481111_Van Norman Bypass Solar Project" xr:uid="{A6528261-7766-48B5-87EB-150DD6247840}"/>
    <hyperlink ref="E563" r:id="rId983" display="https://www.google.com/maps/@34.033056,-118.269722,450m/data=!3m1!1e3!4m5!3m4!1s0x0:0x0!8m2!3d34.033056!4d-118.269722" xr:uid="{AD6A55D7-16BC-41DC-9639-6FC75CAE773A}"/>
    <hyperlink ref="F563" r:id="rId984" display="https://www.bing.com/maps?cp=34.033056~-118.269722&amp;style=o&amp;lvl=18&amp;dir=0&amp;sp=point.34.033056_-118.269722_LATTC South Campus Solar" xr:uid="{6BABAE18-E0A2-4D2F-8848-23D8F2CDB8C0}"/>
    <hyperlink ref="E564" r:id="rId985" display="https://www.google.com/maps/@35.713333,-77.932777,450m/data=!3m1!1e3!4m5!3m4!1s0x0:0x0!8m2!3d35.713333!4d-77.932777" xr:uid="{2EE619C3-3824-4AEE-9F2D-D51515D59973}"/>
    <hyperlink ref="F564" r:id="rId986" display="https://www.bing.com/maps?cp=35.713333~-77.932777&amp;style=o&amp;lvl=18&amp;dir=0&amp;sp=point.35.713333_-77.932777_MP Wilson LLC" xr:uid="{1043B71F-A11A-4BDF-9039-F60F612EDD97}"/>
    <hyperlink ref="E565" r:id="rId987" display="https://www.google.com/maps/@35.713333,-77.932777,450m/data=!3m1!1e3!4m5!3m4!1s0x0:0x0!8m2!3d35.713333!4d-77.932777" xr:uid="{5DFDD68D-BB2E-4A05-9AD2-7C46D6FD3DB9}"/>
    <hyperlink ref="F565" r:id="rId988" display="https://www.bing.com/maps?cp=35.713333~-77.932777&amp;style=o&amp;lvl=18&amp;dir=0&amp;sp=point.35.713333_-77.932777_MP Wilson LLC" xr:uid="{6B93F9AC-48D5-40E0-B1F2-CA9C681A420F}"/>
    <hyperlink ref="E566" r:id="rId989" display="https://www.google.com/maps/@39.810000,-81.650000,450m/data=!3m1!1e3!4m5!3m4!1s0x0:0x0!8m2!3d39.810000!4d-81.650000" xr:uid="{B1A3EF94-BD80-4EEB-9337-73B36A5A469B}"/>
    <hyperlink ref="F566" r:id="rId990" display="https://www.bing.com/maps?cp=39.810000~-81.650000&amp;style=o&amp;lvl=18&amp;dir=0&amp;sp=point.39.810000_-81.650000_Turning Point Solar" xr:uid="{EB012553-A1C4-4C13-B770-A3BE0B8E3F94}"/>
    <hyperlink ref="E567" r:id="rId991" display="https://www.google.com/maps/@39.810000,-81.650000,450m/data=!3m1!1e3!4m5!3m4!1s0x0:0x0!8m2!3d39.810000!4d-81.650000" xr:uid="{B18BA808-FDBA-4C8D-8066-EED560BB7E51}"/>
    <hyperlink ref="F567" r:id="rId992" display="https://www.bing.com/maps?cp=39.810000~-81.650000&amp;style=o&amp;lvl=18&amp;dir=0&amp;sp=point.39.810000_-81.650000_Turning Point Solar" xr:uid="{E5E2E361-47CD-44F8-9A95-9E91ECC2685F}"/>
    <hyperlink ref="E568" r:id="rId993" display="https://www.google.com/maps/@39.810000,-81.650000,450m/data=!3m1!1e3!4m5!3m4!1s0x0:0x0!8m2!3d39.810000!4d-81.650000" xr:uid="{9D7797D3-2682-4539-8D81-4D6B14DA7D66}"/>
    <hyperlink ref="F568" r:id="rId994" display="https://www.bing.com/maps?cp=39.810000~-81.650000&amp;style=o&amp;lvl=18&amp;dir=0&amp;sp=point.39.810000_-81.650000_Turning Point Solar" xr:uid="{173E62E7-D372-4584-B75A-DBB1C5D4C0ED}"/>
    <hyperlink ref="E569" r:id="rId995" display="https://www.google.com/maps/@32.977400,-113.494500,450m/data=!3m1!1e3!4m5!3m4!1s0x0:0x0!8m2!3d32.977400!4d-113.494500" xr:uid="{00C679A1-1E8B-43D8-9604-6778D125E645}"/>
    <hyperlink ref="F569" r:id="rId996" display="https://www.bing.com/maps?cp=32.977400~-113.494500&amp;style=o&amp;lvl=18&amp;dir=0&amp;sp=point.32.977400_-113.494500_Agua Caliente Solar Project" xr:uid="{BAC6FE86-C401-4517-BA82-80A2760CA56C}"/>
    <hyperlink ref="E570" r:id="rId997" display="https://www.google.com/maps/@32.115833,-110.940833,450m/data=!3m1!1e3!4m5!3m4!1s0x0:0x0!8m2!3d32.115833!4d-110.940833" xr:uid="{6BC85E2A-C27A-48FA-821F-402B81ABF311}"/>
    <hyperlink ref="F570" r:id="rId998" display="https://www.bing.com/maps?cp=32.115833~-110.940833&amp;style=o&amp;lvl=18&amp;dir=0&amp;sp=point.32.115833_-110.940833_TAA Solar Facility" xr:uid="{552458B7-FA0E-4479-96D0-67A08E83DA89}"/>
    <hyperlink ref="E571" r:id="rId999" display="https://www.google.com/maps/@42.188889,-120.679166,450m/data=!3m1!1e3!4m5!3m4!1s0x0:0x0!8m2!3d42.188889!4d-120.679166" xr:uid="{E6C2434D-68C1-4574-88D9-D084A66A2B61}"/>
    <hyperlink ref="F571" r:id="rId1000" display="https://www.bing.com/maps?cp=42.188889~-120.679166&amp;style=o&amp;lvl=18&amp;dir=0&amp;sp=point.42.188889_-120.679166_Lakeview Cogeneration LLC" xr:uid="{F93CD44F-2D5A-4BD7-A4B3-AFD81CF398A6}"/>
    <hyperlink ref="E572" r:id="rId1001" display="https://www.google.com/maps/@40.914444,-80.586111,450m/data=!3m1!1e3!4m5!3m4!1s0x0:0x0!8m2!3d40.914444!4d-80.586111" xr:uid="{5FFEFE32-4AC0-49DB-99DF-A5A2A892D6A1}"/>
    <hyperlink ref="F572" r:id="rId1002" display="https://www.bing.com/maps?cp=40.914444~-80.586111&amp;style=o&amp;lvl=18&amp;dir=0&amp;sp=point.40.914444_-80.586111_Mahoning" xr:uid="{283273CF-6020-4770-97C0-E81F10C3AB61}"/>
    <hyperlink ref="E573" r:id="rId1003" display="https://www.google.com/maps/@34.788611,-116.452777,450m/data=!3m1!1e3!4m5!3m4!1s0x0:0x0!8m2!3d34.788611!4d-116.452777" xr:uid="{1F1DE4D2-FA78-40B3-8527-C8DD5A47FEC6}"/>
    <hyperlink ref="F573" r:id="rId1004" display="https://www.bing.com/maps?cp=34.788611~-116.452777&amp;style=o&amp;lvl=18&amp;dir=0&amp;sp=point.34.788611_-116.452777_K Road Calico Solar" xr:uid="{EE4CBBBD-40E2-4145-8EDB-749F909DBB2E}"/>
    <hyperlink ref="E574" r:id="rId1005" display="https://www.google.com/maps/@34.788611,-116.452777,450m/data=!3m1!1e3!4m5!3m4!1s0x0:0x0!8m2!3d34.788611!4d-116.452777" xr:uid="{06706689-AC26-43B1-9927-8F60F27E52ED}"/>
    <hyperlink ref="F574" r:id="rId1006" display="https://www.bing.com/maps?cp=34.788611~-116.452777&amp;style=o&amp;lvl=18&amp;dir=0&amp;sp=point.34.788611_-116.452777_K Road Calico Solar" xr:uid="{7E54B795-7363-4166-83CC-6D040070461D}"/>
    <hyperlink ref="E575" r:id="rId1007" display="https://www.google.com/maps/@33.159400,-115.614400,450m/data=!3m1!1e3!4m5!3m4!1s0x0:0x0!8m2!3d33.159400!4d-115.614400" xr:uid="{A00BA260-CC84-42F5-9034-887A93A2E5F6}"/>
    <hyperlink ref="F575" r:id="rId1008" display="https://www.bing.com/maps?cp=33.159400~-115.614400&amp;style=o&amp;lvl=18&amp;dir=0&amp;sp=point.33.159400_-115.614400_Black Rock I" xr:uid="{CF2EB3A8-83E0-4BF0-AE7B-E2447169233E}"/>
    <hyperlink ref="E576" r:id="rId1009" display="https://www.google.com/maps/@33.159400,-115.614400,450m/data=!3m1!1e3!4m5!3m4!1s0x0:0x0!8m2!3d33.159400!4d-115.614400" xr:uid="{DF30E15E-8EF0-4382-BDEA-35F61FB8FA8C}"/>
    <hyperlink ref="F576" r:id="rId1010" display="https://www.bing.com/maps?cp=33.159400~-115.614400&amp;style=o&amp;lvl=18&amp;dir=0&amp;sp=point.33.159400_-115.614400_Black Rock II" xr:uid="{ADE6BB15-139F-44CB-AF40-71CDA441F3B5}"/>
    <hyperlink ref="E577" r:id="rId1011" display="https://www.google.com/maps/@33.159400,-115.614400,450m/data=!3m1!1e3!4m5!3m4!1s0x0:0x0!8m2!3d33.159400!4d-115.614400" xr:uid="{CA6F69FC-3C6B-46E4-809A-19B96446F543}"/>
    <hyperlink ref="F577" r:id="rId1012" display="https://www.bing.com/maps?cp=33.159400~-115.614400&amp;style=o&amp;lvl=18&amp;dir=0&amp;sp=point.33.159400_-115.614400_Black Rock III" xr:uid="{E2E38767-E0C0-4761-8894-B3BE650B6307}"/>
    <hyperlink ref="E578" r:id="rId1013" display="https://www.google.com/maps/@34.985600,-78.462500,450m/data=!3m1!1e3!4m5!3m4!1s0x0:0x0!8m2!3d34.985600!4d-78.462500" xr:uid="{7B3479BD-DD4B-484F-9DF8-B2325F1A81D0}"/>
    <hyperlink ref="F578" r:id="rId1014" display="https://www.bing.com/maps?cp=34.985600~-78.462500&amp;style=o&amp;lvl=18&amp;dir=0&amp;sp=point.34.985600_-78.462500_Sampson County Disposal" xr:uid="{14E21CDC-6820-4BB1-B24E-4020C7D867D1}"/>
    <hyperlink ref="E579" r:id="rId1015" display="https://www.google.com/maps/@34.985600,-78.462500,450m/data=!3m1!1e3!4m5!3m4!1s0x0:0x0!8m2!3d34.985600!4d-78.462500" xr:uid="{20A3FC6C-78B1-45F0-93C3-4968612FB2E3}"/>
    <hyperlink ref="F579" r:id="rId1016" display="https://www.bing.com/maps?cp=34.985600~-78.462500&amp;style=o&amp;lvl=18&amp;dir=0&amp;sp=point.34.985600_-78.462500_Sampson County Disposal" xr:uid="{5211D0DC-19A9-4392-B15C-0D993D38084F}"/>
    <hyperlink ref="E580" r:id="rId1017" display="https://www.google.com/maps/@30.570000,-87.390000,450m/data=!3m1!1e3!4m5!3m4!1s0x0:0x0!8m2!3d30.570000!4d-87.390000" xr:uid="{216FEA42-7CAE-4E9C-8CAB-8DE11121A041}"/>
    <hyperlink ref="F580" r:id="rId1018" display="https://www.bing.com/maps?cp=30.570000~-87.390000&amp;style=o&amp;lvl=18&amp;dir=0&amp;sp=point.30.570000_-87.390000_Perdido" xr:uid="{6DF8A90B-FE0B-4BF3-BA64-E641A50C51DB}"/>
    <hyperlink ref="E581" r:id="rId1019" display="https://www.google.com/maps/@44.545800,-88.030600,450m/data=!3m1!1e3!4m5!3m4!1s0x0:0x0!8m2!3d44.545800!4d-88.030600" xr:uid="{E572E8B8-56FC-425A-B03D-BE4402EB2535}"/>
    <hyperlink ref="F581" r:id="rId1020" display="https://www.bing.com/maps?cp=44.545800~-88.030600&amp;style=o&amp;lvl=18&amp;dir=0&amp;sp=point.44.545800_-88.030600_Oneida Energy" xr:uid="{4D6D23DC-8834-436D-849B-517CABFECDCD}"/>
    <hyperlink ref="E582" r:id="rId1021" display="https://www.google.com/maps/@44.545800,-88.030600,450m/data=!3m1!1e3!4m5!3m4!1s0x0:0x0!8m2!3d44.545800!4d-88.030600" xr:uid="{9595AF7D-92E9-421A-BDB7-E123D98FCA67}"/>
    <hyperlink ref="F582" r:id="rId1022" display="https://www.bing.com/maps?cp=44.545800~-88.030600&amp;style=o&amp;lvl=18&amp;dir=0&amp;sp=point.44.545800_-88.030600_Oneida Energy" xr:uid="{D3DB1B4F-2E04-4A17-9B9C-B987CBA507C5}"/>
    <hyperlink ref="E583" r:id="rId1023" display="https://www.google.com/maps/@44.545800,-88.030600,450m/data=!3m1!1e3!4m5!3m4!1s0x0:0x0!8m2!3d44.545800!4d-88.030600" xr:uid="{D03A8D5E-85DA-4924-81F3-AC719FD40AB1}"/>
    <hyperlink ref="F583" r:id="rId1024" display="https://www.bing.com/maps?cp=44.545800~-88.030600&amp;style=o&amp;lvl=18&amp;dir=0&amp;sp=point.44.545800_-88.030600_Oneida Energy" xr:uid="{BCAF6E07-5EE3-4C3B-B4F2-36EF15CF4FAD}"/>
    <hyperlink ref="E584" r:id="rId1025" display="https://www.google.com/maps/@40.527222,-87.002500,450m/data=!3m1!1e3!4m5!3m4!1s0x0:0x0!8m2!3d40.527222!4d-87.002500" xr:uid="{FDF35022-FB45-41CB-AACE-C81B227BAA17}"/>
    <hyperlink ref="F584" r:id="rId1026" display="https://www.bing.com/maps?cp=40.527222~-87.002500&amp;style=o&amp;lvl=18&amp;dir=0&amp;sp=point.40.527222_-87.002500_Purdue Energy Park" xr:uid="{BFAB0908-2265-40F1-BF7F-6F04B496BD5B}"/>
    <hyperlink ref="E585" r:id="rId1027" display="https://www.google.com/maps/@40.527222,-87.002500,450m/data=!3m1!1e3!4m5!3m4!1s0x0:0x0!8m2!3d40.527222!4d-87.002500" xr:uid="{4C94C6AD-7AD6-45D7-94ED-E8F992C118FA}"/>
    <hyperlink ref="F585" r:id="rId1028" display="https://www.bing.com/maps?cp=40.527222~-87.002500&amp;style=o&amp;lvl=18&amp;dir=0&amp;sp=point.40.527222_-87.002500_Purdue Energy Park" xr:uid="{0CF02C88-E04B-445F-9971-703ED06404B5}"/>
    <hyperlink ref="E586" r:id="rId1029" display="https://www.google.com/maps/@36.530278,-120.316111,450m/data=!3m1!1e3!4m5!3m4!1s0x0:0x0!8m2!3d36.530278!4d-120.316111" xr:uid="{632FAF07-7A30-47DF-A199-9E06E68309DB}"/>
    <hyperlink ref="F586" r:id="rId1030" display="https://www.bing.com/maps?cp=36.530278~-120.316111&amp;style=o&amp;lvl=18&amp;dir=0&amp;sp=point.36.530278_-120.316111_Giffen" xr:uid="{FBC54102-4FBA-4F01-874C-6864015AC2DF}"/>
    <hyperlink ref="E587" r:id="rId1031" display="https://www.google.com/maps/@33.932778,-116.615278,450m/data=!3m1!1e3!4m5!3m4!1s0x0:0x0!8m2!3d33.932778!4d-116.615278" xr:uid="{26BCEE4C-A170-490A-81D5-F81F8BAD6AB7}"/>
    <hyperlink ref="F587" r:id="rId1032" display="https://www.bing.com/maps?cp=33.932778~-116.615278&amp;style=o&amp;lvl=18&amp;dir=0&amp;sp=point.33.932778_-116.615278_Painted Hills" xr:uid="{DAA679F3-7E43-4138-9C59-86EE2FB4F6E5}"/>
    <hyperlink ref="E588" r:id="rId1033" display="https://www.google.com/maps/@34.130556,-117.421944,450m/data=!3m1!1e3!4m5!3m4!1s0x0:0x0!8m2!3d34.130556!4d-117.421944" xr:uid="{881AFB49-9435-425F-A74E-789922AD207D}"/>
    <hyperlink ref="F588" r:id="rId1034" location="25" display="https://www.bing.com/maps?cp=34.130556~-117.421944&amp;style=o&amp;lvl=18&amp;dir=0&amp;sp=point.34.130556_-117.421944_Solar Photovoltaic Project - 25" xr:uid="{319120A7-2363-49E5-A3E1-16E9E4F43755}"/>
    <hyperlink ref="E589" r:id="rId1035" display="https://www.google.com/maps/@34.130556,-117.421944,450m/data=!3m1!1e3!4m5!3m4!1s0x0:0x0!8m2!3d34.130556!4d-117.421944" xr:uid="{8C765051-A648-406B-975D-FBF1EA4D0B82}"/>
    <hyperlink ref="F589" r:id="rId1036" location="25" display="https://www.bing.com/maps?cp=34.130556~-117.421944&amp;style=o&amp;lvl=18&amp;dir=0&amp;sp=point.34.130556_-117.421944_Solar Photovoltaic Project - 25" xr:uid="{A50F414B-1989-4628-9FC7-7FDEA4DF4BEF}"/>
    <hyperlink ref="E590" r:id="rId1037" display="https://www.google.com/maps/@34.130556,-117.421944,450m/data=!3m1!1e3!4m5!3m4!1s0x0:0x0!8m2!3d34.130556!4d-117.421944" xr:uid="{C07AC8D1-EE14-44AC-82B2-B226009C9A09}"/>
    <hyperlink ref="F590" r:id="rId1038" location="25" display="https://www.bing.com/maps?cp=34.130556~-117.421944&amp;style=o&amp;lvl=18&amp;dir=0&amp;sp=point.34.130556_-117.421944_Solar Photovoltaic Project - 25" xr:uid="{B3F16C09-D4DF-497E-B3C2-ACFDBBE48B18}"/>
    <hyperlink ref="E591" r:id="rId1039" display="https://www.google.com/maps/@34.130556,-117.421944,450m/data=!3m1!1e3!4m5!3m4!1s0x0:0x0!8m2!3d34.130556!4d-117.421944" xr:uid="{234044BF-B505-4324-9427-2BF24A833AC9}"/>
    <hyperlink ref="F591" r:id="rId1040" location="25" display="https://www.bing.com/maps?cp=34.130556~-117.421944&amp;style=o&amp;lvl=18&amp;dir=0&amp;sp=point.34.130556_-117.421944_Solar Photovoltaic Project - 25" xr:uid="{0FD34550-F29D-499A-81FC-055D5D891FB4}"/>
    <hyperlink ref="E592" r:id="rId1041" display="https://www.google.com/maps/@34.130556,-117.421944,450m/data=!3m1!1e3!4m5!3m4!1s0x0:0x0!8m2!3d34.130556!4d-117.421944" xr:uid="{493DBF24-79C7-47E0-8945-44D98180C7F7}"/>
    <hyperlink ref="F592" r:id="rId1042" location="25" display="https://www.bing.com/maps?cp=34.130556~-117.421944&amp;style=o&amp;lvl=18&amp;dir=0&amp;sp=point.34.130556_-117.421944_Solar Photovoltaic Project - 25" xr:uid="{6A7D60CD-C8A0-4D77-81A3-583459004069}"/>
    <hyperlink ref="E593" r:id="rId1043" display="https://www.google.com/maps/@34.130556,-117.421944,450m/data=!3m1!1e3!4m5!3m4!1s0x0:0x0!8m2!3d34.130556!4d-117.421944" xr:uid="{1CABBC0B-ED7D-4925-9F97-24B49C0F60E5}"/>
    <hyperlink ref="F593" r:id="rId1044" location="25" display="https://www.bing.com/maps?cp=34.130556~-117.421944&amp;style=o&amp;lvl=18&amp;dir=0&amp;sp=point.34.130556_-117.421944_Solar Photovoltaic Project - 25" xr:uid="{12CCEBF6-BCBE-4F56-BDCE-E49B05334A97}"/>
    <hyperlink ref="E594" r:id="rId1045" display="https://www.google.com/maps/@34.130556,-117.421944,450m/data=!3m1!1e3!4m5!3m4!1s0x0:0x0!8m2!3d34.130556!4d-117.421944" xr:uid="{8C52214E-DAF4-4E00-8BBE-513FB50EA765}"/>
    <hyperlink ref="F594" r:id="rId1046" location="25" display="https://www.bing.com/maps?cp=34.130556~-117.421944&amp;style=o&amp;lvl=18&amp;dir=0&amp;sp=point.34.130556_-117.421944_Solar Photovoltaic Project - 25" xr:uid="{BAF1566D-3CE0-4668-AD9E-EF17B1F6D1F2}"/>
    <hyperlink ref="E595" r:id="rId1047" display="https://www.google.com/maps/@34.130556,-117.421944,450m/data=!3m1!1e3!4m5!3m4!1s0x0:0x0!8m2!3d34.130556!4d-117.421944" xr:uid="{5A9FF4FB-E085-489E-A70D-1DDDD49186F7}"/>
    <hyperlink ref="F595" r:id="rId1048" location="25" display="https://www.bing.com/maps?cp=34.130556~-117.421944&amp;style=o&amp;lvl=18&amp;dir=0&amp;sp=point.34.130556_-117.421944_Solar Photovoltaic Project - 25" xr:uid="{02BB3D7B-695D-431A-B00E-D0ED7F3EE948}"/>
    <hyperlink ref="E596" r:id="rId1049" display="https://www.google.com/maps/@34.130556,-117.421944,450m/data=!3m1!1e3!4m5!3m4!1s0x0:0x0!8m2!3d34.130556!4d-117.421944" xr:uid="{1FA12CD9-6740-47DF-A9ED-53F54531E955}"/>
    <hyperlink ref="F596" r:id="rId1050" location="25" display="https://www.bing.com/maps?cp=34.130556~-117.421944&amp;style=o&amp;lvl=18&amp;dir=0&amp;sp=point.34.130556_-117.421944_Solar Photovoltaic Project - 25" xr:uid="{335268C1-35FD-44C8-ABE9-76E28BABCF32}"/>
    <hyperlink ref="E597" r:id="rId1051" display="https://www.google.com/maps/@34.064722,-117.425833,450m/data=!3m1!1e3!4m5!3m4!1s0x0:0x0!8m2!3d34.064722!4d-117.425833" xr:uid="{AFAD3B36-CEE0-4146-8FD1-95BC86BF7CA3}"/>
    <hyperlink ref="F597" r:id="rId1052" location="30" display="https://www.bing.com/maps?cp=34.064722~-117.425833&amp;style=o&amp;lvl=18&amp;dir=0&amp;sp=point.34.064722_-117.425833_Solar Photovoltaic Project - 30" xr:uid="{03C1FF25-3231-4127-8A76-1AA3C64AF340}"/>
    <hyperlink ref="E598" r:id="rId1053" display="https://www.google.com/maps/@34.064722,-117.425833,450m/data=!3m1!1e3!4m5!3m4!1s0x0:0x0!8m2!3d34.064722!4d-117.425833" xr:uid="{9109D7BD-795E-4758-B2AD-1111B55E914D}"/>
    <hyperlink ref="F598" r:id="rId1054" location="30" display="https://www.bing.com/maps?cp=34.064722~-117.425833&amp;style=o&amp;lvl=18&amp;dir=0&amp;sp=point.34.064722_-117.425833_Solar Photovoltaic Project - 30" xr:uid="{45E1DD75-62F8-4030-92B2-2BDDBA1C75B2}"/>
    <hyperlink ref="E599" r:id="rId1055" display="https://www.google.com/maps/@34.064722,-117.425833,450m/data=!3m1!1e3!4m5!3m4!1s0x0:0x0!8m2!3d34.064722!4d-117.425833" xr:uid="{62E46638-15F0-4F93-8722-249EF37FFEE5}"/>
    <hyperlink ref="F599" r:id="rId1056" location="30" display="https://www.bing.com/maps?cp=34.064722~-117.425833&amp;style=o&amp;lvl=18&amp;dir=0&amp;sp=point.34.064722_-117.425833_Solar Photovoltaic Project - 30" xr:uid="{B5CCDD2B-C0AE-414C-AED8-039D5FE08FF7}"/>
    <hyperlink ref="E600" r:id="rId1057" display="https://www.google.com/maps/@34.086667,-117.565833,450m/data=!3m1!1e3!4m5!3m4!1s0x0:0x0!8m2!3d34.086667!4d-117.565833" xr:uid="{98B4A895-27A4-4A48-9610-AA19AADAE46E}"/>
    <hyperlink ref="F600" r:id="rId1058" location="31" display="https://www.bing.com/maps?cp=34.086667~-117.565833&amp;style=o&amp;lvl=18&amp;dir=0&amp;sp=point.34.086667_-117.565833_Solar Photovoltaic Project - 31" xr:uid="{AB19712C-E391-455B-808F-E8FAFB11A3F1}"/>
    <hyperlink ref="E601" r:id="rId1059" display="https://www.google.com/maps/@34.086667,-117.565833,450m/data=!3m1!1e3!4m5!3m4!1s0x0:0x0!8m2!3d34.086667!4d-117.565833" xr:uid="{22A08D02-46F5-4DE1-935D-C3F79A003979}"/>
    <hyperlink ref="F601" r:id="rId1060" location="31" display="https://www.bing.com/maps?cp=34.086667~-117.565833&amp;style=o&amp;lvl=18&amp;dir=0&amp;sp=point.34.086667_-117.565833_Solar Photovoltaic Project - 31" xr:uid="{9AC69747-9E5C-4821-8ED3-7E547AC6A9E9}"/>
    <hyperlink ref="E602" r:id="rId1061" display="https://www.google.com/maps/@35.743600,-119.223600,450m/data=!3m1!1e3!4m5!3m4!1s0x0:0x0!8m2!3d35.743600!4d-119.223600" xr:uid="{9A1E8D6A-0243-4DBD-B405-FC54EB3E7D86}"/>
    <hyperlink ref="F602" r:id="rId1062" location="35" display="https://www.bing.com/maps?cp=35.743600~-119.223600&amp;style=o&amp;lvl=18&amp;dir=0&amp;sp=point.35.743600_-119.223600_Solar Photovoltaic Project - 35" xr:uid="{E76E1340-5304-41BF-B9FA-A89E6F16CF37}"/>
    <hyperlink ref="E603" r:id="rId1063" display="https://www.google.com/maps/@35.743600,-119.223600,450m/data=!3m1!1e3!4m5!3m4!1s0x0:0x0!8m2!3d35.743600!4d-119.223600" xr:uid="{B6BB42D4-2FA5-4F96-B8C2-C40EC78A125D}"/>
    <hyperlink ref="F603" r:id="rId1064" location="35" display="https://www.bing.com/maps?cp=35.743600~-119.223600&amp;style=o&amp;lvl=18&amp;dir=0&amp;sp=point.35.743600_-119.223600_Solar Photovoltaic Project - 35" xr:uid="{54A4E628-A904-43E3-94B7-14E5395A4B60}"/>
    <hyperlink ref="E604" r:id="rId1065" display="https://www.google.com/maps/@35.743600,-119.223600,450m/data=!3m1!1e3!4m5!3m4!1s0x0:0x0!8m2!3d35.743600!4d-119.223600" xr:uid="{EBB8A5CE-EA59-46C7-B9AB-71039F5F50EB}"/>
    <hyperlink ref="F604" r:id="rId1066" location="35" display="https://www.bing.com/maps?cp=35.743600~-119.223600&amp;style=o&amp;lvl=18&amp;dir=0&amp;sp=point.35.743600_-119.223600_Solar Photovoltaic Project - 35" xr:uid="{9FEDF913-72BB-43E8-8CED-3A1ECAB7764D}"/>
    <hyperlink ref="E605" r:id="rId1067" display="https://www.google.com/maps/@35.743600,-119.223600,450m/data=!3m1!1e3!4m5!3m4!1s0x0:0x0!8m2!3d35.743600!4d-119.223600" xr:uid="{ED00E0D5-266A-4386-8CA9-ADA3E1159A6D}"/>
    <hyperlink ref="F605" r:id="rId1068" location="35" display="https://www.bing.com/maps?cp=35.743600~-119.223600&amp;style=o&amp;lvl=18&amp;dir=0&amp;sp=point.35.743600_-119.223600_Solar Photovoltaic Project - 35" xr:uid="{C94E5116-8EAF-47FF-89A2-CD4B06298383}"/>
    <hyperlink ref="E606" r:id="rId1069" display="https://www.google.com/maps/@35.743600,-119.223600,450m/data=!3m1!1e3!4m5!3m4!1s0x0:0x0!8m2!3d35.743600!4d-119.223600" xr:uid="{B9EBA952-EC13-480C-9765-79B8902590FD}"/>
    <hyperlink ref="F606" r:id="rId1070" location="35" display="https://www.bing.com/maps?cp=35.743600~-119.223600&amp;style=o&amp;lvl=18&amp;dir=0&amp;sp=point.35.743600_-119.223600_Solar Photovoltaic Project - 35" xr:uid="{244152AB-9F69-42EC-8379-F37FD7510B76}"/>
    <hyperlink ref="E607" r:id="rId1071" display="https://www.google.com/maps/@35.743600,-119.223600,450m/data=!3m1!1e3!4m5!3m4!1s0x0:0x0!8m2!3d35.743600!4d-119.223600" xr:uid="{E0469E3C-DAC0-4A88-9BA3-56A90ECAA745}"/>
    <hyperlink ref="F607" r:id="rId1072" location="35" display="https://www.bing.com/maps?cp=35.743600~-119.223600&amp;style=o&amp;lvl=18&amp;dir=0&amp;sp=point.35.743600_-119.223600_Solar Photovoltaic Project - 35" xr:uid="{8949598E-D4A0-47F6-9A1D-675F62A638A3}"/>
    <hyperlink ref="E608" r:id="rId1073" display="https://www.google.com/maps/@35.743600,-119.223600,450m/data=!3m1!1e3!4m5!3m4!1s0x0:0x0!8m2!3d35.743600!4d-119.223600" xr:uid="{0362AC77-5D29-4CC4-99EF-9F693E4BFE5E}"/>
    <hyperlink ref="F608" r:id="rId1074" location="35" display="https://www.bing.com/maps?cp=35.743600~-119.223600&amp;style=o&amp;lvl=18&amp;dir=0&amp;sp=point.35.743600_-119.223600_Solar Photovoltaic Project - 35" xr:uid="{105F97C4-19F1-4168-BD37-ABD8BD80813B}"/>
    <hyperlink ref="E609" r:id="rId1075" display="https://www.google.com/maps/@35.743600,-119.223600,450m/data=!3m1!1e3!4m5!3m4!1s0x0:0x0!8m2!3d35.743600!4d-119.223600" xr:uid="{8EC023B4-42DA-4A4C-9BF6-E408264FEB42}"/>
    <hyperlink ref="F609" r:id="rId1076" location="35" display="https://www.bing.com/maps?cp=35.743600~-119.223600&amp;style=o&amp;lvl=18&amp;dir=0&amp;sp=point.35.743600_-119.223600_Solar Photovoltaic Project - 35" xr:uid="{09D03B4D-E2C6-4A49-8EA7-D35201F24C65}"/>
    <hyperlink ref="E610" r:id="rId1077" display="https://www.google.com/maps/@35.743600,-119.223600,450m/data=!3m1!1e3!4m5!3m4!1s0x0:0x0!8m2!3d35.743600!4d-119.223600" xr:uid="{D1063094-22A5-4FAB-A8B1-811EBC27A461}"/>
    <hyperlink ref="F610" r:id="rId1078" location="35" display="https://www.bing.com/maps?cp=35.743600~-119.223600&amp;style=o&amp;lvl=18&amp;dir=0&amp;sp=point.35.743600_-119.223600_Solar Photovoltaic Project - 35" xr:uid="{CDFF0F78-991A-4F0D-98D6-39765A5D7105}"/>
    <hyperlink ref="E611" r:id="rId1079" display="https://www.google.com/maps/@35.743600,-119.223600,450m/data=!3m1!1e3!4m5!3m4!1s0x0:0x0!8m2!3d35.743600!4d-119.223600" xr:uid="{49CEB422-16DB-4C18-AC5D-4B5111D70689}"/>
    <hyperlink ref="F611" r:id="rId1080" location="35" display="https://www.bing.com/maps?cp=35.743600~-119.223600&amp;style=o&amp;lvl=18&amp;dir=0&amp;sp=point.35.743600_-119.223600_Solar Photovoltaic Project - 35" xr:uid="{F382AA53-A37E-432C-93E1-800B2DBD6807}"/>
    <hyperlink ref="E612" r:id="rId1081" display="https://www.google.com/maps/@35.743600,-119.223600,450m/data=!3m1!1e3!4m5!3m4!1s0x0:0x0!8m2!3d35.743600!4d-119.223600" xr:uid="{9E579B72-39EB-4A08-905B-1594455B373F}"/>
    <hyperlink ref="F612" r:id="rId1082" location="35" display="https://www.bing.com/maps?cp=35.743600~-119.223600&amp;style=o&amp;lvl=18&amp;dir=0&amp;sp=point.35.743600_-119.223600_Solar Photovoltaic Project - 35" xr:uid="{FCF1F6F7-D155-4899-87DC-1E22049A348C}"/>
    <hyperlink ref="E613" r:id="rId1083" display="https://www.google.com/maps/@35.743600,-119.223600,450m/data=!3m1!1e3!4m5!3m4!1s0x0:0x0!8m2!3d35.743600!4d-119.223600" xr:uid="{106850D7-CE64-432E-B91B-4B8BEBC4E7D5}"/>
    <hyperlink ref="F613" r:id="rId1084" location="35" display="https://www.bing.com/maps?cp=35.743600~-119.223600&amp;style=o&amp;lvl=18&amp;dir=0&amp;sp=point.35.743600_-119.223600_Solar Photovoltaic Project - 35" xr:uid="{02C9E6A9-099F-41B6-B935-F9434CBC21CF}"/>
    <hyperlink ref="E614" r:id="rId1085" display="https://www.google.com/maps/@35.743600,-119.223600,450m/data=!3m1!1e3!4m5!3m4!1s0x0:0x0!8m2!3d35.743600!4d-119.223600" xr:uid="{280469AE-0E2A-4A1B-A95C-F8CDE7D311E9}"/>
    <hyperlink ref="F614" r:id="rId1086" location="35" display="https://www.bing.com/maps?cp=35.743600~-119.223600&amp;style=o&amp;lvl=18&amp;dir=0&amp;sp=point.35.743600_-119.223600_Solar Photovoltaic Project - 35" xr:uid="{100B1597-A392-400D-9443-801259A740F4}"/>
    <hyperlink ref="E615" r:id="rId1087" display="https://www.google.com/maps/@35.743600,-119.223600,450m/data=!3m1!1e3!4m5!3m4!1s0x0:0x0!8m2!3d35.743600!4d-119.223600" xr:uid="{2AFB74C6-EBEB-46C5-AB5E-BC6B01CBC7C0}"/>
    <hyperlink ref="F615" r:id="rId1088" location="35" display="https://www.bing.com/maps?cp=35.743600~-119.223600&amp;style=o&amp;lvl=18&amp;dir=0&amp;sp=point.35.743600_-119.223600_Solar Photovoltaic Project - 35" xr:uid="{03D9E93B-ACAF-41B2-BB8A-E140501DB169}"/>
    <hyperlink ref="E616" r:id="rId1089" display="https://www.google.com/maps/@34.855556,-116.866944,450m/data=!3m1!1e3!4m5!3m4!1s0x0:0x0!8m2!3d34.855556!4d-116.866944" xr:uid="{5F485179-CE97-4D6E-B63F-7363E037890A}"/>
    <hyperlink ref="F616" r:id="rId1090" location="40" display="https://www.bing.com/maps?cp=34.855556~-116.866944&amp;style=o&amp;lvl=18&amp;dir=0&amp;sp=point.34.855556_-116.866944_Solar Photovoltaic Project - 40" xr:uid="{5AB0048B-15ED-4388-A369-3F687DB5226E}"/>
    <hyperlink ref="E617" r:id="rId1091" display="https://www.google.com/maps/@34.855556,-116.866944,450m/data=!3m1!1e3!4m5!3m4!1s0x0:0x0!8m2!3d34.855556!4d-116.866944" xr:uid="{0E2A3A02-11D6-412E-BC3E-ED4C6E3F4376}"/>
    <hyperlink ref="F617" r:id="rId1092" location="40" display="https://www.bing.com/maps?cp=34.855556~-116.866944&amp;style=o&amp;lvl=18&amp;dir=0&amp;sp=point.34.855556_-116.866944_Solar Photovoltaic Project - 40" xr:uid="{E3BDA518-7397-4B2A-B848-3566670C43A9}"/>
    <hyperlink ref="E618" r:id="rId1093" display="https://www.google.com/maps/@34.855556,-116.866944,450m/data=!3m1!1e3!4m5!3m4!1s0x0:0x0!8m2!3d34.855556!4d-116.866944" xr:uid="{546EC17D-A3B3-4EC3-A801-12D352290BA9}"/>
    <hyperlink ref="F618" r:id="rId1094" location="40" display="https://www.bing.com/maps?cp=34.855556~-116.866944&amp;style=o&amp;lvl=18&amp;dir=0&amp;sp=point.34.855556_-116.866944_Solar Photovoltaic Project - 40" xr:uid="{32FF583E-2678-4604-940A-F14F75AF5962}"/>
    <hyperlink ref="E619" r:id="rId1095" display="https://www.google.com/maps/@34.855556,-116.866944,450m/data=!3m1!1e3!4m5!3m4!1s0x0:0x0!8m2!3d34.855556!4d-116.866944" xr:uid="{C1310C58-3E1B-4305-865F-4ECF82A97C4E}"/>
    <hyperlink ref="F619" r:id="rId1096" location="40" display="https://www.bing.com/maps?cp=34.855556~-116.866944&amp;style=o&amp;lvl=18&amp;dir=0&amp;sp=point.34.855556_-116.866944_Solar Photovoltaic Project - 40" xr:uid="{4AB79E9F-B862-4E86-A9DF-CA75C9742440}"/>
    <hyperlink ref="E620" r:id="rId1097" display="https://www.google.com/maps/@34.855556,-116.866944,450m/data=!3m1!1e3!4m5!3m4!1s0x0:0x0!8m2!3d34.855556!4d-116.866944" xr:uid="{98BC4B33-E143-45C6-A6BF-EEF619C2DB7C}"/>
    <hyperlink ref="F620" r:id="rId1098" location="40" display="https://www.bing.com/maps?cp=34.855556~-116.866944&amp;style=o&amp;lvl=18&amp;dir=0&amp;sp=point.34.855556_-116.866944_Solar Photovoltaic Project - 40" xr:uid="{F1490BFC-CAFE-4006-A385-A3B5A9982B89}"/>
    <hyperlink ref="E621" r:id="rId1099" display="https://www.google.com/maps/@34.855556,-116.866944,450m/data=!3m1!1e3!4m5!3m4!1s0x0:0x0!8m2!3d34.855556!4d-116.866944" xr:uid="{D8C776CF-90CF-407C-8021-FDBACDA127E8}"/>
    <hyperlink ref="F621" r:id="rId1100" location="40" display="https://www.bing.com/maps?cp=34.855556~-116.866944&amp;style=o&amp;lvl=18&amp;dir=0&amp;sp=point.34.855556_-116.866944_Solar Photovoltaic Project - 40" xr:uid="{FC42B339-2A77-40CA-9CE7-068BBCBCCCAB}"/>
    <hyperlink ref="E622" r:id="rId1101" display="https://www.google.com/maps/@34.855556,-116.866944,450m/data=!3m1!1e3!4m5!3m4!1s0x0:0x0!8m2!3d34.855556!4d-116.866944" xr:uid="{BB39C062-7FFF-45B1-BDCD-564A975B7C54}"/>
    <hyperlink ref="F622" r:id="rId1102" location="40" display="https://www.bing.com/maps?cp=34.855556~-116.866944&amp;style=o&amp;lvl=18&amp;dir=0&amp;sp=point.34.855556_-116.866944_Solar Photovoltaic Project - 40" xr:uid="{26369E20-9276-42CC-A66D-65AD2EFEA78E}"/>
    <hyperlink ref="E623" r:id="rId1103" display="https://www.google.com/maps/@34.855556,-116.866944,450m/data=!3m1!1e3!4m5!3m4!1s0x0:0x0!8m2!3d34.855556!4d-116.866944" xr:uid="{1F1D388D-204F-4E19-A9F9-00B4892C3573}"/>
    <hyperlink ref="F623" r:id="rId1104" location="40" display="https://www.bing.com/maps?cp=34.855556~-116.866944&amp;style=o&amp;lvl=18&amp;dir=0&amp;sp=point.34.855556_-116.866944_Solar Photovoltaic Project - 40" xr:uid="{4DF5EB1B-D4D1-4A92-8F58-03DA143C68DE}"/>
    <hyperlink ref="E624" r:id="rId1105" display="https://www.google.com/maps/@34.855556,-116.866944,450m/data=!3m1!1e3!4m5!3m4!1s0x0:0x0!8m2!3d34.855556!4d-116.866944" xr:uid="{F0FAD825-0883-491B-B279-BE0B7782A1D1}"/>
    <hyperlink ref="F624" r:id="rId1106" location="40" display="https://www.bing.com/maps?cp=34.855556~-116.866944&amp;style=o&amp;lvl=18&amp;dir=0&amp;sp=point.34.855556_-116.866944_Solar Photovoltaic Project - 40" xr:uid="{6DFD7B35-1064-44AD-8635-7D68D21DDE5C}"/>
    <hyperlink ref="E625" r:id="rId1107" display="https://www.google.com/maps/@34.855556,-116.866944,450m/data=!3m1!1e3!4m5!3m4!1s0x0:0x0!8m2!3d34.855556!4d-116.866944" xr:uid="{E50D9226-1C87-42A9-9C2B-BAB55EE1C557}"/>
    <hyperlink ref="F625" r:id="rId1108" location="40" display="https://www.bing.com/maps?cp=34.855556~-116.866944&amp;style=o&amp;lvl=18&amp;dir=0&amp;sp=point.34.855556_-116.866944_Solar Photovoltaic Project - 40" xr:uid="{83608DF1-50AF-4899-A8B7-77417314B2AD}"/>
    <hyperlink ref="E626" r:id="rId1109" display="https://www.google.com/maps/@34.855556,-116.866944,450m/data=!3m1!1e3!4m5!3m4!1s0x0:0x0!8m2!3d34.855556!4d-116.866944" xr:uid="{5438D509-85F1-4E48-BD3C-D0B203F5B254}"/>
    <hyperlink ref="F626" r:id="rId1110" location="40" display="https://www.bing.com/maps?cp=34.855556~-116.866944&amp;style=o&amp;lvl=18&amp;dir=0&amp;sp=point.34.855556_-116.866944_Solar Photovoltaic Project - 40" xr:uid="{C78C2497-A49B-43B2-8CEB-9391F14500FF}"/>
    <hyperlink ref="E627" r:id="rId1111" display="https://www.google.com/maps/@34.855556,-116.866944,450m/data=!3m1!1e3!4m5!3m4!1s0x0:0x0!8m2!3d34.855556!4d-116.866944" xr:uid="{08931A56-F0BC-429A-8742-9FF81F9034C3}"/>
    <hyperlink ref="F627" r:id="rId1112" location="40" display="https://www.bing.com/maps?cp=34.855556~-116.866944&amp;style=o&amp;lvl=18&amp;dir=0&amp;sp=point.34.855556_-116.866944_Solar Photovoltaic Project - 40" xr:uid="{C26053D4-90F6-4181-AA78-5D7A3EB5B49B}"/>
    <hyperlink ref="E628" r:id="rId1113" display="https://www.google.com/maps/@34.855556,-116.866944,450m/data=!3m1!1e3!4m5!3m4!1s0x0:0x0!8m2!3d34.855556!4d-116.866944" xr:uid="{BB12E5CC-95DE-4B3E-9DA4-BA97386BD5C1}"/>
    <hyperlink ref="F628" r:id="rId1114" location="40" display="https://www.bing.com/maps?cp=34.855556~-116.866944&amp;style=o&amp;lvl=18&amp;dir=0&amp;sp=point.34.855556_-116.866944_Solar Photovoltaic Project - 40" xr:uid="{E8A5134E-3FE1-4E23-A4B2-F3F763DC0E68}"/>
    <hyperlink ref="E629" r:id="rId1115" display="https://www.google.com/maps/@34.855556,-116.866944,450m/data=!3m1!1e3!4m5!3m4!1s0x0:0x0!8m2!3d34.855556!4d-116.866944" xr:uid="{8A04730C-0960-4567-96EA-C2915BE90887}"/>
    <hyperlink ref="F629" r:id="rId1116" location="40" display="https://www.bing.com/maps?cp=34.855556~-116.866944&amp;style=o&amp;lvl=18&amp;dir=0&amp;sp=point.34.855556_-116.866944_Solar Photovoltaic Project - 40" xr:uid="{EFE0E13E-E26A-4E77-BB9A-2F057C83ED1F}"/>
    <hyperlink ref="E630" r:id="rId1117" display="https://www.google.com/maps/@34.855556,-116.866944,450m/data=!3m1!1e3!4m5!3m4!1s0x0:0x0!8m2!3d34.855556!4d-116.866944" xr:uid="{4A71870E-6688-4DB3-865E-52712C756AC2}"/>
    <hyperlink ref="F630" r:id="rId1118" location="40" display="https://www.bing.com/maps?cp=34.855556~-116.866944&amp;style=o&amp;lvl=18&amp;dir=0&amp;sp=point.34.855556_-116.866944_Solar Photovoltaic Project - 40" xr:uid="{E0FED42E-4B52-44A5-B751-FE321282840D}"/>
    <hyperlink ref="E631" r:id="rId1119" display="https://www.google.com/maps/@34.855556,-116.866944,450m/data=!3m1!1e3!4m5!3m4!1s0x0:0x0!8m2!3d34.855556!4d-116.866944" xr:uid="{0D46548A-0D89-4C5D-95CF-94C04CBEAA8E}"/>
    <hyperlink ref="F631" r:id="rId1120" location="40" display="https://www.bing.com/maps?cp=34.855556~-116.866944&amp;style=o&amp;lvl=18&amp;dir=0&amp;sp=point.34.855556_-116.866944_Solar Photovoltaic Project - 40" xr:uid="{21E381CB-23EE-4AA9-8D94-A1157C8EFC66}"/>
    <hyperlink ref="E632" r:id="rId1121" display="https://www.google.com/maps/@34.855556,-116.866944,450m/data=!3m1!1e3!4m5!3m4!1s0x0:0x0!8m2!3d34.855556!4d-116.866944" xr:uid="{607FB739-8D43-42EB-91D0-A6670BB08656}"/>
    <hyperlink ref="F632" r:id="rId1122" location="40" display="https://www.bing.com/maps?cp=34.855556~-116.866944&amp;style=o&amp;lvl=18&amp;dir=0&amp;sp=point.34.855556_-116.866944_Solar Photovoltaic Project - 40" xr:uid="{3731FD26-F925-4D3D-AE3C-288388967AFC}"/>
    <hyperlink ref="E633" r:id="rId1123" display="https://www.google.com/maps/@34.855556,-116.866944,450m/data=!3m1!1e3!4m5!3m4!1s0x0:0x0!8m2!3d34.855556!4d-116.866944" xr:uid="{7212E35D-4526-4DA5-A5BF-CB39BD4E9EB3}"/>
    <hyperlink ref="F633" r:id="rId1124" location="40" display="https://www.bing.com/maps?cp=34.855556~-116.866944&amp;style=o&amp;lvl=18&amp;dir=0&amp;sp=point.34.855556_-116.866944_Solar Photovoltaic Project - 40" xr:uid="{EE1EEF92-EB34-4D8D-970E-8E81A3F0C487}"/>
    <hyperlink ref="E634" r:id="rId1125" display="https://www.google.com/maps/@34.855556,-116.866944,450m/data=!3m1!1e3!4m5!3m4!1s0x0:0x0!8m2!3d34.855556!4d-116.866944" xr:uid="{8623058A-C54B-4E0E-B424-03A624F09AAF}"/>
    <hyperlink ref="F634" r:id="rId1126" location="40" display="https://www.bing.com/maps?cp=34.855556~-116.866944&amp;style=o&amp;lvl=18&amp;dir=0&amp;sp=point.34.855556_-116.866944_Solar Photovoltaic Project - 40" xr:uid="{64975B4B-BE64-44C1-BCFA-97DF2D734E4D}"/>
    <hyperlink ref="E635" r:id="rId1127" display="https://www.google.com/maps/@34.855556,-116.866944,450m/data=!3m1!1e3!4m5!3m4!1s0x0:0x0!8m2!3d34.855556!4d-116.866944" xr:uid="{0D267DB0-D5A1-4384-83A4-89292C2276AC}"/>
    <hyperlink ref="F635" r:id="rId1128" location="40" display="https://www.bing.com/maps?cp=34.855556~-116.866944&amp;style=o&amp;lvl=18&amp;dir=0&amp;sp=point.34.855556_-116.866944_Solar Photovoltaic Project - 40" xr:uid="{AFFA62CD-DF5F-4007-9F78-818702BD2C62}"/>
    <hyperlink ref="E636" r:id="rId1129" display="https://www.google.com/maps/@34.855556,-116.866944,450m/data=!3m1!1e3!4m5!3m4!1s0x0:0x0!8m2!3d34.855556!4d-116.866944" xr:uid="{042AC010-4C19-4B59-BB05-C08BD483FE2A}"/>
    <hyperlink ref="F636" r:id="rId1130" location="41" display="https://www.bing.com/maps?cp=34.855556~-116.866944&amp;style=o&amp;lvl=18&amp;dir=0&amp;sp=point.34.855556_-116.866944_Solar Photovoltaic Project - 41" xr:uid="{8BB368F3-D8B5-404C-AA21-7CF7DA029ACD}"/>
    <hyperlink ref="E637" r:id="rId1131" display="https://www.google.com/maps/@34.855556,-116.866944,450m/data=!3m1!1e3!4m5!3m4!1s0x0:0x0!8m2!3d34.855556!4d-116.866944" xr:uid="{77469E05-A71F-429D-B5D4-9D955FFB820C}"/>
    <hyperlink ref="F637" r:id="rId1132" location="41" display="https://www.bing.com/maps?cp=34.855556~-116.866944&amp;style=o&amp;lvl=18&amp;dir=0&amp;sp=point.34.855556_-116.866944_Solar Photovoltaic Project - 41" xr:uid="{959A4CA2-AD26-4C49-9719-EEA21D263E1E}"/>
    <hyperlink ref="E638" r:id="rId1133" display="https://www.google.com/maps/@34.855556,-116.866944,450m/data=!3m1!1e3!4m5!3m4!1s0x0:0x0!8m2!3d34.855556!4d-116.866944" xr:uid="{AF196D94-3C37-4017-AB5E-922AC747445B}"/>
    <hyperlink ref="F638" r:id="rId1134" location="41" display="https://www.bing.com/maps?cp=34.855556~-116.866944&amp;style=o&amp;lvl=18&amp;dir=0&amp;sp=point.34.855556_-116.866944_Solar Photovoltaic Project - 41" xr:uid="{1118FD1F-F0C9-4FAD-AD6A-AFA1C9BBAD54}"/>
    <hyperlink ref="E639" r:id="rId1135" display="https://www.google.com/maps/@34.855556,-116.866944,450m/data=!3m1!1e3!4m5!3m4!1s0x0:0x0!8m2!3d34.855556!4d-116.866944" xr:uid="{F100D501-5D57-4AE7-A2E1-AD1D57A33C61}"/>
    <hyperlink ref="F639" r:id="rId1136" location="41" display="https://www.bing.com/maps?cp=34.855556~-116.866944&amp;style=o&amp;lvl=18&amp;dir=0&amp;sp=point.34.855556_-116.866944_Solar Photovoltaic Project - 41" xr:uid="{FD5399E7-9FA7-45C9-8DF3-C7FE8B372C1D}"/>
    <hyperlink ref="E640" r:id="rId1137" display="https://www.google.com/maps/@34.855556,-116.866944,450m/data=!3m1!1e3!4m5!3m4!1s0x0:0x0!8m2!3d34.855556!4d-116.866944" xr:uid="{F933CD25-ABFD-4415-ADBC-7FB3AA26CAD9}"/>
    <hyperlink ref="F640" r:id="rId1138" location="41" display="https://www.bing.com/maps?cp=34.855556~-116.866944&amp;style=o&amp;lvl=18&amp;dir=0&amp;sp=point.34.855556_-116.866944_Solar Photovoltaic Project - 41" xr:uid="{858BE3D7-B923-46BD-B1CA-00938404DBDF}"/>
    <hyperlink ref="E641" r:id="rId1139" display="https://www.google.com/maps/@34.855556,-116.866944,450m/data=!3m1!1e3!4m5!3m4!1s0x0:0x0!8m2!3d34.855556!4d-116.866944" xr:uid="{3C76460F-629D-4C90-A8D5-BA57D5884670}"/>
    <hyperlink ref="F641" r:id="rId1140" location="41" display="https://www.bing.com/maps?cp=34.855556~-116.866944&amp;style=o&amp;lvl=18&amp;dir=0&amp;sp=point.34.855556_-116.866944_Solar Photovoltaic Project - 41" xr:uid="{100BCE26-D52A-4C36-9243-CB8438D6639E}"/>
    <hyperlink ref="E642" r:id="rId1141" display="https://www.google.com/maps/@34.855556,-116.866944,450m/data=!3m1!1e3!4m5!3m4!1s0x0:0x0!8m2!3d34.855556!4d-116.866944" xr:uid="{7DFE8D25-31B6-4D94-B1BA-0EBEDDD5C09D}"/>
    <hyperlink ref="F642" r:id="rId1142" location="41" display="https://www.bing.com/maps?cp=34.855556~-116.866944&amp;style=o&amp;lvl=18&amp;dir=0&amp;sp=point.34.855556_-116.866944_Solar Photovoltaic Project - 41" xr:uid="{4992930C-1FDB-41FC-8AAD-23F16569D776}"/>
    <hyperlink ref="E643" r:id="rId1143" display="https://www.google.com/maps/@34.855556,-116.866944,450m/data=!3m1!1e3!4m5!3m4!1s0x0:0x0!8m2!3d34.855556!4d-116.866944" xr:uid="{F1636671-3267-43A9-A350-DBA00B05FED3}"/>
    <hyperlink ref="F643" r:id="rId1144" location="41" display="https://www.bing.com/maps?cp=34.855556~-116.866944&amp;style=o&amp;lvl=18&amp;dir=0&amp;sp=point.34.855556_-116.866944_Solar Photovoltaic Project - 41" xr:uid="{6E93D3D4-F111-4A41-BA2E-8992DFDCDF57}"/>
    <hyperlink ref="E644" r:id="rId1145" display="https://www.google.com/maps/@34.855556,-116.866944,450m/data=!3m1!1e3!4m5!3m4!1s0x0:0x0!8m2!3d34.855556!4d-116.866944" xr:uid="{C94F3752-AD5B-4E08-84D4-690B951D03BB}"/>
    <hyperlink ref="F644" r:id="rId1146" location="41" display="https://www.bing.com/maps?cp=34.855556~-116.866944&amp;style=o&amp;lvl=18&amp;dir=0&amp;sp=point.34.855556_-116.866944_Solar Photovoltaic Project - 41" xr:uid="{44E32FA5-A8BF-4F8B-968E-4C46574680C9}"/>
    <hyperlink ref="E645" r:id="rId1147" display="https://www.google.com/maps/@34.855556,-116.866944,450m/data=!3m1!1e3!4m5!3m4!1s0x0:0x0!8m2!3d34.855556!4d-116.866944" xr:uid="{6DAE1168-3854-483A-A297-01AD08EFB927}"/>
    <hyperlink ref="F645" r:id="rId1148" location="41" display="https://www.bing.com/maps?cp=34.855556~-116.866944&amp;style=o&amp;lvl=18&amp;dir=0&amp;sp=point.34.855556_-116.866944_Solar Photovoltaic Project - 41" xr:uid="{8AA35C70-480D-44A3-B876-47EFD11C4146}"/>
    <hyperlink ref="E646" r:id="rId1149" display="https://www.google.com/maps/@34.855556,-116.866944,450m/data=!3m1!1e3!4m5!3m4!1s0x0:0x0!8m2!3d34.855556!4d-116.866944" xr:uid="{6E34F20C-7A96-46DF-A8BA-2D9FE63F0A9B}"/>
    <hyperlink ref="F646" r:id="rId1150" location="41" display="https://www.bing.com/maps?cp=34.855556~-116.866944&amp;style=o&amp;lvl=18&amp;dir=0&amp;sp=point.34.855556_-116.866944_Solar Photovoltaic Project - 41" xr:uid="{50E205D5-5CE1-4A41-87D4-876A992CA9B2}"/>
    <hyperlink ref="E647" r:id="rId1151" display="https://www.google.com/maps/@34.855556,-116.866944,450m/data=!3m1!1e3!4m5!3m4!1s0x0:0x0!8m2!3d34.855556!4d-116.866944" xr:uid="{2955F71A-3C0E-41FD-8484-43998ED27A65}"/>
    <hyperlink ref="F647" r:id="rId1152" location="41" display="https://www.bing.com/maps?cp=34.855556~-116.866944&amp;style=o&amp;lvl=18&amp;dir=0&amp;sp=point.34.855556_-116.866944_Solar Photovoltaic Project - 41" xr:uid="{30114BA2-79BD-45D8-839B-350AB471122A}"/>
    <hyperlink ref="E648" r:id="rId1153" display="https://www.google.com/maps/@34.855556,-116.866944,450m/data=!3m1!1e3!4m5!3m4!1s0x0:0x0!8m2!3d34.855556!4d-116.866944" xr:uid="{3CCB4A9E-2B89-490A-B58B-163D1E209DE6}"/>
    <hyperlink ref="F648" r:id="rId1154" location="41" display="https://www.bing.com/maps?cp=34.855556~-116.866944&amp;style=o&amp;lvl=18&amp;dir=0&amp;sp=point.34.855556_-116.866944_Solar Photovoltaic Project - 41" xr:uid="{C4D79BAF-C69F-4D16-B52B-1A24EE4DE5C1}"/>
    <hyperlink ref="E649" r:id="rId1155" display="https://www.google.com/maps/@34.855556,-116.866944,450m/data=!3m1!1e3!4m5!3m4!1s0x0:0x0!8m2!3d34.855556!4d-116.866944" xr:uid="{CAC224FB-31C2-425A-A3D0-8672574413C5}"/>
    <hyperlink ref="F649" r:id="rId1156" location="41" display="https://www.bing.com/maps?cp=34.855556~-116.866944&amp;style=o&amp;lvl=18&amp;dir=0&amp;sp=point.34.855556_-116.866944_Solar Photovoltaic Project - 41" xr:uid="{A67E158B-B28C-4C03-9968-DE0671EFE87B}"/>
    <hyperlink ref="E650" r:id="rId1157" display="https://www.google.com/maps/@34.855556,-116.866944,450m/data=!3m1!1e3!4m5!3m4!1s0x0:0x0!8m2!3d34.855556!4d-116.866944" xr:uid="{69572A6D-A7D6-45C9-8E0D-BC543A3AECF5}"/>
    <hyperlink ref="F650" r:id="rId1158" location="41" display="https://www.bing.com/maps?cp=34.855556~-116.866944&amp;style=o&amp;lvl=18&amp;dir=0&amp;sp=point.34.855556_-116.866944_Solar Photovoltaic Project - 41" xr:uid="{F6382DED-BA17-41EC-A6FE-054694520D24}"/>
    <hyperlink ref="E651" r:id="rId1159" display="https://www.google.com/maps/@34.855556,-116.866944,450m/data=!3m1!1e3!4m5!3m4!1s0x0:0x0!8m2!3d34.855556!4d-116.866944" xr:uid="{FF3FA593-B789-4041-82B1-9B51340A67B2}"/>
    <hyperlink ref="F651" r:id="rId1160" location="41" display="https://www.bing.com/maps?cp=34.855556~-116.866944&amp;style=o&amp;lvl=18&amp;dir=0&amp;sp=point.34.855556_-116.866944_Solar Photovoltaic Project - 41" xr:uid="{ADE4D5EC-443E-4F10-AC59-E4972DAAE72D}"/>
    <hyperlink ref="E652" r:id="rId1161" display="https://www.google.com/maps/@34.855556,-116.866944,450m/data=!3m1!1e3!4m5!3m4!1s0x0:0x0!8m2!3d34.855556!4d-116.866944" xr:uid="{98549782-FD21-4698-AC9E-7DD606C3034A}"/>
    <hyperlink ref="F652" r:id="rId1162" location="41" display="https://www.bing.com/maps?cp=34.855556~-116.866944&amp;style=o&amp;lvl=18&amp;dir=0&amp;sp=point.34.855556_-116.866944_Solar Photovoltaic Project - 41" xr:uid="{DA231172-1A40-4104-A1F5-CAE448BD7C5B}"/>
    <hyperlink ref="E653" r:id="rId1163" display="https://www.google.com/maps/@34.855556,-116.866944,450m/data=!3m1!1e3!4m5!3m4!1s0x0:0x0!8m2!3d34.855556!4d-116.866944" xr:uid="{77254041-4508-41FC-A257-DB22E1AC0AE6}"/>
    <hyperlink ref="F653" r:id="rId1164" location="41" display="https://www.bing.com/maps?cp=34.855556~-116.866944&amp;style=o&amp;lvl=18&amp;dir=0&amp;sp=point.34.855556_-116.866944_Solar Photovoltaic Project - 41" xr:uid="{15826DEB-5611-40B5-BD8F-090574ED4676}"/>
    <hyperlink ref="E654" r:id="rId1165" display="https://www.google.com/maps/@34.855556,-116.866944,450m/data=!3m1!1e3!4m5!3m4!1s0x0:0x0!8m2!3d34.855556!4d-116.866944" xr:uid="{E6563B22-A9F6-40FE-B417-D25AE368F19E}"/>
    <hyperlink ref="F654" r:id="rId1166" location="41" display="https://www.bing.com/maps?cp=34.855556~-116.866944&amp;style=o&amp;lvl=18&amp;dir=0&amp;sp=point.34.855556_-116.866944_Solar Photovoltaic Project - 41" xr:uid="{1393D14F-4442-40C1-B081-C848E4EA0DB9}"/>
    <hyperlink ref="E655" r:id="rId1167" display="https://www.google.com/maps/@34.855556,-116.866944,450m/data=!3m1!1e3!4m5!3m4!1s0x0:0x0!8m2!3d34.855556!4d-116.866944" xr:uid="{8A2CD032-AF83-41C6-8FEC-DDBB11B7DEFA}"/>
    <hyperlink ref="F655" r:id="rId1168" location="41" display="https://www.bing.com/maps?cp=34.855556~-116.866944&amp;style=o&amp;lvl=18&amp;dir=0&amp;sp=point.34.855556_-116.866944_Solar Photovoltaic Project - 41" xr:uid="{6CC1FEDD-8A0F-4D21-9665-D5ABE4405977}"/>
    <hyperlink ref="E656" r:id="rId1169" display="https://www.google.com/maps/@33.868900,-116.557500,450m/data=!3m1!1e3!4m5!3m4!1s0x0:0x0!8m2!3d33.868900!4d-116.557500" xr:uid="{0F74ACCC-E691-427A-9598-D70B3773D70B}"/>
    <hyperlink ref="F656" r:id="rId1170" location="45" display="https://www.bing.com/maps?cp=33.868900~-116.557500&amp;style=o&amp;lvl=18&amp;dir=0&amp;sp=point.33.868900_-116.557500_Solar Photovoltaic Project - 45" xr:uid="{DCDF007C-5BDA-4A08-B3C2-02C37318C87D}"/>
    <hyperlink ref="E657" r:id="rId1171" display="https://www.google.com/maps/@33.868900,-116.557500,450m/data=!3m1!1e3!4m5!3m4!1s0x0:0x0!8m2!3d33.868900!4d-116.557500" xr:uid="{1BA11678-1785-4AE9-8387-B154F527BE71}"/>
    <hyperlink ref="F657" r:id="rId1172" location="45" display="https://www.bing.com/maps?cp=33.868900~-116.557500&amp;style=o&amp;lvl=18&amp;dir=0&amp;sp=point.33.868900_-116.557500_Solar Photovoltaic Project - 45" xr:uid="{14619CD0-3916-49F7-A808-6904A1F11BA7}"/>
    <hyperlink ref="E658" r:id="rId1173" display="https://www.google.com/maps/@33.868900,-116.557500,450m/data=!3m1!1e3!4m5!3m4!1s0x0:0x0!8m2!3d33.868900!4d-116.557500" xr:uid="{B3EE46B8-0271-4A9B-8872-5127AF3BC479}"/>
    <hyperlink ref="F658" r:id="rId1174" location="45" display="https://www.bing.com/maps?cp=33.868900~-116.557500&amp;style=o&amp;lvl=18&amp;dir=0&amp;sp=point.33.868900_-116.557500_Solar Photovoltaic Project - 45" xr:uid="{00D31DEA-68D1-4459-AEC8-3A10BC84C632}"/>
    <hyperlink ref="E659" r:id="rId1175" display="https://www.google.com/maps/@33.868900,-116.557500,450m/data=!3m1!1e3!4m5!3m4!1s0x0:0x0!8m2!3d33.868900!4d-116.557500" xr:uid="{60F85786-A42C-449A-9B33-A70411162C4C}"/>
    <hyperlink ref="F659" r:id="rId1176" location="45" display="https://www.bing.com/maps?cp=33.868900~-116.557500&amp;style=o&amp;lvl=18&amp;dir=0&amp;sp=point.33.868900_-116.557500_Solar Photovoltaic Project - 45" xr:uid="{4B106E09-3F8D-4248-8F29-3E79EA563955}"/>
    <hyperlink ref="E660" r:id="rId1177" display="https://www.google.com/maps/@33.868900,-116.557500,450m/data=!3m1!1e3!4m5!3m4!1s0x0:0x0!8m2!3d33.868900!4d-116.557500" xr:uid="{49F04C96-CB95-4023-B961-DF2EFBFADCE5}"/>
    <hyperlink ref="F660" r:id="rId1178" location="45" display="https://www.bing.com/maps?cp=33.868900~-116.557500&amp;style=o&amp;lvl=18&amp;dir=0&amp;sp=point.33.868900_-116.557500_Solar Photovoltaic Project - 45" xr:uid="{54E37A67-DE95-488F-95DA-82A58EEC02E8}"/>
    <hyperlink ref="E661" r:id="rId1179" display="https://www.google.com/maps/@33.868900,-116.557500,450m/data=!3m1!1e3!4m5!3m4!1s0x0:0x0!8m2!3d33.868900!4d-116.557500" xr:uid="{D31B843A-12FA-4B70-B9D3-EA7ED28A99CC}"/>
    <hyperlink ref="F661" r:id="rId1180" location="45" display="https://www.bing.com/maps?cp=33.868900~-116.557500&amp;style=o&amp;lvl=18&amp;dir=0&amp;sp=point.33.868900_-116.557500_Solar Photovoltaic Project - 45" xr:uid="{BC4E4FEB-8ABB-4A38-8318-B6132FCB7883}"/>
    <hyperlink ref="E662" r:id="rId1181" display="https://www.google.com/maps/@33.868900,-116.557500,450m/data=!3m1!1e3!4m5!3m4!1s0x0:0x0!8m2!3d33.868900!4d-116.557500" xr:uid="{4C04D137-F9D9-4E11-9705-B29347DC40F5}"/>
    <hyperlink ref="F662" r:id="rId1182" location="45" display="https://www.bing.com/maps?cp=33.868900~-116.557500&amp;style=o&amp;lvl=18&amp;dir=0&amp;sp=point.33.868900_-116.557500_Solar Photovoltaic Project - 45" xr:uid="{81828D6A-CF1E-4E3D-8F0F-781D9FF6DC49}"/>
    <hyperlink ref="E663" r:id="rId1183" display="https://www.google.com/maps/@33.868900,-116.557500,450m/data=!3m1!1e3!4m5!3m4!1s0x0:0x0!8m2!3d33.868900!4d-116.557500" xr:uid="{ECA21303-6172-416E-8CC3-641B79D885F0}"/>
    <hyperlink ref="F663" r:id="rId1184" location="45" display="https://www.bing.com/maps?cp=33.868900~-116.557500&amp;style=o&amp;lvl=18&amp;dir=0&amp;sp=point.33.868900_-116.557500_Solar Photovoltaic Project - 45" xr:uid="{0B7991B9-591E-4C3E-BC24-C2EF2EB126AB}"/>
    <hyperlink ref="E664" r:id="rId1185" display="https://www.google.com/maps/@33.868900,-116.557500,450m/data=!3m1!1e3!4m5!3m4!1s0x0:0x0!8m2!3d33.868900!4d-116.557500" xr:uid="{220BAE72-F994-45BA-A7AB-E5EA559590D8}"/>
    <hyperlink ref="F664" r:id="rId1186" location="45" display="https://www.bing.com/maps?cp=33.868900~-116.557500&amp;style=o&amp;lvl=18&amp;dir=0&amp;sp=point.33.868900_-116.557500_Solar Photovoltaic Project - 45" xr:uid="{B76DFC62-F9DB-45D7-9304-3367AE0B3756}"/>
    <hyperlink ref="E665" r:id="rId1187" display="https://www.google.com/maps/@33.868900,-116.557500,450m/data=!3m1!1e3!4m5!3m4!1s0x0:0x0!8m2!3d33.868900!4d-116.557500" xr:uid="{E32A9878-E0D3-4530-951C-0063B5738A75}"/>
    <hyperlink ref="F665" r:id="rId1188" location="45" display="https://www.bing.com/maps?cp=33.868900~-116.557500&amp;style=o&amp;lvl=18&amp;dir=0&amp;sp=point.33.868900_-116.557500_Solar Photovoltaic Project - 45" xr:uid="{53E126D8-4089-40DA-9101-65AD08AAF700}"/>
    <hyperlink ref="E666" r:id="rId1189" display="https://www.google.com/maps/@33.868900,-116.557500,450m/data=!3m1!1e3!4m5!3m4!1s0x0:0x0!8m2!3d33.868900!4d-116.557500" xr:uid="{23CB62A8-647F-4B25-B3B8-8D61A3DFE143}"/>
    <hyperlink ref="F666" r:id="rId1190" location="45" display="https://www.bing.com/maps?cp=33.868900~-116.557500&amp;style=o&amp;lvl=18&amp;dir=0&amp;sp=point.33.868900_-116.557500_Solar Photovoltaic Project - 45" xr:uid="{1CDBBCB7-FD6D-4991-AB72-FB4F5093B5BE}"/>
    <hyperlink ref="E667" r:id="rId1191" display="https://www.google.com/maps/@33.868900,-116.557500,450m/data=!3m1!1e3!4m5!3m4!1s0x0:0x0!8m2!3d33.868900!4d-116.557500" xr:uid="{68E31CEB-6A7B-4D5E-A985-AF17E93F2B9D}"/>
    <hyperlink ref="F667" r:id="rId1192" location="45" display="https://www.bing.com/maps?cp=33.868900~-116.557500&amp;style=o&amp;lvl=18&amp;dir=0&amp;sp=point.33.868900_-116.557500_Solar Photovoltaic Project - 45" xr:uid="{4A05F41F-138F-4231-97D4-26CA028BADAC}"/>
    <hyperlink ref="E668" r:id="rId1193" display="https://www.google.com/maps/@33.703546,-117.915352,450m/data=!3m1!1e3!4m5!3m4!1s0x0:0x0!8m2!3d33.703546!4d-117.915352" xr:uid="{C3085221-A58D-429C-A147-0DAC5380DFB5}"/>
    <hyperlink ref="F668" r:id="rId1194" location="47" display="https://www.bing.com/maps?cp=33.703546~-117.915352&amp;style=o&amp;lvl=18&amp;dir=0&amp;sp=point.33.703546_-117.915352_Solar Photovoltaic Project - 47" xr:uid="{0171EC61-AFBC-4616-8911-50575EE2763C}"/>
    <hyperlink ref="E669" r:id="rId1195" display="https://www.google.com/maps/@33.703546,-117.915352,450m/data=!3m1!1e3!4m5!3m4!1s0x0:0x0!8m2!3d33.703546!4d-117.915352" xr:uid="{74F4A357-1CDF-459A-8FBC-664B4A1C5C3A}"/>
    <hyperlink ref="F669" r:id="rId1196" location="47" display="https://www.bing.com/maps?cp=33.703546~-117.915352&amp;style=o&amp;lvl=18&amp;dir=0&amp;sp=point.33.703546_-117.915352_Solar Photovoltaic Project - 47" xr:uid="{B6033C78-E652-409D-A3E0-DF05B0EB99FD}"/>
    <hyperlink ref="E670" r:id="rId1197" display="https://www.google.com/maps/@35.743889,-119.229444,450m/data=!3m1!1e3!4m5!3m4!1s0x0:0x0!8m2!3d35.743889!4d-119.229444" xr:uid="{4748DF5E-DF1B-4AB2-9248-7EC3B3BBC1B1}"/>
    <hyperlink ref="F670" r:id="rId1198" location="46" display="https://www.bing.com/maps?cp=35.743889~-119.229444&amp;style=o&amp;lvl=18&amp;dir=0&amp;sp=point.35.743889_-119.229444_Solar Photovoltaic Project - 46" xr:uid="{39C2D0BD-B166-46A5-8041-2B63767913D6}"/>
    <hyperlink ref="E671" r:id="rId1199" display="https://www.google.com/maps/@35.743889,-119.229444,450m/data=!3m1!1e3!4m5!3m4!1s0x0:0x0!8m2!3d35.743889!4d-119.229444" xr:uid="{E3C082BD-7707-4541-927B-91AB944A2026}"/>
    <hyperlink ref="F671" r:id="rId1200" location="46" display="https://www.bing.com/maps?cp=35.743889~-119.229444&amp;style=o&amp;lvl=18&amp;dir=0&amp;sp=point.35.743889_-119.229444_Solar Photovoltaic Project - 46" xr:uid="{40A43DAB-D9A9-4455-B03A-547FE057B8B2}"/>
    <hyperlink ref="E672" r:id="rId1201" display="https://www.google.com/maps/@35.743889,-119.229444,450m/data=!3m1!1e3!4m5!3m4!1s0x0:0x0!8m2!3d35.743889!4d-119.229444" xr:uid="{04A395DA-159E-4C8D-82B1-1443D60A3827}"/>
    <hyperlink ref="F672" r:id="rId1202" location="46" display="https://www.bing.com/maps?cp=35.743889~-119.229444&amp;style=o&amp;lvl=18&amp;dir=0&amp;sp=point.35.743889_-119.229444_Solar Photovoltaic Project - 46" xr:uid="{B7E7A364-C98A-478E-A032-669E5EED58BC}"/>
    <hyperlink ref="E673" r:id="rId1203" display="https://www.google.com/maps/@35.743889,-119.229444,450m/data=!3m1!1e3!4m5!3m4!1s0x0:0x0!8m2!3d35.743889!4d-119.229444" xr:uid="{EADCF44E-644B-4C43-A972-1FDB7495F3D4}"/>
    <hyperlink ref="F673" r:id="rId1204" location="46" display="https://www.bing.com/maps?cp=35.743889~-119.229444&amp;style=o&amp;lvl=18&amp;dir=0&amp;sp=point.35.743889_-119.229444_Solar Photovoltaic Project - 46" xr:uid="{61FE8583-4C02-4531-B611-AE4B0B96D930}"/>
    <hyperlink ref="E674" r:id="rId1205" display="https://www.google.com/maps/@35.743889,-119.229444,450m/data=!3m1!1e3!4m5!3m4!1s0x0:0x0!8m2!3d35.743889!4d-119.229444" xr:uid="{84C98BB0-FC01-4374-8A13-17F52670FBC3}"/>
    <hyperlink ref="F674" r:id="rId1206" location="46" display="https://www.bing.com/maps?cp=35.743889~-119.229444&amp;style=o&amp;lvl=18&amp;dir=0&amp;sp=point.35.743889_-119.229444_Solar Photovoltaic Project - 46" xr:uid="{324F0451-F626-440D-9C96-3BE471EF9C4D}"/>
    <hyperlink ref="E675" r:id="rId1207" display="https://www.google.com/maps/@35.743889,-119.229444,450m/data=!3m1!1e3!4m5!3m4!1s0x0:0x0!8m2!3d35.743889!4d-119.229444" xr:uid="{BA241DD5-C326-471C-A689-3C0C582EAC30}"/>
    <hyperlink ref="F675" r:id="rId1208" location="46" display="https://www.bing.com/maps?cp=35.743889~-119.229444&amp;style=o&amp;lvl=18&amp;dir=0&amp;sp=point.35.743889_-119.229444_Solar Photovoltaic Project - 46" xr:uid="{A3305514-BA47-4201-B343-F88D23DA7C5A}"/>
    <hyperlink ref="E676" r:id="rId1209" display="https://www.google.com/maps/@35.743889,-119.229444,450m/data=!3m1!1e3!4m5!3m4!1s0x0:0x0!8m2!3d35.743889!4d-119.229444" xr:uid="{0C48934B-1854-452C-A213-7DF9839AF9C1}"/>
    <hyperlink ref="F676" r:id="rId1210" location="46" display="https://www.bing.com/maps?cp=35.743889~-119.229444&amp;style=o&amp;lvl=18&amp;dir=0&amp;sp=point.35.743889_-119.229444_Solar Photovoltaic Project - 46" xr:uid="{9F2B296F-AECF-426D-BC8B-84B31E830328}"/>
    <hyperlink ref="E677" r:id="rId1211" display="https://www.google.com/maps/@38.396944,-113.010833,450m/data=!3m1!1e3!4m5!3m4!1s0x0:0x0!8m2!3d38.396944!4d-113.010833" xr:uid="{84DF23A2-5024-4AD1-8D70-BF6C10C4D435}"/>
    <hyperlink ref="F677" r:id="rId1212" display="https://www.bing.com/maps?cp=38.396944~-113.010833&amp;style=o&amp;lvl=18&amp;dir=0&amp;sp=point.38.396944_-113.010833_Milford Wind Corridor Phase III" xr:uid="{6D1670A7-1074-4B39-AF4F-E04D450160ED}"/>
    <hyperlink ref="E678" r:id="rId1213" display="https://www.google.com/maps/@38.010000,-121.747500,450m/data=!3m1!1e3!4m5!3m4!1s0x0:0x0!8m2!3d38.010000!4d-121.747500" xr:uid="{D2D86A96-0DCE-44C8-B16B-10A3B96098C7}"/>
    <hyperlink ref="F678" r:id="rId1214" display="https://www.bing.com/maps?cp=38.010000~-121.747500&amp;style=o&amp;lvl=18&amp;dir=0&amp;sp=point.38.010000_-121.747500_Oakley Generating Station" xr:uid="{EAFF8F06-A79E-4AF4-B167-B7269AA2ED80}"/>
    <hyperlink ref="E679" r:id="rId1215" display="https://www.google.com/maps/@38.010000,-121.747500,450m/data=!3m1!1e3!4m5!3m4!1s0x0:0x0!8m2!3d38.010000!4d-121.747500" xr:uid="{5ADCE47E-83AC-401D-B892-8B40D5CAA4BF}"/>
    <hyperlink ref="F679" r:id="rId1216" display="https://www.bing.com/maps?cp=38.010000~-121.747500&amp;style=o&amp;lvl=18&amp;dir=0&amp;sp=point.38.010000_-121.747500_Oakley Generating Station" xr:uid="{BD395E39-3B43-4CC9-9813-3C827C8EA1A8}"/>
    <hyperlink ref="E680" r:id="rId1217" display="https://www.google.com/maps/@38.010000,-121.747500,450m/data=!3m1!1e3!4m5!3m4!1s0x0:0x0!8m2!3d38.010000!4d-121.747500" xr:uid="{D6077054-849F-47FF-AE25-39ACE184E48B}"/>
    <hyperlink ref="F680" r:id="rId1218" display="https://www.bing.com/maps?cp=38.010000~-121.747500&amp;style=o&amp;lvl=18&amp;dir=0&amp;sp=point.38.010000_-121.747500_Oakley Generating Station" xr:uid="{DABD3381-5231-4A9A-A2B7-D4B69B2BDF78}"/>
    <hyperlink ref="E681" r:id="rId1219" display="https://www.google.com/maps/@21.318882,-158.083931,450m/data=!3m1!1e3!4m5!3m4!1s0x0:0x0!8m2!3d21.318882!4d-158.083931" xr:uid="{4DD33038-425F-4CAF-AA1F-628E9C552B2D}"/>
    <hyperlink ref="F681" r:id="rId1220" display="https://www.bing.com/maps?cp=21.318882~-158.083931&amp;style=o&amp;lvl=18&amp;dir=0&amp;sp=point.21.318882_-158.083931_Kalaeloa Solar One" xr:uid="{B946DD5A-BF4A-409F-BABE-7D8F1F85937C}"/>
    <hyperlink ref="E682" r:id="rId1221" display="https://www.google.com/maps/@21.318882,-158.083931,450m/data=!3m1!1e3!4m5!3m4!1s0x0:0x0!8m2!3d21.318882!4d-158.083931" xr:uid="{84074153-A543-48C9-B033-FDF108A346F7}"/>
    <hyperlink ref="F682" r:id="rId1222" display="https://www.bing.com/maps?cp=21.318882~-158.083931&amp;style=o&amp;lvl=18&amp;dir=0&amp;sp=point.21.318882_-158.083931_Kalaeloa Solar One" xr:uid="{D4CB4423-010C-439A-9E1E-9510B1D11A1B}"/>
    <hyperlink ref="E683" r:id="rId1223" display="https://www.google.com/maps/@35.369167,-79.739722,450m/data=!3m1!1e3!4m5!3m4!1s0x0:0x0!8m2!3d35.369167!4d-79.739722" xr:uid="{D8D63D7A-7C9A-48CB-9B5D-EB6FCBCACD80}"/>
    <hyperlink ref="F683" r:id="rId1224" display="https://www.bing.com/maps?cp=35.369167~-79.739722&amp;style=o&amp;lvl=18&amp;dir=0&amp;sp=point.35.369167_-79.739722_FibroMont" xr:uid="{0D41C9F5-186B-4464-9F4B-491A35FD1DB4}"/>
    <hyperlink ref="E684" r:id="rId1225" display="https://www.google.com/maps/@41.160000,-84.763888,450m/data=!3m1!1e3!4m5!3m4!1s0x0:0x0!8m2!3d41.160000!4d-84.763888" xr:uid="{DFA97FFA-39AB-4B8F-9757-259FB04C2681}"/>
    <hyperlink ref="F684" r:id="rId1226" display="https://www.bing.com/maps?cp=41.160000~-84.763888&amp;style=o&amp;lvl=18&amp;dir=0&amp;sp=point.41.160000_-84.763888_Paulding Wind Farm LLC" xr:uid="{C62F3915-5DED-43DD-BAC8-299DFB8FA971}"/>
    <hyperlink ref="E685" r:id="rId1227" display="https://www.google.com/maps/@46.386944,-68.056666,450m/data=!3m1!1e3!4m5!3m4!1s0x0:0x0!8m2!3d46.386944!4d-68.056666" xr:uid="{60F0B8F8-7243-4380-BEA8-5535BC4FD922}"/>
    <hyperlink ref="F685" r:id="rId1228" display="https://www.bing.com/maps?cp=46.386944~-68.056666&amp;style=o&amp;lvl=18&amp;dir=0&amp;sp=point.46.386944_-68.056666_Number Nine Wind Farm" xr:uid="{B2F30567-DC9E-42E6-9B6A-C284C6A1EA74}"/>
    <hyperlink ref="E686" r:id="rId1229" display="https://www.google.com/maps/@45.208333,-117.865000,450m/data=!3m1!1e3!4m5!3m4!1s0x0:0x0!8m2!3d45.208333!4d-117.865000" xr:uid="{E088AB91-BE04-44A6-8771-B4649BF8DED4}"/>
    <hyperlink ref="F686" r:id="rId1230" display="https://www.bing.com/maps?cp=45.208333~-117.865000&amp;style=o&amp;lvl=18&amp;dir=0&amp;sp=point.45.208333_-117.865000_Antelope Ridge Wind Power" xr:uid="{B89C2EEE-3F25-4060-94E8-45715D5C4B94}"/>
    <hyperlink ref="E687" r:id="rId1231" display="https://www.google.com/maps/@41.095278,-88.583611,450m/data=!3m1!1e3!4m5!3m4!1s0x0:0x0!8m2!3d41.095278!4d-88.583611" xr:uid="{93B2565F-AA4C-4D5F-AA9C-4C6AF865DE93}"/>
    <hyperlink ref="F687" r:id="rId1232" display="https://www.bing.com/maps?cp=41.095278~-88.583611&amp;style=o&amp;lvl=18&amp;dir=0&amp;sp=point.41.095278_-88.583611_Blackstone Wind Farm III" xr:uid="{4D872B7B-DC9F-4A9A-9DB2-7793EACC2A0F}"/>
    <hyperlink ref="E688" r:id="rId1233" display="https://www.google.com/maps/@41.044444,-88.570000,450m/data=!3m1!1e3!4m5!3m4!1s0x0:0x0!8m2!3d41.044444!4d-88.570000" xr:uid="{52EA0BE3-4375-48C5-8A6A-60D4DE996305}"/>
    <hyperlink ref="F688" r:id="rId1234" display="https://www.bing.com/maps?cp=41.044444~-88.570000&amp;style=o&amp;lvl=18&amp;dir=0&amp;sp=point.41.044444_-88.570000_Blackstone Wind Farm IV" xr:uid="{44E2029B-C878-4A08-9782-EE2CDC346123}"/>
    <hyperlink ref="E689" r:id="rId1235" display="https://www.google.com/maps/@40.643090,-88.643853,450m/data=!3m1!1e3!4m5!3m4!1s0x0:0x0!8m2!3d40.643090!4d-88.643853" xr:uid="{E5A1FFA4-9514-4893-A7AB-BCED7172D3E3}"/>
    <hyperlink ref="F689" r:id="rId1236" display="https://www.bing.com/maps?cp=40.643090~-88.643853&amp;style=o&amp;lvl=18&amp;dir=0&amp;sp=point.40.643090_-88.643853_Bright Stalk Wind Farm II" xr:uid="{744F83E4-8DA9-40C6-96CE-32579B47A131}"/>
    <hyperlink ref="E690" r:id="rId1237" display="https://www.google.com/maps/@43.591400,-73.291700,450m/data=!3m1!1e3!4m5!3m4!1s0x0:0x0!8m2!3d43.591400!4d-73.291700" xr:uid="{43EB94A1-8085-455B-B837-5A927CC45935}"/>
    <hyperlink ref="F690" r:id="rId1238" display="https://www.bing.com/maps?cp=43.591400~-73.291700&amp;style=o&amp;lvl=18&amp;dir=0&amp;sp=point.43.591400_-73.291700_Beaver Wood Energy Fair Haven, LLC" xr:uid="{4314BCDE-32E1-4CB8-9B6E-8CD53C31BE27}"/>
    <hyperlink ref="E691" r:id="rId1239" display="https://www.google.com/maps/@34.705600,-118.328300,450m/data=!3m1!1e3!4m5!3m4!1s0x0:0x0!8m2!3d34.705600!4d-118.328300" xr:uid="{E355B898-5CFF-4586-B6B1-15F0759D4E3E}"/>
    <hyperlink ref="F691" r:id="rId1240" display="https://www.bing.com/maps?cp=34.705600~-118.328300&amp;style=o&amp;lvl=18&amp;dir=0&amp;sp=point.34.705600_-118.328300_Antelope Solar Farm" xr:uid="{D5AF5B4A-80FE-469B-AB1A-677419BE0EC2}"/>
    <hyperlink ref="E692" r:id="rId1241" display="https://www.google.com/maps/@38.172800,-104.620000,450m/data=!3m1!1e3!4m5!3m4!1s0x0:0x0!8m2!3d38.172800!4d-104.620000" xr:uid="{DBD00290-A35A-4FC6-9BC4-7D8B91D10F05}"/>
    <hyperlink ref="F692" r:id="rId1242" display="https://www.bing.com/maps?cp=38.172800~-104.620000&amp;style=o&amp;lvl=18&amp;dir=0&amp;sp=point.38.172800_-104.620000_Vestas Towers America, Inc." xr:uid="{69CE84B6-2CCB-41A3-BA20-0D7CC65921CF}"/>
    <hyperlink ref="E693" r:id="rId1243" display="https://www.google.com/maps/@28.834201,-81.555097,450m/data=!3m1!1e3!4m5!3m4!1s0x0:0x0!8m2!3d28.834201!4d-81.555097" xr:uid="{2D176652-468F-4AE7-BE30-F24C99777A38}"/>
    <hyperlink ref="F693" r:id="rId1244" display="https://www.bing.com/maps?cp=28.834201~-81.555097&amp;style=o&amp;lvl=18&amp;dir=0&amp;sp=point.28.834201_-81.555097_Sorrento" xr:uid="{FDF60FC2-3A5F-4C93-AE12-2D47EA3C2076}"/>
    <hyperlink ref="E694" r:id="rId1245" display="https://www.google.com/maps/@41.123611,-104.720000,450m/data=!3m1!1e3!4m5!3m4!1s0x0:0x0!8m2!3d41.123611!4d-104.720000" xr:uid="{B761AB3C-A469-4016-B981-7CF69ED0A61B}"/>
    <hyperlink ref="F694" r:id="rId1246" display="https://www.bing.com/maps?cp=41.123611~-104.720000&amp;style=o&amp;lvl=18&amp;dir=0&amp;sp=point.41.123611_-104.720000_Cheyenne Prairie Generating Station" xr:uid="{06D25E52-2FA9-4726-925F-163C1B0FC2FF}"/>
    <hyperlink ref="E695" r:id="rId1247" display="https://www.google.com/maps/@41.123611,-104.720000,450m/data=!3m1!1e3!4m5!3m4!1s0x0:0x0!8m2!3d41.123611!4d-104.720000" xr:uid="{D609FCFD-E384-4E9E-9BEE-EA396F8F6329}"/>
    <hyperlink ref="F695" r:id="rId1248" display="https://www.bing.com/maps?cp=41.123611~-104.720000&amp;style=o&amp;lvl=18&amp;dir=0&amp;sp=point.41.123611_-104.720000_Cheyenne Prairie Generating Station" xr:uid="{5F7AE40A-F428-4041-91B2-8A600407C4B8}"/>
    <hyperlink ref="E696" r:id="rId1249" display="https://www.google.com/maps/@43.964167,-120.812222,450m/data=!3m1!1e3!4m5!3m4!1s0x0:0x0!8m2!3d43.964167!4d-120.812222" xr:uid="{BE010B12-0CBC-4D82-9DCC-86F93048080B}"/>
    <hyperlink ref="F696" r:id="rId1250" display="https://www.bing.com/maps?cp=43.964167~-120.812222&amp;style=o&amp;lvl=18&amp;dir=0&amp;sp=point.43.964167_-120.812222_West Butte Wind Power Project" xr:uid="{FC7239BA-0C4D-4A04-97AC-5D5B9042E269}"/>
    <hyperlink ref="E697" r:id="rId1251" display="https://www.google.com/maps/@36.261100,-89.021900,450m/data=!3m1!1e3!4m5!3m4!1s0x0:0x0!8m2!3d36.261100!4d-89.021900" xr:uid="{CE5247E0-284A-4C01-BBE8-9614D86D9CBF}"/>
    <hyperlink ref="F697" r:id="rId1252" display="https://www.bing.com/maps?cp=36.261100~-89.021900&amp;style=o&amp;lvl=18&amp;dir=0&amp;sp=point.36.261100_-89.021900_Gibson County Generation Station" xr:uid="{E3A58BB3-136B-4E4D-BB57-164C249158F9}"/>
    <hyperlink ref="E698" r:id="rId1253" display="https://www.google.com/maps/@35.750000,-102.280000,450m/data=!3m1!1e3!4m5!3m4!1s0x0:0x0!8m2!3d35.750000!4d-102.280000" xr:uid="{B83D38B1-81D3-42C5-8D56-6CC17525008B}"/>
    <hyperlink ref="F698" r:id="rId1254" display="https://www.bing.com/maps?cp=35.750000~-102.280000&amp;style=o&amp;lvl=18&amp;dir=0&amp;sp=point.35.750000_-102.280000_Suzlon Project VIII LLC" xr:uid="{8244C874-26AD-4E8C-8DCF-FC14BCADEFED}"/>
    <hyperlink ref="E699" r:id="rId1255" display="https://www.google.com/maps/@39.674000,-121.730000,450m/data=!3m1!1e3!4m5!3m4!1s0x0:0x0!8m2!3d39.674000!4d-121.730000" xr:uid="{6CF1FA3A-5D8C-47D8-AFCD-A5DC4869C36F}"/>
    <hyperlink ref="F699" r:id="rId1256" display="https://www.bing.com/maps?cp=39.674000~-121.730000&amp;style=o&amp;lvl=18&amp;dir=0&amp;sp=point.39.674000_-121.730000_Ameresco Butte County" xr:uid="{1BA844F2-8E88-4217-947E-A48FA7C6588D}"/>
    <hyperlink ref="E700" r:id="rId1257" display="https://www.google.com/maps/@41.698992,-86.479699,450m/data=!3m1!1e3!4m5!3m4!1s0x0:0x0!8m2!3d41.698992!4d-86.479699" xr:uid="{A2B5035D-7FB2-42A1-B502-C6BF377FA3E2}"/>
    <hyperlink ref="F700" r:id="rId1258" display="https://www.bing.com/maps?cp=41.698992~-86.479699&amp;style=o&amp;lvl=18&amp;dir=0&amp;sp=point.41.698992_-86.479699_St Joseph Energy Center" xr:uid="{78DCF14B-2306-42C9-B3E7-FB35E8173FD2}"/>
    <hyperlink ref="E701" r:id="rId1259" display="https://www.google.com/maps/@41.698992,-86.479699,450m/data=!3m1!1e3!4m5!3m4!1s0x0:0x0!8m2!3d41.698992!4d-86.479699" xr:uid="{7E598E51-C26D-405D-8DE5-EDC34A46E526}"/>
    <hyperlink ref="F701" r:id="rId1260" display="https://www.bing.com/maps?cp=41.698992~-86.479699&amp;style=o&amp;lvl=18&amp;dir=0&amp;sp=point.41.698992_-86.479699_St Joseph Energy Center" xr:uid="{93634EBC-C8B1-4AB5-8549-A241C62E943F}"/>
    <hyperlink ref="E702" r:id="rId1261" display="https://www.google.com/maps/@41.698992,-86.479699,450m/data=!3m1!1e3!4m5!3m4!1s0x0:0x0!8m2!3d41.698992!4d-86.479699" xr:uid="{3ADFF971-06CA-4CCA-BF2D-F63743BB931E}"/>
    <hyperlink ref="F702" r:id="rId1262" display="https://www.bing.com/maps?cp=41.698992~-86.479699&amp;style=o&amp;lvl=18&amp;dir=0&amp;sp=point.41.698992_-86.479699_St Joseph Energy Center" xr:uid="{086DEC7B-4D0B-48C3-B970-4E2FB2068CA5}"/>
    <hyperlink ref="E703" r:id="rId1263" display="https://www.google.com/maps/@41.698992,-86.479699,450m/data=!3m1!1e3!4m5!3m4!1s0x0:0x0!8m2!3d41.698992!4d-86.479699" xr:uid="{0907487F-A292-440F-8172-199F96CCA4A8}"/>
    <hyperlink ref="F703" r:id="rId1264" display="https://www.bing.com/maps?cp=41.698992~-86.479699&amp;style=o&amp;lvl=18&amp;dir=0&amp;sp=point.41.698992_-86.479699_St Joseph Energy Center" xr:uid="{938DB68B-8E88-4CAF-9CC1-A211875D8B59}"/>
    <hyperlink ref="E704" r:id="rId1265" display="https://www.google.com/maps/@29.072222,-82.620278,450m/data=!3m1!1e3!4m5!3m4!1s0x0:0x0!8m2!3d29.072222!4d-82.620278" xr:uid="{0BE34CC1-EF00-47EC-886C-B2DF3FDC9583}"/>
    <hyperlink ref="F704" r:id="rId1266" display="https://www.bing.com/maps?cp=29.072222~-82.620278&amp;style=o&amp;lvl=18&amp;dir=0&amp;sp=point.29.072222_-82.620278_Levy Nuclear Plant" xr:uid="{E82BE8D9-FE24-498C-A5A2-3072F48E94F2}"/>
    <hyperlink ref="E705" r:id="rId1267" display="https://www.google.com/maps/@29.072222,-82.620278,450m/data=!3m1!1e3!4m5!3m4!1s0x0:0x0!8m2!3d29.072222!4d-82.620278" xr:uid="{0A4592C9-B229-4756-A870-4227817D421A}"/>
    <hyperlink ref="F705" r:id="rId1268" display="https://www.bing.com/maps?cp=29.072222~-82.620278&amp;style=o&amp;lvl=18&amp;dir=0&amp;sp=point.29.072222_-82.620278_Levy Nuclear Plant" xr:uid="{274945B0-996F-4C64-A20E-21FCA4B1EC13}"/>
    <hyperlink ref="E706" r:id="rId1269" display="https://www.google.com/maps/@35.788333,-115.684722,450m/data=!3m1!1e3!4m5!3m4!1s0x0:0x0!8m2!3d35.788333!4d-115.684722" xr:uid="{02DA22D7-C4AE-4B46-8191-DDFF85D8D526}"/>
    <hyperlink ref="F706" r:id="rId1270" display="https://www.bing.com/maps?cp=35.788333~-115.684722&amp;style=o&amp;lvl=18&amp;dir=0&amp;sp=point.35.788333_-115.684722_Hidden Hills Solar Plant 1" xr:uid="{73BF18E5-07BA-4874-A30D-77A2C7BC2007}"/>
    <hyperlink ref="E707" r:id="rId1271" display="https://www.google.com/maps/@35.978889,-115.897500,450m/data=!3m1!1e3!4m5!3m4!1s0x0:0x0!8m2!3d35.978889!4d-115.897500" xr:uid="{45DDDF2A-3749-4D3D-BA53-566A26C5CDDC}"/>
    <hyperlink ref="F707" r:id="rId1272" display="https://www.bing.com/maps?cp=35.978889~-115.897500&amp;style=o&amp;lvl=18&amp;dir=0&amp;sp=point.35.978889_-115.897500_Hidden Hills Solar Plant 2" xr:uid="{5A9DE095-315E-427E-BD4E-0B2E268E69A6}"/>
    <hyperlink ref="E708" r:id="rId1273" display="https://www.google.com/maps/@35.610000,-114.260000,450m/data=!3m1!1e3!4m5!3m4!1s0x0:0x0!8m2!3d35.610000!4d-114.260000" xr:uid="{1D50CE2D-799E-451D-AFE4-E4148A844062}"/>
    <hyperlink ref="F708" r:id="rId1274" display="https://www.bing.com/maps?cp=35.610000~-114.260000&amp;style=o&amp;lvl=18&amp;dir=0&amp;sp=point.35.610000_-114.260000_Dolan Springs" xr:uid="{39CFF35D-2E0A-43B7-9127-281744C73B09}"/>
    <hyperlink ref="E709" r:id="rId1275" display="https://www.google.com/maps/@35.990000,-120.120000,450m/data=!3m1!1e3!4m5!3m4!1s0x0:0x0!8m2!3d35.990000!4d-120.120000" xr:uid="{501C2743-0F2A-45C8-8307-633B41D480CA}"/>
    <hyperlink ref="F709" r:id="rId1276" display="https://www.bing.com/maps?cp=35.990000~-120.120000&amp;style=o&amp;lvl=18&amp;dir=0&amp;sp=point.35.990000_-120.120000_Kettleman Solar" xr:uid="{E85C2A27-97C1-469B-918B-4BF650F940AF}"/>
    <hyperlink ref="E710" r:id="rId1277" display="https://www.google.com/maps/@34.513333,-110.078333,450m/data=!3m1!1e3!4m5!3m4!1s0x0:0x0!8m2!3d34.513333!4d-110.078333" xr:uid="{57150989-BDF3-4F93-9E90-45BC09B708DE}"/>
    <hyperlink ref="F710" r:id="rId1278" display="https://www.bing.com/maps?cp=34.513333~-110.078333&amp;style=o&amp;lvl=18&amp;dir=0&amp;sp=point.34.513333_-110.078333_Dry Lake Solar" xr:uid="{204540F2-D176-48ED-A709-58FA3C91522A}"/>
    <hyperlink ref="E711" r:id="rId1279" display="https://www.google.com/maps/@34.579434,-118.116461,450m/data=!3m1!1e3!4m5!3m4!1s0x0:0x0!8m2!3d34.579434!4d-118.116461" xr:uid="{156712F8-8557-4047-ACB1-BEA942407449}"/>
    <hyperlink ref="F711" r:id="rId1280" display="https://www.bing.com/maps?cp=34.579434~-118.116461&amp;style=o&amp;lvl=18&amp;dir=0&amp;sp=point.34.579434_-118.116461_Tierra Bonita Solar" xr:uid="{ED2253DC-77F8-4123-A0E9-F039D9F47095}"/>
    <hyperlink ref="E712" r:id="rId1281" display="https://www.google.com/maps/@42.225000,-121.781667,450m/data=!3m1!1e3!4m5!3m4!1s0x0:0x0!8m2!3d42.225000!4d-121.781667" xr:uid="{D46678C5-FA29-4937-8842-38D4E66B5061}"/>
    <hyperlink ref="F712" r:id="rId1282" display="https://www.bing.com/maps?cp=42.225000~-121.781667&amp;style=o&amp;lvl=18&amp;dir=0&amp;sp=point.42.225000_-121.781667_Klamath Solar" xr:uid="{816D194F-A6FD-4507-93A5-D395B79FACE3}"/>
    <hyperlink ref="E713" r:id="rId1283" display="https://www.google.com/maps/@32.663611,-116.264720,450m/data=!3m1!1e3!4m5!3m4!1s0x0:0x0!8m2!3d32.663611!4d-116.264720" xr:uid="{497DE2AF-3CDB-4736-8521-986532D8519F}"/>
    <hyperlink ref="F713" r:id="rId1284" display="https://www.bing.com/maps?cp=32.663611~-116.264720&amp;style=o&amp;lvl=18&amp;dir=0&amp;sp=point.32.663611_-116.264720_LanEast Solar Farm LLC" xr:uid="{E381C2BB-B0A5-4A26-B03D-CE6CC395D133}"/>
    <hyperlink ref="E714" r:id="rId1285" display="https://www.google.com/maps/@32.629722,-116.271940,450m/data=!3m1!1e3!4m5!3m4!1s0x0:0x0!8m2!3d32.629722!4d-116.271940" xr:uid="{EFF5F32F-4F72-4413-A55B-5CF831C37A49}"/>
    <hyperlink ref="F714" r:id="rId1286" display="https://www.bing.com/maps?cp=32.629722~-116.271940&amp;style=o&amp;lvl=18&amp;dir=0&amp;sp=point.32.629722_-116.271940_LanWest Solar Farm LLC" xr:uid="{40BB2FF0-9DCA-41FE-A6E4-6D9FCD1FFC39}"/>
    <hyperlink ref="E715" r:id="rId1287" display="https://www.google.com/maps/@32.686111,-116.280560,450m/data=!3m1!1e3!4m5!3m4!1s0x0:0x0!8m2!3d32.686111!4d-116.280560" xr:uid="{3E888235-DF60-4D2D-9256-1B06FA31AEE5}"/>
    <hyperlink ref="F715" r:id="rId1288" display="https://www.bing.com/maps?cp=32.686111~-116.280560&amp;style=o&amp;lvl=18&amp;dir=0&amp;sp=point.32.686111_-116.280560_Rugged Solar LLC" xr:uid="{D1E41414-5A32-49EF-85C0-7804EE70FE9A}"/>
    <hyperlink ref="E716" r:id="rId1289" display="https://www.google.com/maps/@32.633056,-116.335280,450m/data=!3m1!1e3!4m5!3m4!1s0x0:0x0!8m2!3d32.633056!4d-116.335280" xr:uid="{A1DFA897-0D13-4873-B975-B61C3F37217F}"/>
    <hyperlink ref="F716" r:id="rId1290" display="https://www.bing.com/maps?cp=32.633056~-116.335280&amp;style=o&amp;lvl=18&amp;dir=0&amp;sp=point.32.633056_-116.335280_Tierra Del Sol Solar Farm LLC" xr:uid="{01CDF22F-A752-44FC-85B0-A8517D285224}"/>
    <hyperlink ref="E717" r:id="rId1291" display="https://www.google.com/maps/@39.572222,-79.138889,450m/data=!3m1!1e3!4m5!3m4!1s0x0:0x0!8m2!3d39.572222!4d-79.138889" xr:uid="{D63664FE-4B2D-4BAA-8963-7CDEC36F1D00}"/>
    <hyperlink ref="F717" r:id="rId1292" display="https://www.bing.com/maps?cp=39.572222~-79.138889&amp;style=o&amp;lvl=18&amp;dir=0&amp;sp=point.39.572222_-79.138889_Pea Patch Wind Farm" xr:uid="{76D19B22-ED28-4107-ADEE-8F97B7A2BE8D}"/>
    <hyperlink ref="E718" r:id="rId1293" display="https://www.google.com/maps/@42.709722,-73.202222,450m/data=!3m1!1e3!4m5!3m4!1s0x0:0x0!8m2!3d42.709722!4d-73.202222" xr:uid="{FDD7C5FE-87EE-4583-A703-946A9EDB884F}"/>
    <hyperlink ref="F718" r:id="rId1294" display="https://www.bing.com/maps?cp=42.709722~-73.202222&amp;style=o&amp;lvl=18&amp;dir=0&amp;sp=point.42.709722_-73.202222_Williams College - Campus CHP" xr:uid="{7B19A014-B8C3-421F-8FB6-F0B433482F43}"/>
    <hyperlink ref="E719" r:id="rId1295" display="https://www.google.com/maps/@42.709722,-73.202222,450m/data=!3m1!1e3!4m5!3m4!1s0x0:0x0!8m2!3d42.709722!4d-73.202222" xr:uid="{0C899217-8767-4F56-853A-9F20BDD025D0}"/>
    <hyperlink ref="F719" r:id="rId1296" display="https://www.bing.com/maps?cp=42.709722~-73.202222&amp;style=o&amp;lvl=18&amp;dir=0&amp;sp=point.42.709722_-73.202222_Williams College - Campus CHP" xr:uid="{CE9AD002-CE17-40A2-8E99-02A3A98989A6}"/>
    <hyperlink ref="E720" r:id="rId1297" display="https://www.google.com/maps/@33.451667,-114.781111,450m/data=!3m1!1e3!4m5!3m4!1s0x0:0x0!8m2!3d33.451667!4d-114.781111" xr:uid="{1AD0AB72-DAF6-4F8B-9B06-FE630250456A}"/>
    <hyperlink ref="F720" r:id="rId1298" display="https://www.bing.com/maps?cp=33.451667~-114.781111&amp;style=o&amp;lvl=18&amp;dir=0&amp;sp=point.33.451667_-114.781111_Rio Mesa Solar Facility 1" xr:uid="{CFE145B1-CC84-40CA-B0AC-D88DD1B3445B}"/>
    <hyperlink ref="E721" r:id="rId1299" display="https://www.google.com/maps/@33.466389,-114.793611,450m/data=!3m1!1e3!4m5!3m4!1s0x0:0x0!8m2!3d33.466389!4d-114.793611" xr:uid="{391D7301-0A6D-4F5B-9B39-6E808F8A2C01}"/>
    <hyperlink ref="F721" r:id="rId1300" display="https://www.bing.com/maps?cp=33.466389~-114.793611&amp;style=o&amp;lvl=18&amp;dir=0&amp;sp=point.33.466389_-114.793611_Rio Mesa SEGF 2" xr:uid="{96AF1754-AC4B-4516-99F6-51D73161DC9B}"/>
    <hyperlink ref="E722" r:id="rId1301" display="https://www.google.com/maps/@40.913333,-112.733889,450m/data=!3m1!1e3!4m5!3m4!1s0x0:0x0!8m2!3d40.913333!4d-112.733889" xr:uid="{990A9BFC-B958-436D-8CBB-D280407D2408}"/>
    <hyperlink ref="F722" r:id="rId1302" display="https://www.bing.com/maps?cp=40.913333~-112.733889&amp;style=o&amp;lvl=18&amp;dir=0&amp;sp=point.40.913333_-112.733889_US Magnesium" xr:uid="{CCBB8E73-BD95-46E0-8ADB-944F65990891}"/>
    <hyperlink ref="E723" r:id="rId1303" display="https://www.google.com/maps/@33.204444,-115.556667,450m/data=!3m1!1e3!4m5!3m4!1s0x0:0x0!8m2!3d33.204444!4d-115.556667" xr:uid="{E6D9B687-A886-493B-9F31-16E4280D0961}"/>
    <hyperlink ref="F723" r:id="rId1304" display="https://www.bing.com/maps?cp=33.204444~-115.556667&amp;style=o&amp;lvl=18&amp;dir=0&amp;sp=point.33.204444_-115.556667_Hudson Ranch Power II LLC" xr:uid="{58F2AD2C-1F0D-44AB-AE14-361C2AA10524}"/>
    <hyperlink ref="E724" r:id="rId1305" display="https://www.google.com/maps/@35.875556,-106.310000,450m/data=!3m1!1e3!4m5!3m4!1s0x0:0x0!8m2!3d35.875556!4d-106.310000" xr:uid="{DC9F5E92-6A1E-4BF6-826D-8D332128F42F}"/>
    <hyperlink ref="F724" r:id="rId1306" display="https://www.bing.com/maps?cp=35.875556~-106.310000&amp;style=o&amp;lvl=18&amp;dir=0&amp;sp=point.35.875556_-106.310000_Los Alamos PV Site" xr:uid="{A41C1E2F-AC1D-4A58-BB4D-4B3ECC24A963}"/>
    <hyperlink ref="E725" r:id="rId1307" display="https://www.google.com/maps/@34.616111,-106.815000,450m/data=!3m1!1e3!4m5!3m4!1s0x0:0x0!8m2!3d34.616111!4d-106.815000" xr:uid="{013DABBF-FF62-4887-9BD3-C701E0E314E8}"/>
    <hyperlink ref="F725" r:id="rId1308" display="https://www.bing.com/maps?cp=34.616111~-106.815000&amp;style=o&amp;lvl=18&amp;dir=0&amp;sp=point.34.616111_-106.815000_La Luz Energy Center" xr:uid="{2B343BD4-5DBA-469D-86FE-F7A3A6A11095}"/>
    <hyperlink ref="E726" r:id="rId1309" display="https://www.google.com/maps/@34.539444,-117.169444,450m/data=!3m1!1e3!4m5!3m4!1s0x0:0x0!8m2!3d34.539444!4d-117.169444" xr:uid="{2D39A2B8-39AC-4371-9BDD-3B56438DA245}"/>
    <hyperlink ref="F726" r:id="rId1310" display="https://www.bing.com/maps?cp=34.539444~-117.169444&amp;style=o&amp;lvl=18&amp;dir=0&amp;sp=point.34.539444_-117.169444_Zuni Solar 1" xr:uid="{6F2135FC-361B-4DFB-B306-76830DC44770}"/>
    <hyperlink ref="E727" r:id="rId1311" display="https://www.google.com/maps/@34.537778,-117.169444,450m/data=!3m1!1e3!4m5!3m4!1s0x0:0x0!8m2!3d34.537778!4d-117.169444" xr:uid="{09CE147B-59C8-41EF-BBED-48FE2523ED2E}"/>
    <hyperlink ref="F727" r:id="rId1312" display="https://www.bing.com/maps?cp=34.537778~-117.169444&amp;style=o&amp;lvl=18&amp;dir=0&amp;sp=point.34.537778_-117.169444_Zuni Solar 2" xr:uid="{C2710854-EE0A-42FE-8197-7664E5A0C9B6}"/>
    <hyperlink ref="E728" r:id="rId1313" display="https://www.google.com/maps/@36.361667,-119.581667,450m/data=!3m1!1e3!4m5!3m4!1s0x0:0x0!8m2!3d36.361667!4d-119.581667" xr:uid="{617E5971-9E24-48AE-91D8-3CE83EAD70BF}"/>
    <hyperlink ref="F728" r:id="rId1314" display="https://www.bing.com/maps?cp=36.361667~-119.581667&amp;style=o&amp;lvl=18&amp;dir=0&amp;sp=point.36.361667_-119.581667_Helen Solar 1" xr:uid="{6BEA0A29-9E6A-40E2-9923-FB96DF5DB4E4}"/>
    <hyperlink ref="E729" r:id="rId1315" display="https://www.google.com/maps/@36.362222,-119.580556,450m/data=!3m1!1e3!4m5!3m4!1s0x0:0x0!8m2!3d36.362222!4d-119.580556" xr:uid="{9F302101-83EA-428C-8BB9-EB7971008EDF}"/>
    <hyperlink ref="F729" r:id="rId1316" display="https://www.bing.com/maps?cp=36.362222~-119.580556&amp;style=o&amp;lvl=18&amp;dir=0&amp;sp=point.36.362222_-119.580556_Helen Solar 2" xr:uid="{D7FD07B9-5FD8-4126-9E77-B2B28F196D7B}"/>
    <hyperlink ref="E730" r:id="rId1317" display="https://www.google.com/maps/@35.046111,-118.194722,450m/data=!3m1!1e3!4m5!3m4!1s0x0:0x0!8m2!3d35.046111!4d-118.194722" xr:uid="{40DE98B0-090F-4E84-A4F6-747EFC101679}"/>
    <hyperlink ref="F730" r:id="rId1318" display="https://www.bing.com/maps?cp=35.046111~-118.194722&amp;style=o&amp;lvl=18&amp;dir=0&amp;sp=point.35.046111_-118.194722_Tehachapi Spindle" xr:uid="{7E72E51F-EA57-4328-826D-4E4BBBBED443}"/>
    <hyperlink ref="E731" r:id="rId1319" display="https://www.google.com/maps/@45.558333,-122.416667,450m/data=!3m1!1e3!4m5!3m4!1s0x0:0x0!8m2!3d45.558333!4d-122.416667" xr:uid="{0B2FF887-E8B3-4559-8475-8C5444861FF5}"/>
    <hyperlink ref="F731" r:id="rId1320" display="https://www.bing.com/maps?cp=45.558333~-122.416667&amp;style=o&amp;lvl=18&amp;dir=0&amp;sp=point.45.558333_-122.416667_Troutdale Energy Center" xr:uid="{44BC6F22-39AD-4BB1-BF0E-6CE9736920D2}"/>
    <hyperlink ref="E732" r:id="rId1321" display="https://www.google.com/maps/@36.978611,-97.080556,450m/data=!3m1!1e3!4m5!3m4!1s0x0:0x0!8m2!3d36.978611!4d-97.080556" xr:uid="{915D9EDF-0241-47D1-9146-1FC356807325}"/>
    <hyperlink ref="F732" r:id="rId1322" display="https://www.bing.com/maps?cp=36.978611~-97.080556&amp;style=o&amp;lvl=18&amp;dir=0&amp;sp=point.36.978611_-97.080556_Chilocco Wind Farm" xr:uid="{CF68B89C-E993-4C1D-8F28-9FEB6245232A}"/>
    <hyperlink ref="E733" r:id="rId1323" display="https://www.google.com/maps/@40.623611,-76.461944,450m/data=!3m1!1e3!4m5!3m4!1s0x0:0x0!8m2!3d40.623611!4d-76.461944" xr:uid="{7984C4C0-7ED6-40BF-ADFC-618B0ABB47EB}"/>
    <hyperlink ref="F733" r:id="rId1324" display="https://www.bing.com/maps?cp=40.623611~-76.461944&amp;style=o&amp;lvl=18&amp;dir=0&amp;sp=point.40.623611_-76.461944_Good Spring NGCC Facility" xr:uid="{0B05B6D2-1DEA-4597-994D-47E01A32D282}"/>
    <hyperlink ref="E734" r:id="rId1325" display="https://www.google.com/maps/@40.623611,-76.461944,450m/data=!3m1!1e3!4m5!3m4!1s0x0:0x0!8m2!3d40.623611!4d-76.461944" xr:uid="{C668F89D-1D80-44E0-8FEE-3B17DA1C68A5}"/>
    <hyperlink ref="F734" r:id="rId1326" display="https://www.bing.com/maps?cp=40.623611~-76.461944&amp;style=o&amp;lvl=18&amp;dir=0&amp;sp=point.40.623611_-76.461944_Good Spring NGCC Facility" xr:uid="{A3C01A05-C5E7-4CEC-B039-EA27F4543513}"/>
    <hyperlink ref="E735" r:id="rId1327" display="https://www.google.com/maps/@33.155120,-111.483636,450m/data=!3m1!1e3!4m5!3m4!1s0x0:0x0!8m2!3d33.155120!4d-111.483636" xr:uid="{6E79C357-A273-4E70-A1AF-35EB8E90E52A}"/>
    <hyperlink ref="F735" r:id="rId1328" display="https://www.bing.com/maps?cp=33.155120~-111.483636&amp;style=o&amp;lvl=18&amp;dir=0&amp;sp=point.33.155120_-111.483636_Copper Crossing Energy and Research Cent" xr:uid="{7B45EE05-C292-40F7-A118-A4C1DBD55752}"/>
    <hyperlink ref="E736" r:id="rId1329" display="https://www.google.com/maps/@33.155120,-111.483636,450m/data=!3m1!1e3!4m5!3m4!1s0x0:0x0!8m2!3d33.155120!4d-111.483636" xr:uid="{AEF4C9FA-5F17-4387-9B35-B50E0D3A8820}"/>
    <hyperlink ref="F736" r:id="rId1330" display="https://www.bing.com/maps?cp=33.155120~-111.483636&amp;style=o&amp;lvl=18&amp;dir=0&amp;sp=point.33.155120_-111.483636_Copper Crossing Energy and Research Cent" xr:uid="{61871B53-081C-49CA-89AB-CAC759590EDF}"/>
    <hyperlink ref="E737" r:id="rId1331" display="https://www.google.com/maps/@33.155120,-111.483636,450m/data=!3m1!1e3!4m5!3m4!1s0x0:0x0!8m2!3d33.155120!4d-111.483636" xr:uid="{31DB9E01-8814-4717-BF8F-403C21AE924A}"/>
    <hyperlink ref="F737" r:id="rId1332" display="https://www.bing.com/maps?cp=33.155120~-111.483636&amp;style=o&amp;lvl=18&amp;dir=0&amp;sp=point.33.155120_-111.483636_Copper Crossing Energy and Research Cent" xr:uid="{0760E2E5-BC75-4B2A-96A6-F14AD21D7FDA}"/>
    <hyperlink ref="E738" r:id="rId1333" display="https://www.google.com/maps/@33.155120,-111.483636,450m/data=!3m1!1e3!4m5!3m4!1s0x0:0x0!8m2!3d33.155120!4d-111.483636" xr:uid="{AAF8FE5D-0D55-4F69-91B3-6AE2C6792A63}"/>
    <hyperlink ref="F738" r:id="rId1334" display="https://www.bing.com/maps?cp=33.155120~-111.483636&amp;style=o&amp;lvl=18&amp;dir=0&amp;sp=point.33.155120_-111.483636_Copper Crossing Energy and Research Cent" xr:uid="{1080736C-2598-47A3-91F0-F2119C17DD31}"/>
    <hyperlink ref="E739" r:id="rId1335" display="https://www.google.com/maps/@33.155120,-111.483636,450m/data=!3m1!1e3!4m5!3m4!1s0x0:0x0!8m2!3d33.155120!4d-111.483636" xr:uid="{C99EC40B-8BBD-49E9-8BD8-608D44BF13FC}"/>
    <hyperlink ref="F739" r:id="rId1336" display="https://www.bing.com/maps?cp=33.155120~-111.483636&amp;style=o&amp;lvl=18&amp;dir=0&amp;sp=point.33.155120_-111.483636_Copper Crossing Energy and Research Cent" xr:uid="{F575D0B7-05F8-4903-A940-92FEE0B5F878}"/>
    <hyperlink ref="E740" r:id="rId1337" display="https://www.google.com/maps/@33.155120,-111.483636,450m/data=!3m1!1e3!4m5!3m4!1s0x0:0x0!8m2!3d33.155120!4d-111.483636" xr:uid="{2AEF0315-D4E1-4ADA-B160-74FCEDAF630A}"/>
    <hyperlink ref="F740" r:id="rId1338" display="https://www.bing.com/maps?cp=33.155120~-111.483636&amp;style=o&amp;lvl=18&amp;dir=0&amp;sp=point.33.155120_-111.483636_Copper Crossing Energy and Research Cent" xr:uid="{F9BDC0D4-7EC3-4F25-A1B9-6BA64C1C0A69}"/>
    <hyperlink ref="E741" r:id="rId1339" display="https://www.google.com/maps/@33.155120,-111.483636,450m/data=!3m1!1e3!4m5!3m4!1s0x0:0x0!8m2!3d33.155120!4d-111.483636" xr:uid="{A0364552-460E-4538-987A-4EAE2177BBAB}"/>
    <hyperlink ref="F741" r:id="rId1340" display="https://www.bing.com/maps?cp=33.155120~-111.483636&amp;style=o&amp;lvl=18&amp;dir=0&amp;sp=point.33.155120_-111.483636_Copper Crossing Energy and Research Cent" xr:uid="{A4C6E3FA-D8C0-4B03-9AFF-9C86A401E637}"/>
    <hyperlink ref="E742" r:id="rId1341" display="https://www.google.com/maps/@33.155120,-111.483636,450m/data=!3m1!1e3!4m5!3m4!1s0x0:0x0!8m2!3d33.155120!4d-111.483636" xr:uid="{9CD4C6CC-AEA5-495D-9B0A-187A367595CD}"/>
    <hyperlink ref="F742" r:id="rId1342" display="https://www.bing.com/maps?cp=33.155120~-111.483636&amp;style=o&amp;lvl=18&amp;dir=0&amp;sp=point.33.155120_-111.483636_Copper Crossing Energy and Research Cent" xr:uid="{E2399E19-84E5-4DD6-9AAF-E838F66C8DBF}"/>
    <hyperlink ref="E743" r:id="rId1343" display="https://www.google.com/maps/@33.155120,-111.483636,450m/data=!3m1!1e3!4m5!3m4!1s0x0:0x0!8m2!3d33.155120!4d-111.483636" xr:uid="{D12C9CFB-2F80-41D3-B3AE-840B8C575F8E}"/>
    <hyperlink ref="F743" r:id="rId1344" display="https://www.bing.com/maps?cp=33.155120~-111.483636&amp;style=o&amp;lvl=18&amp;dir=0&amp;sp=point.33.155120_-111.483636_Copper Crossing Energy and Research Cent" xr:uid="{AA33C197-4979-4BD0-AA77-408945C1F1CB}"/>
    <hyperlink ref="E744" r:id="rId1345" display="https://www.google.com/maps/@27.577500,-81.583889,450m/data=!3m1!1e3!4m5!3m4!1s0x0:0x0!8m2!3d27.577500!4d-81.583889" xr:uid="{376EA56D-B602-481F-AF22-C9025448A5B6}"/>
    <hyperlink ref="F744" r:id="rId1346" display="https://www.bing.com/maps?cp=27.577500~-81.583889&amp;style=o&amp;lvl=18&amp;dir=0&amp;sp=point.27.577500_-81.583889_Hardee County Solar Farms 1 LLC" xr:uid="{6DD64E15-470F-4B99-8C73-35864ADB36BB}"/>
    <hyperlink ref="E745" r:id="rId1347" display="https://www.google.com/maps/@45.452500,-94.745278,450m/data=!3m1!1e3!4m5!3m4!1s0x0:0x0!8m2!3d45.452500!4d-94.745278" xr:uid="{5C10197F-7A35-474A-9397-F89B63D013F2}"/>
    <hyperlink ref="F745" r:id="rId1348" display="https://www.bing.com/maps?cp=45.452500~-94.745278&amp;style=o&amp;lvl=18&amp;dir=0&amp;sp=point.45.452500_-94.745278_Paynesville Wind Farm" xr:uid="{B10C5BD8-B466-4AC8-8C44-B0533C4EE858}"/>
    <hyperlink ref="E746" r:id="rId1349" display="https://www.google.com/maps/@21.364444,-158.065000,450m/data=!3m1!1e3!4m5!3m4!1s0x0:0x0!8m2!3d21.364444!4d-158.065000" xr:uid="{21D82E65-DC4A-463C-BAE5-96204966CBE4}"/>
    <hyperlink ref="F746" r:id="rId1350" display="https://www.bing.com/maps?cp=21.364444~-158.065000&amp;style=o&amp;lvl=18&amp;dir=0&amp;sp=point.21.364444_-158.065000_EKS Solar Farm" xr:uid="{70AE5AB6-9BC8-4ECC-AC36-B21E6FCAD0D9}"/>
    <hyperlink ref="E747" r:id="rId1351" display="https://www.google.com/maps/@30.960000,-103.350000,450m/data=!3m1!1e3!4m5!3m4!1s0x0:0x0!8m2!3d30.960000!4d-103.350000" xr:uid="{56C6922D-6402-4A2A-A06C-91E443E9C883}"/>
    <hyperlink ref="F747" r:id="rId1352" display="https://www.bing.com/maps?cp=30.960000~-103.350000&amp;style=o&amp;lvl=18&amp;dir=0&amp;sp=point.30.960000_-103.350000_Barilla Solar" xr:uid="{71B4BD33-EF3F-4CE9-9319-1E24DB6C4A21}"/>
    <hyperlink ref="E748" r:id="rId1353" display="https://www.google.com/maps/@41.608611,-75.870556,450m/data=!3m1!1e3!4m5!3m4!1s0x0:0x0!8m2!3d41.608611!4d-75.870556" xr:uid="{83AABBA2-1C14-40A0-A469-79A8B89B6446}"/>
    <hyperlink ref="F748" r:id="rId1354" display="https://www.bing.com/maps?cp=41.608611~-75.870556&amp;style=o&amp;lvl=18&amp;dir=0&amp;sp=point.41.608611_-75.870556_Oxbow Creek" xr:uid="{7A2D4288-D4B6-4188-9DC3-2102DA4628F4}"/>
    <hyperlink ref="E749" r:id="rId1355" display="https://www.google.com/maps/@41.608611,-75.870556,450m/data=!3m1!1e3!4m5!3m4!1s0x0:0x0!8m2!3d41.608611!4d-75.870556" xr:uid="{11996E84-F100-48A2-AA3A-0BBE48446389}"/>
    <hyperlink ref="F749" r:id="rId1356" display="https://www.bing.com/maps?cp=41.608611~-75.870556&amp;style=o&amp;lvl=18&amp;dir=0&amp;sp=point.41.608611_-75.870556_Oxbow Creek" xr:uid="{F3627E87-AC33-4BCF-93E5-017A94FE5960}"/>
    <hyperlink ref="E750" r:id="rId1357" display="https://www.google.com/maps/@41.608611,-75.870556,450m/data=!3m1!1e3!4m5!3m4!1s0x0:0x0!8m2!3d41.608611!4d-75.870556" xr:uid="{EE5F6EFF-021E-43CD-BEA3-999AC75817C4}"/>
    <hyperlink ref="F750" r:id="rId1358" display="https://www.bing.com/maps?cp=41.608611~-75.870556&amp;style=o&amp;lvl=18&amp;dir=0&amp;sp=point.41.608611_-75.870556_Oxbow Creek" xr:uid="{2500C650-66C3-42D9-B4DD-948872F7E982}"/>
    <hyperlink ref="E751" r:id="rId1359" display="https://www.google.com/maps/@35.261111,-81.861389,450m/data=!3m1!1e3!4m5!3m4!1s0x0:0x0!8m2!3d35.261111!4d-81.861389" xr:uid="{645FAD2B-C9B7-4DD2-8EDD-96F82CDE5B54}"/>
    <hyperlink ref="F751" r:id="rId1360" display="https://www.bing.com/maps?cp=35.261111~-81.861389&amp;style=o&amp;lvl=18&amp;dir=0&amp;sp=point.35.261111_-81.861389_Colin Solar" xr:uid="{C84660E1-A8FF-46FF-983D-AA968C5ABB68}"/>
    <hyperlink ref="E752" r:id="rId1361" display="https://www.google.com/maps/@35.438056,-81.865000,450m/data=!3m1!1e3!4m5!3m4!1s0x0:0x0!8m2!3d35.438056!4d-81.865000" xr:uid="{01C057DC-F6B7-4B1C-9C0D-937623388153}"/>
    <hyperlink ref="F752" r:id="rId1362" display="https://www.bing.com/maps?cp=35.438056~-81.865000&amp;style=o&amp;lvl=18&amp;dir=0&amp;sp=point.35.438056_-81.865000_Duck Solar" xr:uid="{A968DE56-C1E8-40A4-9492-E30B8D233917}"/>
    <hyperlink ref="E753" r:id="rId1363" display="https://www.google.com/maps/@36.321944,-79.751667,450m/data=!3m1!1e3!4m5!3m4!1s0x0:0x0!8m2!3d36.321944!4d-79.751667" xr:uid="{3E1E6A9D-9BCA-4AC6-AB1A-EA6C5218E646}"/>
    <hyperlink ref="F753" r:id="rId1364" display="https://www.bing.com/maps?cp=36.321944~-79.751667&amp;style=o&amp;lvl=18&amp;dir=0&amp;sp=point.36.321944_-79.751667_Hawkins Solar" xr:uid="{7CDB9A26-FF62-4FBF-BF15-9AFA4971C255}"/>
    <hyperlink ref="E754" r:id="rId1365" display="https://www.google.com/maps/@36.215000,-79.516111,450m/data=!3m1!1e3!4m5!3m4!1s0x0:0x0!8m2!3d36.215000!4d-79.516111" xr:uid="{799E28AA-2C62-40B2-82BE-D361A5D15857}"/>
    <hyperlink ref="F754" r:id="rId1366" display="https://www.bing.com/maps?cp=36.215000~-79.516111&amp;style=o&amp;lvl=18&amp;dir=0&amp;sp=point.36.215000_-79.516111_Katherine Solar" xr:uid="{1DE5AF04-E314-4CB4-B91A-57DB926CDDD2}"/>
    <hyperlink ref="E755" r:id="rId1367" display="https://www.google.com/maps/@36.138889,-79.540556,450m/data=!3m1!1e3!4m5!3m4!1s0x0:0x0!8m2!3d36.138889!4d-79.540556" xr:uid="{1D4FFD2C-3C00-45C1-B8ED-2472EFCBE78B}"/>
    <hyperlink ref="F755" r:id="rId1368" display="https://www.bing.com/maps?cp=36.138889~-79.540556&amp;style=o&amp;lvl=18&amp;dir=0&amp;sp=point.36.138889_-79.540556_Lotus Solar" xr:uid="{DAF74B5F-5B27-49B8-8DF6-9B74D3779BCD}"/>
    <hyperlink ref="E756" r:id="rId1369" display="https://www.google.com/maps/@35.613889,-81.132222,450m/data=!3m1!1e3!4m5!3m4!1s0x0:0x0!8m2!3d35.613889!4d-81.132222" xr:uid="{32BD5417-14A8-4E86-A3EF-D1104F15E59C}"/>
    <hyperlink ref="F756" r:id="rId1370" display="https://www.bing.com/maps?cp=35.613889~-81.132222&amp;style=o&amp;lvl=18&amp;dir=0&amp;sp=point.35.613889_-81.132222_Austin Solar" xr:uid="{52893E43-A3EB-431E-A7AB-D8F6828B7389}"/>
    <hyperlink ref="E757" r:id="rId1371" display="https://www.google.com/maps/@35.968889,-79.619167,450m/data=!3m1!1e3!4m5!3m4!1s0x0:0x0!8m2!3d35.968889!4d-79.619167" xr:uid="{F1A7E477-2013-4DAF-9CCB-E664C7C46647}"/>
    <hyperlink ref="F757" r:id="rId1372" display="https://www.bing.com/maps?cp=35.968889~-79.619167&amp;style=o&amp;lvl=18&amp;dir=0&amp;sp=point.35.968889_-79.619167_Beth Solar" xr:uid="{32C2CA91-2E64-4B28-A6B0-38C4E08F876F}"/>
    <hyperlink ref="E758" r:id="rId1373" display="https://www.google.com/maps/@36.078056,-79.633889,450m/data=!3m1!1e3!4m5!3m4!1s0x0:0x0!8m2!3d36.078056!4d-79.633889" xr:uid="{9046F9E6-20F7-4CCD-8DA2-11CF45F8BE02}"/>
    <hyperlink ref="F758" r:id="rId1374" display="https://www.bing.com/maps?cp=36.078056~-79.633889&amp;style=o&amp;lvl=18&amp;dir=0&amp;sp=point.36.078056_-79.633889_Big Boy Solar" xr:uid="{028CA486-9D74-4ABB-9AC5-F8859F48FD40}"/>
    <hyperlink ref="E759" r:id="rId1375" display="https://www.google.com/maps/@36.000000,-79.052500,450m/data=!3m1!1e3!4m5!3m4!1s0x0:0x0!8m2!3d36.000000!4d-79.052500" xr:uid="{20F7314D-80E6-4AB8-9E4F-107B12506552}"/>
    <hyperlink ref="F759" r:id="rId1376" display="https://www.bing.com/maps?cp=36.000000~-79.052500&amp;style=o&amp;lvl=18&amp;dir=0&amp;sp=point.36.000000_-79.052500_Binks Solar" xr:uid="{8C8D906B-1D59-4FC0-8D38-19BB306FFEA6}"/>
    <hyperlink ref="E760" r:id="rId1377" display="https://www.google.com/maps/@35.971944,-79.609444,450m/data=!3m1!1e3!4m5!3m4!1s0x0:0x0!8m2!3d35.971944!4d-79.609444" xr:uid="{5AF19AFD-5564-4CA7-A6AF-50A31DFA8AE1}"/>
    <hyperlink ref="F760" r:id="rId1378" display="https://www.bing.com/maps?cp=35.971944~-79.609444&amp;style=o&amp;lvl=18&amp;dir=0&amp;sp=point.35.971944_-79.609444_Charlie Solar" xr:uid="{B81F9607-32CF-4FAE-90CD-7DD2756EB872}"/>
    <hyperlink ref="E761" r:id="rId1379" display="https://www.google.com/maps/@35.743056,-81.145000,450m/data=!3m1!1e3!4m5!3m4!1s0x0:0x0!8m2!3d35.743056!4d-81.145000" xr:uid="{680D4B4A-F744-4027-A2CE-B848352252EC}"/>
    <hyperlink ref="F761" r:id="rId1380" display="https://www.bing.com/maps?cp=35.743056~-81.145000&amp;style=o&amp;lvl=18&amp;dir=0&amp;sp=point.35.743056_-81.145000_RJ Solar" xr:uid="{DB31ADCC-5926-4998-B4AF-C4EECECE6EAE}"/>
    <hyperlink ref="E762" r:id="rId1381" display="https://www.google.com/maps/@35.213056,-81.832222,450m/data=!3m1!1e3!4m5!3m4!1s0x0:0x0!8m2!3d35.213056!4d-81.832222" xr:uid="{0831F307-998D-4FC4-8C1D-C45DD9229FB1}"/>
    <hyperlink ref="F762" r:id="rId1382" display="https://www.bing.com/maps?cp=35.213056~-81.832222&amp;style=o&amp;lvl=18&amp;dir=0&amp;sp=point.35.213056_-81.832222_Shadow Solar" xr:uid="{B4F0478D-6B77-4454-840C-7FA7FC03F32D}"/>
    <hyperlink ref="E763" r:id="rId1383" display="https://www.google.com/maps/@38.032500,-109.300556,450m/data=!3m1!1e3!4m5!3m4!1s0x0:0x0!8m2!3d38.032500!4d-109.300556" xr:uid="{21390EF4-B856-4D52-AA24-E1AF442C7702}"/>
    <hyperlink ref="F763" r:id="rId1384" display="https://www.bing.com/maps?cp=38.032500~-109.300556&amp;style=o&amp;lvl=18&amp;dir=0&amp;sp=point.38.032500_-109.300556_Blue Mountain Wind Farm" xr:uid="{F2FFD1EE-C54A-4BAC-905E-69E5C16AE292}"/>
    <hyperlink ref="E764" r:id="rId1385" display="https://www.google.com/maps/@33.825000,-101.099722,450m/data=!3m1!1e3!4m5!3m4!1s0x0:0x0!8m2!3d33.825000!4d-101.099722" xr:uid="{015D184A-BE29-4D82-B8F9-03573B60956D}"/>
    <hyperlink ref="F764" r:id="rId1386" display="https://www.bing.com/maps?cp=33.825000~-101.099722&amp;style=o&amp;lvl=18&amp;dir=0&amp;sp=point.33.825000_-101.099722_Wake Wind Energy Center" xr:uid="{3BB697A5-D7BA-41E0-A429-DEA63504CC89}"/>
    <hyperlink ref="E765" r:id="rId1387" display="https://www.google.com/maps/@33.825000,-101.099722,450m/data=!3m1!1e3!4m5!3m4!1s0x0:0x0!8m2!3d33.825000!4d-101.099722" xr:uid="{28578215-E054-4C7B-B8DB-E32A42ADC484}"/>
    <hyperlink ref="F765" r:id="rId1388" display="https://www.bing.com/maps?cp=33.825000~-101.099722&amp;style=o&amp;lvl=18&amp;dir=0&amp;sp=point.33.825000_-101.099722_Wake Wind Energy Center" xr:uid="{C9FD97D2-43FD-4636-A72A-5F5F45748D9A}"/>
    <hyperlink ref="E766" r:id="rId1389" display="https://www.google.com/maps/@39.003873,-99.414161,450m/data=!3m1!1e3!4m5!3m4!1s0x0:0x0!8m2!3d39.003873!4d-99.414161" xr:uid="{9CC342D6-B56D-4418-A321-FB27AF73DD79}"/>
    <hyperlink ref="F766" r:id="rId1390" display="https://www.bing.com/maps?cp=39.003873~-99.414161&amp;style=o&amp;lvl=18&amp;dir=0&amp;sp=point.39.003873_-99.414161_Buckeye Wind Energy Center" xr:uid="{336D34C0-EBD4-490C-96D3-0C336F02E9F3}"/>
    <hyperlink ref="E767" r:id="rId1391" display="https://www.google.com/maps/@39.003873,-99.414161,450m/data=!3m1!1e3!4m5!3m4!1s0x0:0x0!8m2!3d39.003873!4d-99.414161" xr:uid="{842AFA66-2483-46A1-829B-5C956BB31B65}"/>
    <hyperlink ref="F767" r:id="rId1392" display="https://www.bing.com/maps?cp=39.003873~-99.414161&amp;style=o&amp;lvl=18&amp;dir=0&amp;sp=point.39.003873_-99.414161_Buckeye Wind Energy Center" xr:uid="{B7B8D4C5-C6E2-456C-A3A9-D174DE808A67}"/>
    <hyperlink ref="E768" r:id="rId1393" display="https://www.google.com/maps/@40.160700,-83.627900,450m/data=!3m1!1e3!4m5!3m4!1s0x0:0x0!8m2!3d40.160700!4d-83.627900" xr:uid="{73B6B2C5-3E21-4885-BAEB-2FCE744B62C4}"/>
    <hyperlink ref="F768" r:id="rId1394" display="https://www.bing.com/maps?cp=40.160700~-83.627900&amp;style=o&amp;lvl=18&amp;dir=0&amp;sp=point.40.160700_-83.627900_Buckeye Wind Farm" xr:uid="{8596128C-5BB4-4675-AB94-7BB1E6466C1E}"/>
    <hyperlink ref="E769" r:id="rId1395" display="https://www.google.com/maps/@46.738333,-123.347778,450m/data=!3m1!1e3!4m5!3m4!1s0x0:0x0!8m2!3d46.738333!4d-123.347778" xr:uid="{84378300-4665-4AB0-9EB5-1474E19F34D3}"/>
    <hyperlink ref="F769" r:id="rId1396" display="https://www.bing.com/maps?cp=46.738333~-123.347778&amp;style=o&amp;lvl=18&amp;dir=0&amp;sp=point.46.738333_-123.347778_Coyote Crest Wind Farm" xr:uid="{48D31733-95BD-42CC-85A8-92F47BB10D0E}"/>
    <hyperlink ref="E770" r:id="rId1397" display="https://www.google.com/maps/@42.036944,-78.534444,450m/data=!3m1!1e3!4m5!3m4!1s0x0:0x0!8m2!3d42.036944!4d-78.534444" xr:uid="{EBD0C347-E46B-4C49-AC6A-734328C905A7}"/>
    <hyperlink ref="F770" r:id="rId1398" display="https://www.bing.com/maps?cp=42.036944~-78.534444&amp;style=o&amp;lvl=18&amp;dir=0&amp;sp=point.42.036944_-78.534444_Allegany Wind Farm" xr:uid="{7CBAABAD-0D1D-41D2-99CD-8A5E49247FD4}"/>
    <hyperlink ref="E771" r:id="rId1399" display="https://www.google.com/maps/@34.971111,-79.616111,450m/data=!3m1!1e3!4m5!3m4!1s0x0:0x0!8m2!3d34.971111!4d-79.616111" xr:uid="{17962C77-9C10-4077-893B-FB33B4617C57}"/>
    <hyperlink ref="F771" r:id="rId1400" display="https://www.bing.com/maps?cp=34.971111~-79.616111&amp;style=o&amp;lvl=18&amp;dir=0&amp;sp=point.34.971111_-79.616111_Longhorn Holdings" xr:uid="{3308D209-674C-46F9-A5E6-5506015D975D}"/>
    <hyperlink ref="E772" r:id="rId1401" display="https://www.google.com/maps/@41.668056,-75.725000,450m/data=!3m1!1e3!4m5!3m4!1s0x0:0x0!8m2!3d41.668056!4d-75.725000" xr:uid="{4AD81EBC-F9BC-4A29-AF34-38401BF73C7E}"/>
    <hyperlink ref="F772" r:id="rId1402" display="https://www.bing.com/maps?cp=41.668056~-75.725000&amp;style=o&amp;lvl=18&amp;dir=0&amp;sp=point.41.668056_-75.725000_Hop Bottom" xr:uid="{1D356F72-6F9A-4730-886D-CB9978E8A609}"/>
    <hyperlink ref="E773" r:id="rId1403" display="https://www.google.com/maps/@41.668056,-75.725000,450m/data=!3m1!1e3!4m5!3m4!1s0x0:0x0!8m2!3d41.668056!4d-75.725000" xr:uid="{16733F3A-D8C4-486B-8967-58BE28B8600C}"/>
    <hyperlink ref="F773" r:id="rId1404" display="https://www.bing.com/maps?cp=41.668056~-75.725000&amp;style=o&amp;lvl=18&amp;dir=0&amp;sp=point.41.668056_-75.725000_Hop Bottom" xr:uid="{960BE385-3748-46D0-9A76-C84A27E8A0A5}"/>
    <hyperlink ref="E774" r:id="rId1405" display="https://www.google.com/maps/@41.668056,-75.725000,450m/data=!3m1!1e3!4m5!3m4!1s0x0:0x0!8m2!3d41.668056!4d-75.725000" xr:uid="{CCDC51E9-9639-4EBA-88D9-94E46FD36274}"/>
    <hyperlink ref="F774" r:id="rId1406" display="https://www.bing.com/maps?cp=41.668056~-75.725000&amp;style=o&amp;lvl=18&amp;dir=0&amp;sp=point.41.668056_-75.725000_Hop Bottom" xr:uid="{8AEFF531-BB64-4AE2-89FD-E9BAAC8CAF9D}"/>
    <hyperlink ref="E775" r:id="rId1407" display="https://www.google.com/maps/@41.668056,-75.725000,450m/data=!3m1!1e3!4m5!3m4!1s0x0:0x0!8m2!3d41.668056!4d-75.725000" xr:uid="{274428BA-B028-476F-BD3B-6EDE10CA2072}"/>
    <hyperlink ref="F775" r:id="rId1408" display="https://www.bing.com/maps?cp=41.668056~-75.725000&amp;style=o&amp;lvl=18&amp;dir=0&amp;sp=point.41.668056_-75.725000_Hop Bottom" xr:uid="{B5116F46-5CC0-45FE-ACEB-CBA38601DC82}"/>
    <hyperlink ref="E776" r:id="rId1409" display="https://www.google.com/maps/@41.668056,-75.725000,450m/data=!3m1!1e3!4m5!3m4!1s0x0:0x0!8m2!3d41.668056!4d-75.725000" xr:uid="{5F4ADDF4-DF55-428D-B55B-184600F7AA51}"/>
    <hyperlink ref="F776" r:id="rId1410" display="https://www.bing.com/maps?cp=41.668056~-75.725000&amp;style=o&amp;lvl=18&amp;dir=0&amp;sp=point.41.668056_-75.725000_Hop Bottom" xr:uid="{919A4E96-69E2-4221-B177-4637D73EECAB}"/>
    <hyperlink ref="E777" r:id="rId1411" display="https://www.google.com/maps/@41.668056,-75.725000,450m/data=!3m1!1e3!4m5!3m4!1s0x0:0x0!8m2!3d41.668056!4d-75.725000" xr:uid="{3B7A5BB8-4450-4772-BDA4-30448AC382A2}"/>
    <hyperlink ref="F777" r:id="rId1412" display="https://www.bing.com/maps?cp=41.668056~-75.725000&amp;style=o&amp;lvl=18&amp;dir=0&amp;sp=point.41.668056_-75.725000_Hop Bottom" xr:uid="{CEAFF159-9DF1-4B4D-86CB-28636CA6E678}"/>
    <hyperlink ref="E778" r:id="rId1413" display="https://www.google.com/maps/@41.668056,-75.725000,450m/data=!3m1!1e3!4m5!3m4!1s0x0:0x0!8m2!3d41.668056!4d-75.725000" xr:uid="{11F61604-3003-446E-9220-08365D25CAA4}"/>
    <hyperlink ref="F778" r:id="rId1414" display="https://www.bing.com/maps?cp=41.668056~-75.725000&amp;style=o&amp;lvl=18&amp;dir=0&amp;sp=point.41.668056_-75.725000_Hop Bottom" xr:uid="{0811C7D1-C2BE-4582-A5EB-910B6FBFF1CB}"/>
    <hyperlink ref="E779" r:id="rId1415" display="https://www.google.com/maps/@41.668056,-75.725000,450m/data=!3m1!1e3!4m5!3m4!1s0x0:0x0!8m2!3d41.668056!4d-75.725000" xr:uid="{4AC69191-47B3-4839-8633-7F7E02B81CA3}"/>
    <hyperlink ref="F779" r:id="rId1416" display="https://www.bing.com/maps?cp=41.668056~-75.725000&amp;style=o&amp;lvl=18&amp;dir=0&amp;sp=point.41.668056_-75.725000_Hop Bottom" xr:uid="{FC928C93-1BF6-4A5E-9228-F77E9C4EE1A3}"/>
    <hyperlink ref="E780" r:id="rId1417" display="https://www.google.com/maps/@35.859444,-77.099167,450m/data=!3m1!1e3!4m5!3m4!1s0x0:0x0!8m2!3d35.859444!4d-77.099167" xr:uid="{AAC46FBB-F101-41A6-A9D6-3D0007CE1FFF}"/>
    <hyperlink ref="F780" r:id="rId1418" display="https://www.bing.com/maps?cp=35.859444~-77.099167&amp;style=o&amp;lvl=18&amp;dir=0&amp;sp=point.35.859444_-77.099167_McCaskey Solar Farm, LLC" xr:uid="{136831CB-97C6-4181-B51A-D93B1A20DA87}"/>
    <hyperlink ref="E781" r:id="rId1419" display="https://www.google.com/maps/@35.859444,-77.099167,450m/data=!3m1!1e3!4m5!3m4!1s0x0:0x0!8m2!3d35.859444!4d-77.099167" xr:uid="{4B5C4AD2-8AD5-4591-8985-C3CFA5F027CE}"/>
    <hyperlink ref="F781" r:id="rId1420" display="https://www.bing.com/maps?cp=35.859444~-77.099167&amp;style=o&amp;lvl=18&amp;dir=0&amp;sp=point.35.859444_-77.099167_McCaskey Solar Farm, LLC" xr:uid="{B6E0E175-B008-46AB-BFA9-316CC697CC8A}"/>
    <hyperlink ref="E782" r:id="rId1421" display="https://www.google.com/maps/@35.859444,-77.099167,450m/data=!3m1!1e3!4m5!3m4!1s0x0:0x0!8m2!3d35.859444!4d-77.099167" xr:uid="{149A9268-F258-4509-98ED-39CD24D36D99}"/>
    <hyperlink ref="F782" r:id="rId1422" display="https://www.bing.com/maps?cp=35.859444~-77.099167&amp;style=o&amp;lvl=18&amp;dir=0&amp;sp=point.35.859444_-77.099167_McCaskey Solar Farm, LLC" xr:uid="{805637EF-594B-4EAB-BEE9-3DE2FAEDE6B4}"/>
    <hyperlink ref="E783" r:id="rId1423" display="https://www.google.com/maps/@35.859444,-77.099167,450m/data=!3m1!1e3!4m5!3m4!1s0x0:0x0!8m2!3d35.859444!4d-77.099167" xr:uid="{E14D0C1E-E702-4DF5-934C-EDD7E96FE343}"/>
    <hyperlink ref="F783" r:id="rId1424" display="https://www.bing.com/maps?cp=35.859444~-77.099167&amp;style=o&amp;lvl=18&amp;dir=0&amp;sp=point.35.859444_-77.099167_McCaskey Solar Farm, LLC" xr:uid="{12FC950B-59A9-4C60-8337-BFE0390BDD1D}"/>
    <hyperlink ref="E784" r:id="rId1425" display="https://www.google.com/maps/@35.859444,-77.099167,450m/data=!3m1!1e3!4m5!3m4!1s0x0:0x0!8m2!3d35.859444!4d-77.099167" xr:uid="{2F7D5314-9DE2-4869-81CD-87D4704836DE}"/>
    <hyperlink ref="F784" r:id="rId1426" display="https://www.bing.com/maps?cp=35.859444~-77.099167&amp;style=o&amp;lvl=18&amp;dir=0&amp;sp=point.35.859444_-77.099167_McCaskey Solar Farm, LLC" xr:uid="{82D4C8BD-EDC6-4071-BB4E-F5B878347B7D}"/>
    <hyperlink ref="E785" r:id="rId1427" display="https://www.google.com/maps/@35.859444,-77.099167,450m/data=!3m1!1e3!4m5!3m4!1s0x0:0x0!8m2!3d35.859444!4d-77.099167" xr:uid="{AC8FEFB0-77FE-48A2-AE40-AFA50E446DDE}"/>
    <hyperlink ref="F785" r:id="rId1428" display="https://www.bing.com/maps?cp=35.859444~-77.099167&amp;style=o&amp;lvl=18&amp;dir=0&amp;sp=point.35.859444_-77.099167_McCaskey Solar Farm, LLC" xr:uid="{733607C9-101A-45CA-80F7-4C46F1FEC35F}"/>
    <hyperlink ref="E786" r:id="rId1429" display="https://www.google.com/maps/@35.859444,-77.099167,450m/data=!3m1!1e3!4m5!3m4!1s0x0:0x0!8m2!3d35.859444!4d-77.099167" xr:uid="{9678ACF8-A85C-4D8C-A0AC-3DC1BA7FAE96}"/>
    <hyperlink ref="F786" r:id="rId1430" display="https://www.bing.com/maps?cp=35.859444~-77.099167&amp;style=o&amp;lvl=18&amp;dir=0&amp;sp=point.35.859444_-77.099167_McCaskey Solar Farm, LLC" xr:uid="{2A185D38-65FF-4F4C-BC77-A55D78E22504}"/>
    <hyperlink ref="E787" r:id="rId1431" display="https://www.google.com/maps/@35.859444,-77.099167,450m/data=!3m1!1e3!4m5!3m4!1s0x0:0x0!8m2!3d35.859444!4d-77.099167" xr:uid="{D1AB7CCF-B600-41E0-ABA8-7F5ED895070D}"/>
    <hyperlink ref="F787" r:id="rId1432" display="https://www.bing.com/maps?cp=35.859444~-77.099167&amp;style=o&amp;lvl=18&amp;dir=0&amp;sp=point.35.859444_-77.099167_McCaskey Solar Farm, LLC" xr:uid="{73FE33C2-85F5-484B-9E1E-C829D19A9206}"/>
    <hyperlink ref="E788" r:id="rId1433" display="https://www.google.com/maps/@41.663056,-76.805556,450m/data=!3m1!1e3!4m5!3m4!1s0x0:0x0!8m2!3d41.663056!4d-76.805556" xr:uid="{76402ECC-A627-4331-A492-884AEF22D8FC}"/>
    <hyperlink ref="F788" r:id="rId1434" display="https://www.bing.com/maps?cp=41.663056~-76.805556&amp;style=o&amp;lvl=18&amp;dir=0&amp;sp=point.41.663056_-76.805556_Alpaca" xr:uid="{82759EB2-C128-4407-8B01-B0B8BAB9FCEB}"/>
    <hyperlink ref="E789" r:id="rId1435" display="https://www.google.com/maps/@41.663056,-76.805556,450m/data=!3m1!1e3!4m5!3m4!1s0x0:0x0!8m2!3d41.663056!4d-76.805556" xr:uid="{48E9007A-7FBE-489E-BA91-2BEB2D124112}"/>
    <hyperlink ref="F789" r:id="rId1436" display="https://www.bing.com/maps?cp=41.663056~-76.805556&amp;style=o&amp;lvl=18&amp;dir=0&amp;sp=point.41.663056_-76.805556_Alpaca" xr:uid="{CA4AA4F3-E20E-4104-8659-6F88BECA9DD0}"/>
    <hyperlink ref="E790" r:id="rId1437" display="https://www.google.com/maps/@41.663056,-76.805556,450m/data=!3m1!1e3!4m5!3m4!1s0x0:0x0!8m2!3d41.663056!4d-76.805556" xr:uid="{8F5EFF01-0020-4226-91F7-A0E2E155070A}"/>
    <hyperlink ref="F790" r:id="rId1438" display="https://www.bing.com/maps?cp=41.663056~-76.805556&amp;style=o&amp;lvl=18&amp;dir=0&amp;sp=point.41.663056_-76.805556_Alpaca" xr:uid="{091A76E8-F884-4556-ADCC-BA97A20668D6}"/>
    <hyperlink ref="E791" r:id="rId1439" display="https://www.google.com/maps/@41.663056,-76.805556,450m/data=!3m1!1e3!4m5!3m4!1s0x0:0x0!8m2!3d41.663056!4d-76.805556" xr:uid="{DFA6BFB6-966B-4185-9450-AC680F6A8D40}"/>
    <hyperlink ref="F791" r:id="rId1440" display="https://www.bing.com/maps?cp=41.663056~-76.805556&amp;style=o&amp;lvl=18&amp;dir=0&amp;sp=point.41.663056_-76.805556_Alpaca" xr:uid="{25D740E1-5AE1-45FB-9B4B-A729C4409A54}"/>
    <hyperlink ref="E792" r:id="rId1441" display="https://www.google.com/maps/@41.663056,-76.805556,450m/data=!3m1!1e3!4m5!3m4!1s0x0:0x0!8m2!3d41.663056!4d-76.805556" xr:uid="{15CEBBDD-E73B-4E7A-9517-5A3648E92A79}"/>
    <hyperlink ref="F792" r:id="rId1442" display="https://www.bing.com/maps?cp=41.663056~-76.805556&amp;style=o&amp;lvl=18&amp;dir=0&amp;sp=point.41.663056_-76.805556_Alpaca" xr:uid="{2A546CE3-70D4-4BA1-B31F-3E5140F76B83}"/>
    <hyperlink ref="E793" r:id="rId1443" display="https://www.google.com/maps/@39.816944,-80.024444,450m/data=!3m1!1e3!4m5!3m4!1s0x0:0x0!8m2!3d39.816944!4d-80.024444" xr:uid="{62D10A81-D7C2-4A2D-9D62-D41CBF043709}"/>
    <hyperlink ref="F793" r:id="rId1444" display="https://www.bing.com/maps?cp=39.816944~-80.024444&amp;style=o&amp;lvl=18&amp;dir=0&amp;sp=point.39.816944_-80.024444_Bayles" xr:uid="{6D63ADF8-7695-41C2-AE0E-AB006104A76B}"/>
    <hyperlink ref="E794" r:id="rId1445" display="https://www.google.com/maps/@39.816944,-80.024444,450m/data=!3m1!1e3!4m5!3m4!1s0x0:0x0!8m2!3d39.816944!4d-80.024444" xr:uid="{6314CA2D-D7A5-4632-9D0A-DEF00E35C497}"/>
    <hyperlink ref="F794" r:id="rId1446" display="https://www.bing.com/maps?cp=39.816944~-80.024444&amp;style=o&amp;lvl=18&amp;dir=0&amp;sp=point.39.816944_-80.024444_Bayles" xr:uid="{344B76C0-218B-40C4-88F3-957B86D1B166}"/>
    <hyperlink ref="E795" r:id="rId1447" display="https://www.google.com/maps/@39.816944,-80.024444,450m/data=!3m1!1e3!4m5!3m4!1s0x0:0x0!8m2!3d39.816944!4d-80.024444" xr:uid="{445A6EDA-0A60-45B4-B575-0D06C50EC6D7}"/>
    <hyperlink ref="F795" r:id="rId1448" display="https://www.bing.com/maps?cp=39.816944~-80.024444&amp;style=o&amp;lvl=18&amp;dir=0&amp;sp=point.39.816944_-80.024444_Bayles" xr:uid="{36AE049F-E8E2-4EB0-A42B-2657966F36B9}"/>
    <hyperlink ref="E796" r:id="rId1449" display="https://www.google.com/maps/@39.816944,-80.024444,450m/data=!3m1!1e3!4m5!3m4!1s0x0:0x0!8m2!3d39.816944!4d-80.024444" xr:uid="{2F429A8B-3F29-4FB6-B979-7518CA671FC3}"/>
    <hyperlink ref="F796" r:id="rId1450" display="https://www.bing.com/maps?cp=39.816944~-80.024444&amp;style=o&amp;lvl=18&amp;dir=0&amp;sp=point.39.816944_-80.024444_Bayles" xr:uid="{534ACE88-75D2-42E5-B690-EDCC231AA253}"/>
    <hyperlink ref="E797" r:id="rId1451" display="https://www.google.com/maps/@39.816944,-80.024444,450m/data=!3m1!1e3!4m5!3m4!1s0x0:0x0!8m2!3d39.816944!4d-80.024444" xr:uid="{48BE6881-5D7C-4FC9-971F-A0BB7A300076}"/>
    <hyperlink ref="F797" r:id="rId1452" display="https://www.bing.com/maps?cp=39.816944~-80.024444&amp;style=o&amp;lvl=18&amp;dir=0&amp;sp=point.39.816944_-80.024444_Bayles" xr:uid="{1324617B-6D94-4F04-8722-7052CDB06B4A}"/>
    <hyperlink ref="E798" r:id="rId1453" display="https://www.google.com/maps/@39.816944,-80.024444,450m/data=!3m1!1e3!4m5!3m4!1s0x0:0x0!8m2!3d39.816944!4d-80.024444" xr:uid="{66EC1077-EC6D-4A57-8C18-CD0CC2BD0FB7}"/>
    <hyperlink ref="F798" r:id="rId1454" display="https://www.bing.com/maps?cp=39.816944~-80.024444&amp;style=o&amp;lvl=18&amp;dir=0&amp;sp=point.39.816944_-80.024444_Bayles" xr:uid="{DF48CD10-FAC7-424D-9CE8-F0C13A1418CD}"/>
    <hyperlink ref="E799" r:id="rId1455" display="https://www.google.com/maps/@39.816944,-80.024444,450m/data=!3m1!1e3!4m5!3m4!1s0x0:0x0!8m2!3d39.816944!4d-80.024444" xr:uid="{46A465E6-C3A3-468A-95B8-A3729292D9A3}"/>
    <hyperlink ref="F799" r:id="rId1456" display="https://www.bing.com/maps?cp=39.816944~-80.024444&amp;style=o&amp;lvl=18&amp;dir=0&amp;sp=point.39.816944_-80.024444_Bayles" xr:uid="{D27DB17D-65DA-47D8-9204-35B87BC0A4F6}"/>
    <hyperlink ref="E800" r:id="rId1457" display="https://www.google.com/maps/@39.816944,-80.024444,450m/data=!3m1!1e3!4m5!3m4!1s0x0:0x0!8m2!3d39.816944!4d-80.024444" xr:uid="{EDF118E2-6BC6-44EA-ADF4-444030ACD872}"/>
    <hyperlink ref="F800" r:id="rId1458" display="https://www.bing.com/maps?cp=39.816944~-80.024444&amp;style=o&amp;lvl=18&amp;dir=0&amp;sp=point.39.816944_-80.024444_Bayles" xr:uid="{31577E0C-C4E2-4B4C-BA7B-795D0235AAA9}"/>
    <hyperlink ref="E801" r:id="rId1459" display="https://www.google.com/maps/@41.078611,-79.565000,450m/data=!3m1!1e3!4m5!3m4!1s0x0:0x0!8m2!3d41.078611!4d-79.565000" xr:uid="{B98F3669-9C6A-42E1-853D-70DEE0F941AE}"/>
    <hyperlink ref="F801" r:id="rId1460" display="https://www.bing.com/maps?cp=41.078611~-79.565000&amp;style=o&amp;lvl=18&amp;dir=0&amp;sp=point.41.078611_-79.565000_Kelly" xr:uid="{306FA631-73ED-464F-BBCC-8B30904EA2CE}"/>
    <hyperlink ref="E802" r:id="rId1461" display="https://www.google.com/maps/@41.078611,-79.565000,450m/data=!3m1!1e3!4m5!3m4!1s0x0:0x0!8m2!3d41.078611!4d-79.565000" xr:uid="{FB94C0AC-D799-470F-84E9-E29BA2D44F9F}"/>
    <hyperlink ref="F802" r:id="rId1462" display="https://www.bing.com/maps?cp=41.078611~-79.565000&amp;style=o&amp;lvl=18&amp;dir=0&amp;sp=point.41.078611_-79.565000_Kelly" xr:uid="{006C4619-0FEE-4AEA-B75F-D2F0937571C7}"/>
    <hyperlink ref="E803" r:id="rId1463" display="https://www.google.com/maps/@41.894444,-76.582778,450m/data=!3m1!1e3!4m5!3m4!1s0x0:0x0!8m2!3d41.894444!4d-76.582778" xr:uid="{D449C90B-687E-4AFD-A46F-66F47803E3B0}"/>
    <hyperlink ref="F803" r:id="rId1464" display="https://www.bing.com/maps?cp=41.894444~-76.582778&amp;style=o&amp;lvl=18&amp;dir=0&amp;sp=point.41.894444_-76.582778_Milan" xr:uid="{C3DA6EE7-BE33-4F5F-9119-6D4BCCC3E29F}"/>
    <hyperlink ref="E804" r:id="rId1465" display="https://www.google.com/maps/@41.894444,-76.582778,450m/data=!3m1!1e3!4m5!3m4!1s0x0:0x0!8m2!3d41.894444!4d-76.582778" xr:uid="{761305A9-BF90-479D-88C4-3632DDC232BE}"/>
    <hyperlink ref="F804" r:id="rId1466" display="https://www.bing.com/maps?cp=41.894444~-76.582778&amp;style=o&amp;lvl=18&amp;dir=0&amp;sp=point.41.894444_-76.582778_Milan" xr:uid="{794B65EA-53EC-4FB8-8748-FE998CC40D08}"/>
    <hyperlink ref="E805" r:id="rId1467" display="https://www.google.com/maps/@41.894444,-76.582778,450m/data=!3m1!1e3!4m5!3m4!1s0x0:0x0!8m2!3d41.894444!4d-76.582778" xr:uid="{CED4E9AF-5BFE-4535-8322-682A8652C443}"/>
    <hyperlink ref="F805" r:id="rId1468" display="https://www.bing.com/maps?cp=41.894444~-76.582778&amp;style=o&amp;lvl=18&amp;dir=0&amp;sp=point.41.894444_-76.582778_Milan" xr:uid="{6DEF8391-17E2-476A-9EB0-A982D40C9464}"/>
    <hyperlink ref="E806" r:id="rId1469" display="https://www.google.com/maps/@41.894444,-76.582778,450m/data=!3m1!1e3!4m5!3m4!1s0x0:0x0!8m2!3d41.894444!4d-76.582778" xr:uid="{31EF1B8A-A602-4DD6-B996-4E408FE44C31}"/>
    <hyperlink ref="F806" r:id="rId1470" display="https://www.bing.com/maps?cp=41.894444~-76.582778&amp;style=o&amp;lvl=18&amp;dir=0&amp;sp=point.41.894444_-76.582778_Milan" xr:uid="{8F0557DE-6648-477A-9277-644DAF3164D4}"/>
    <hyperlink ref="E807" r:id="rId1471" display="https://www.google.com/maps/@41.894444,-76.582778,450m/data=!3m1!1e3!4m5!3m4!1s0x0:0x0!8m2!3d41.894444!4d-76.582778" xr:uid="{9037D405-D5E6-4FC9-A015-924389847BD1}"/>
    <hyperlink ref="F807" r:id="rId1472" display="https://www.bing.com/maps?cp=41.894444~-76.582778&amp;style=o&amp;lvl=18&amp;dir=0&amp;sp=point.41.894444_-76.582778_Milan" xr:uid="{32F79E23-58DC-4127-B8F8-341940029209}"/>
    <hyperlink ref="E808" r:id="rId1473" display="https://www.google.com/maps/@40.265278,-80.268611,450m/data=!3m1!1e3!4m5!3m4!1s0x0:0x0!8m2!3d40.265278!4d-80.268611" xr:uid="{6E28C724-1EE1-4ACA-AB0A-F5F4EC6A84CC}"/>
    <hyperlink ref="F808" r:id="rId1474" display="https://www.bing.com/maps?cp=40.265278~-80.268611&amp;style=o&amp;lvl=18&amp;dir=0&amp;sp=point.40.265278_-80.268611_Red Glen" xr:uid="{2EA58661-2C49-4812-AE05-9C09F0985371}"/>
    <hyperlink ref="E809" r:id="rId1475" display="https://www.google.com/maps/@40.265278,-80.268611,450m/data=!3m1!1e3!4m5!3m4!1s0x0:0x0!8m2!3d40.265278!4d-80.268611" xr:uid="{E0A76184-C316-47AE-829C-8863D5EEEE04}"/>
    <hyperlink ref="F809" r:id="rId1476" display="https://www.bing.com/maps?cp=40.265278~-80.268611&amp;style=o&amp;lvl=18&amp;dir=0&amp;sp=point.40.265278_-80.268611_Red Glen" xr:uid="{5E6E7AC0-5D8C-45D1-A569-6D18B865E981}"/>
    <hyperlink ref="E810" r:id="rId1477" display="https://www.google.com/maps/@40.265278,-80.268611,450m/data=!3m1!1e3!4m5!3m4!1s0x0:0x0!8m2!3d40.265278!4d-80.268611" xr:uid="{92691A3B-9438-4383-B046-5DEE4A75FA5C}"/>
    <hyperlink ref="F810" r:id="rId1478" display="https://www.bing.com/maps?cp=40.265278~-80.268611&amp;style=o&amp;lvl=18&amp;dir=0&amp;sp=point.40.265278_-80.268611_Red Glen" xr:uid="{3B0BF224-F0EE-4740-8004-BB73D92C43CE}"/>
    <hyperlink ref="E811" r:id="rId1479" display="https://www.google.com/maps/@40.265278,-80.268611,450m/data=!3m1!1e3!4m5!3m4!1s0x0:0x0!8m2!3d40.265278!4d-80.268611" xr:uid="{96ACD117-8778-46CD-8CAC-6C4A12F9459F}"/>
    <hyperlink ref="F811" r:id="rId1480" display="https://www.bing.com/maps?cp=40.265278~-80.268611&amp;style=o&amp;lvl=18&amp;dir=0&amp;sp=point.40.265278_-80.268611_Red Glen" xr:uid="{C4046EEF-56C5-484E-8E89-BCE0F08AF508}"/>
    <hyperlink ref="E812" r:id="rId1481" display="https://www.google.com/maps/@40.265278,-80.268611,450m/data=!3m1!1e3!4m5!3m4!1s0x0:0x0!8m2!3d40.265278!4d-80.268611" xr:uid="{29BC9881-3FC0-44D0-A0BB-BBAA31F348F9}"/>
    <hyperlink ref="F812" r:id="rId1482" display="https://www.bing.com/maps?cp=40.265278~-80.268611&amp;style=o&amp;lvl=18&amp;dir=0&amp;sp=point.40.265278_-80.268611_Red Glen" xr:uid="{E9DA7DC3-FB10-44D4-9248-1758F87C72E4}"/>
    <hyperlink ref="E813" r:id="rId1483" display="https://www.google.com/maps/@41.230833,-79.416944,450m/data=!3m1!1e3!4m5!3m4!1s0x0:0x0!8m2!3d41.230833!4d-79.416944" xr:uid="{93FAF2E1-C34A-4F29-A60F-E0381BAE03F8}"/>
    <hyperlink ref="F813" r:id="rId1484" display="https://www.bing.com/maps?cp=41.230833~-79.416944&amp;style=o&amp;lvl=18&amp;dir=0&amp;sp=point.41.230833_-79.416944_Shippenville" xr:uid="{EE116BF4-976A-4AE3-82E5-F2F1946BC1E9}"/>
    <hyperlink ref="E814" r:id="rId1485" display="https://www.google.com/maps/@41.230833,-79.416944,450m/data=!3m1!1e3!4m5!3m4!1s0x0:0x0!8m2!3d41.230833!4d-79.416944" xr:uid="{69E831A4-6402-445F-8C01-A1D96C273E00}"/>
    <hyperlink ref="F814" r:id="rId1486" display="https://www.bing.com/maps?cp=41.230833~-79.416944&amp;style=o&amp;lvl=18&amp;dir=0&amp;sp=point.41.230833_-79.416944_Shippenville" xr:uid="{1F61DF13-8A28-4EB1-9BB0-4CEFD480EB42}"/>
    <hyperlink ref="E815" r:id="rId1487" display="https://www.google.com/maps/@41.230833,-79.416944,450m/data=!3m1!1e3!4m5!3m4!1s0x0:0x0!8m2!3d41.230833!4d-79.416944" xr:uid="{A20F7ABC-5044-4163-973B-A2B935D1D4D3}"/>
    <hyperlink ref="F815" r:id="rId1488" display="https://www.bing.com/maps?cp=41.230833~-79.416944&amp;style=o&amp;lvl=18&amp;dir=0&amp;sp=point.41.230833_-79.416944_Shippenville" xr:uid="{E99EEA0D-2A90-4D20-A4AE-462A37F44BBF}"/>
    <hyperlink ref="E816" r:id="rId1489" display="https://www.google.com/maps/@41.230833,-79.416944,450m/data=!3m1!1e3!4m5!3m4!1s0x0:0x0!8m2!3d41.230833!4d-79.416944" xr:uid="{E8165F29-779A-4EAD-8C6F-F8A088A9E507}"/>
    <hyperlink ref="F816" r:id="rId1490" display="https://www.bing.com/maps?cp=41.230833~-79.416944&amp;style=o&amp;lvl=18&amp;dir=0&amp;sp=point.41.230833_-79.416944_Shippenville" xr:uid="{951F70AD-DC44-41FE-AD56-CD94F36A8CD0}"/>
    <hyperlink ref="E817" r:id="rId1491" display="https://www.google.com/maps/@41.230833,-79.416944,450m/data=!3m1!1e3!4m5!3m4!1s0x0:0x0!8m2!3d41.230833!4d-79.416944" xr:uid="{A0138F67-6012-488F-AE76-F5DF23F19DE0}"/>
    <hyperlink ref="F817" r:id="rId1492" display="https://www.bing.com/maps?cp=41.230833~-79.416944&amp;style=o&amp;lvl=18&amp;dir=0&amp;sp=point.41.230833_-79.416944_Shippenville" xr:uid="{330C6590-56AF-49F8-8649-06B15E3EC71D}"/>
    <hyperlink ref="E818" r:id="rId1493" display="https://www.google.com/maps/@41.599444,-76.009167,450m/data=!3m1!1e3!4m5!3m4!1s0x0:0x0!8m2!3d41.599444!4d-76.009167" xr:uid="{771B1CCA-62F0-47B4-9D07-ADDD7050EC4D}"/>
    <hyperlink ref="F818" r:id="rId1494" display="https://www.bing.com/maps?cp=41.599444~-76.009167&amp;style=o&amp;lvl=18&amp;dir=0&amp;sp=point.41.599444_-76.009167_Florey Knobb" xr:uid="{4F7C3F4D-0F18-4984-8B7D-D2038590BC83}"/>
    <hyperlink ref="E819" r:id="rId1495" display="https://www.google.com/maps/@41.599444,-76.009167,450m/data=!3m1!1e3!4m5!3m4!1s0x0:0x0!8m2!3d41.599444!4d-76.009167" xr:uid="{45997274-E4DA-4DDE-A9B9-8175BC7E7D19}"/>
    <hyperlink ref="F819" r:id="rId1496" display="https://www.bing.com/maps?cp=41.599444~-76.009167&amp;style=o&amp;lvl=18&amp;dir=0&amp;sp=point.41.599444_-76.009167_Florey Knobb" xr:uid="{CFA9BC85-0440-40C2-8275-6008263B9571}"/>
    <hyperlink ref="E820" r:id="rId1497" display="https://www.google.com/maps/@41.599444,-76.009167,450m/data=!3m1!1e3!4m5!3m4!1s0x0:0x0!8m2!3d41.599444!4d-76.009167" xr:uid="{93B6297B-6F2A-429D-9106-68DCC7B535C4}"/>
    <hyperlink ref="F820" r:id="rId1498" display="https://www.bing.com/maps?cp=41.599444~-76.009167&amp;style=o&amp;lvl=18&amp;dir=0&amp;sp=point.41.599444_-76.009167_Florey Knobb" xr:uid="{BC73B1F8-E27E-4829-BA3B-5CCC798C551D}"/>
    <hyperlink ref="E821" r:id="rId1499" display="https://www.google.com/maps/@41.599444,-76.009167,450m/data=!3m1!1e3!4m5!3m4!1s0x0:0x0!8m2!3d41.599444!4d-76.009167" xr:uid="{C9F15558-BA84-48FB-8080-03D8BD395258}"/>
    <hyperlink ref="F821" r:id="rId1500" display="https://www.bing.com/maps?cp=41.599444~-76.009167&amp;style=o&amp;lvl=18&amp;dir=0&amp;sp=point.41.599444_-76.009167_Florey Knobb" xr:uid="{27E34617-6C52-44E8-9DC0-3A91B6557FA3}"/>
    <hyperlink ref="E822" r:id="rId1501" display="https://www.google.com/maps/@41.599444,-76.009167,450m/data=!3m1!1e3!4m5!3m4!1s0x0:0x0!8m2!3d41.599444!4d-76.009167" xr:uid="{9F6934BC-6FB7-41D4-A204-9090037402ED}"/>
    <hyperlink ref="F822" r:id="rId1502" display="https://www.bing.com/maps?cp=41.599444~-76.009167&amp;style=o&amp;lvl=18&amp;dir=0&amp;sp=point.41.599444_-76.009167_Florey Knobb" xr:uid="{5D243FF8-A0F5-4D58-883E-E3AA4AA2A463}"/>
    <hyperlink ref="E823" r:id="rId1503" display="https://www.google.com/maps/@41.599444,-76.009167,450m/data=!3m1!1e3!4m5!3m4!1s0x0:0x0!8m2!3d41.599444!4d-76.009167" xr:uid="{DD741B5D-24FB-41BA-83CB-DFD8BDCA0BAE}"/>
    <hyperlink ref="F823" r:id="rId1504" display="https://www.bing.com/maps?cp=41.599444~-76.009167&amp;style=o&amp;lvl=18&amp;dir=0&amp;sp=point.41.599444_-76.009167_Florey Knobb" xr:uid="{FA64A5DE-ACB0-46F3-9D78-951A37E80485}"/>
    <hyperlink ref="E824" r:id="rId1505" display="https://www.google.com/maps/@41.599444,-76.009167,450m/data=!3m1!1e3!4m5!3m4!1s0x0:0x0!8m2!3d41.599444!4d-76.009167" xr:uid="{09C7B148-4A68-4516-BABD-9A405AD4CC7F}"/>
    <hyperlink ref="F824" r:id="rId1506" display="https://www.bing.com/maps?cp=41.599444~-76.009167&amp;style=o&amp;lvl=18&amp;dir=0&amp;sp=point.41.599444_-76.009167_Florey Knobb" xr:uid="{F636D605-0D23-4110-BA55-932C4A578C89}"/>
    <hyperlink ref="E825" r:id="rId1507" display="https://www.google.com/maps/@41.599444,-76.009167,450m/data=!3m1!1e3!4m5!3m4!1s0x0:0x0!8m2!3d41.599444!4d-76.009167" xr:uid="{E2278901-C0FF-4F66-A302-268B2AB7D197}"/>
    <hyperlink ref="F825" r:id="rId1508" display="https://www.bing.com/maps?cp=41.599444~-76.009167&amp;style=o&amp;lvl=18&amp;dir=0&amp;sp=point.41.599444_-76.009167_Florey Knobb" xr:uid="{37448123-C12D-42EB-A54A-204E1B0FB9F3}"/>
    <hyperlink ref="E826" r:id="rId1509" display="https://www.google.com/maps/@37.233333,-82.348611,450m/data=!3m1!1e3!4m5!3m4!1s0x0:0x0!8m2!3d37.233333!4d-82.348611" xr:uid="{3C72D491-7604-452D-8DB7-93ADD0E81F5B}"/>
    <hyperlink ref="F826" r:id="rId1510" display="https://www.bing.com/maps?cp=37.233333~-82.348611&amp;style=o&amp;lvl=18&amp;dir=0&amp;sp=point.37.233333_-82.348611_Flannagan Hydroelectric Project" xr:uid="{C9631B0E-71A2-4946-94C3-D128FA0844B2}"/>
    <hyperlink ref="E827" r:id="rId1511" display="https://www.google.com/maps/@37.233333,-82.348611,450m/data=!3m1!1e3!4m5!3m4!1s0x0:0x0!8m2!3d37.233333!4d-82.348611" xr:uid="{7BC7C663-5889-4F18-A613-942896D4B647}"/>
    <hyperlink ref="F827" r:id="rId1512" display="https://www.bing.com/maps?cp=37.233333~-82.348611&amp;style=o&amp;lvl=18&amp;dir=0&amp;sp=point.37.233333_-82.348611_Flannagan Hydroelectric Project" xr:uid="{257593A0-D866-447D-8F5A-CDAAA46A78E4}"/>
    <hyperlink ref="E828" r:id="rId1513" display="https://www.google.com/maps/@37.233333,-82.348611,450m/data=!3m1!1e3!4m5!3m4!1s0x0:0x0!8m2!3d37.233333!4d-82.348611" xr:uid="{299F623D-365F-4F62-93E1-D722C0C0D55C}"/>
    <hyperlink ref="F828" r:id="rId1514" display="https://www.bing.com/maps?cp=37.233333~-82.348611&amp;style=o&amp;lvl=18&amp;dir=0&amp;sp=point.37.233333_-82.348611_Flannagan Hydroelectric Project" xr:uid="{EAB409FB-409B-404C-B8AE-0957641CC6C7}"/>
    <hyperlink ref="E829" r:id="rId1515" display="https://www.google.com/maps/@37.233333,-82.348611,450m/data=!3m1!1e3!4m5!3m4!1s0x0:0x0!8m2!3d37.233333!4d-82.348611" xr:uid="{B14BABFF-D2AA-404F-8EFA-6A54D97D2845}"/>
    <hyperlink ref="F829" r:id="rId1516" display="https://www.bing.com/maps?cp=37.233333~-82.348611&amp;style=o&amp;lvl=18&amp;dir=0&amp;sp=point.37.233333_-82.348611_Flannagan Hydroelectric Project" xr:uid="{6F1B9C40-4632-4EB8-8067-17F5026B3913}"/>
    <hyperlink ref="E830" r:id="rId1517" display="https://www.google.com/maps/@43.433889,-124.243333,450m/data=!3m1!1e3!4m5!3m4!1s0x0:0x0!8m2!3d43.433889!4d-124.243333" xr:uid="{506EEC2D-0302-4436-8413-E9E9CB26A567}"/>
    <hyperlink ref="F830" r:id="rId1518" display="https://www.bing.com/maps?cp=43.433889~-124.243333&amp;style=o&amp;lvl=18&amp;dir=0&amp;sp=point.43.433889_-124.243333_South Dunes Power Plant" xr:uid="{349F1FD7-535E-458B-AE34-AAF439F2C390}"/>
    <hyperlink ref="E831" r:id="rId1519" display="https://www.google.com/maps/@43.433889,-124.243333,450m/data=!3m1!1e3!4m5!3m4!1s0x0:0x0!8m2!3d43.433889!4d-124.243333" xr:uid="{744356FC-A544-40A2-9E3C-68B22A60FAB5}"/>
    <hyperlink ref="F831" r:id="rId1520" display="https://www.bing.com/maps?cp=43.433889~-124.243333&amp;style=o&amp;lvl=18&amp;dir=0&amp;sp=point.43.433889_-124.243333_South Dunes Power Plant" xr:uid="{0A892056-4700-4408-AA30-B49ABF6B7A3A}"/>
    <hyperlink ref="E832" r:id="rId1521" display="https://www.google.com/maps/@43.433889,-124.243333,450m/data=!3m1!1e3!4m5!3m4!1s0x0:0x0!8m2!3d43.433889!4d-124.243333" xr:uid="{8F98A88D-DA42-409A-B234-0AD0B9BFF379}"/>
    <hyperlink ref="F832" r:id="rId1522" display="https://www.bing.com/maps?cp=43.433889~-124.243333&amp;style=o&amp;lvl=18&amp;dir=0&amp;sp=point.43.433889_-124.243333_South Dunes Power Plant" xr:uid="{739AC13B-5CD5-4A30-A2AA-098CC745A43B}"/>
    <hyperlink ref="E833" r:id="rId1523" display="https://www.google.com/maps/@43.433889,-124.243333,450m/data=!3m1!1e3!4m5!3m4!1s0x0:0x0!8m2!3d43.433889!4d-124.243333" xr:uid="{E2BCDC8F-5E91-4E2E-BB1D-74824BDE559C}"/>
    <hyperlink ref="F833" r:id="rId1524" display="https://www.bing.com/maps?cp=43.433889~-124.243333&amp;style=o&amp;lvl=18&amp;dir=0&amp;sp=point.43.433889_-124.243333_South Dunes Power Plant" xr:uid="{7968188C-AC3E-47CC-B86D-AA7388C0AF37}"/>
    <hyperlink ref="E834" r:id="rId1525" display="https://www.google.com/maps/@43.433889,-124.243333,450m/data=!3m1!1e3!4m5!3m4!1s0x0:0x0!8m2!3d43.433889!4d-124.243333" xr:uid="{7134973B-9B43-4440-839A-11BC1C78D0B2}"/>
    <hyperlink ref="F834" r:id="rId1526" display="https://www.bing.com/maps?cp=43.433889~-124.243333&amp;style=o&amp;lvl=18&amp;dir=0&amp;sp=point.43.433889_-124.243333_South Dunes Power Plant" xr:uid="{1FBBC98D-0951-45A3-BA13-A26BA484EFE8}"/>
    <hyperlink ref="E835" r:id="rId1527" display="https://www.google.com/maps/@43.433889,-124.243333,450m/data=!3m1!1e3!4m5!3m4!1s0x0:0x0!8m2!3d43.433889!4d-124.243333" xr:uid="{2F25A07F-304A-4E37-87CA-7AB7CEE4B557}"/>
    <hyperlink ref="F835" r:id="rId1528" display="https://www.bing.com/maps?cp=43.433889~-124.243333&amp;style=o&amp;lvl=18&amp;dir=0&amp;sp=point.43.433889_-124.243333_South Dunes Power Plant" xr:uid="{D5F76243-CA95-44A2-AB67-16CC8E8CCA69}"/>
    <hyperlink ref="E836" r:id="rId1529" display="https://www.google.com/maps/@43.433889,-124.243333,450m/data=!3m1!1e3!4m5!3m4!1s0x0:0x0!8m2!3d43.433889!4d-124.243333" xr:uid="{C08ACE9A-89E8-42F9-B207-D3433BD165A0}"/>
    <hyperlink ref="F836" r:id="rId1530" display="https://www.bing.com/maps?cp=43.433889~-124.243333&amp;style=o&amp;lvl=18&amp;dir=0&amp;sp=point.43.433889_-124.243333_South Dunes Power Plant" xr:uid="{83D70EE6-E18E-4D51-8B48-67D1E0CC50C1}"/>
    <hyperlink ref="E837" r:id="rId1531" display="https://www.google.com/maps/@43.433889,-124.243333,450m/data=!3m1!1e3!4m5!3m4!1s0x0:0x0!8m2!3d43.433889!4d-124.243333" xr:uid="{395E4A03-1CD6-4FF1-92FF-0F8AF3960546}"/>
    <hyperlink ref="F837" r:id="rId1532" display="https://www.bing.com/maps?cp=43.433889~-124.243333&amp;style=o&amp;lvl=18&amp;dir=0&amp;sp=point.43.433889_-124.243333_South Dunes Power Plant" xr:uid="{469259D5-A048-4B09-B200-9C803A5E2841}"/>
    <hyperlink ref="E838" r:id="rId1533" display="https://www.google.com/maps/@35.664444,-77.408056,450m/data=!3m1!1e3!4m5!3m4!1s0x0:0x0!8m2!3d35.664444!4d-77.408056" xr:uid="{F8A3B009-6760-48EA-B7B4-4E5BC2777538}"/>
    <hyperlink ref="F838" r:id="rId1534" display="https://www.bing.com/maps?cp=35.664444~-77.408056&amp;style=o&amp;lvl=18&amp;dir=0&amp;sp=point.35.664444_-77.408056_Greenville Farm 2" xr:uid="{7CBB73B8-506E-463B-83D5-B3E1AFF3DC2F}"/>
    <hyperlink ref="E839" r:id="rId1535" display="https://www.google.com/maps/@36.412778,-79.919722,450m/data=!3m1!1e3!4m5!3m4!1s0x0:0x0!8m2!3d36.412778!4d-79.919722" xr:uid="{17883D73-E592-4E96-868D-A088FAEB5167}"/>
    <hyperlink ref="F839" r:id="rId1536" display="https://www.bing.com/maps?cp=36.412778~-79.919722&amp;style=o&amp;lvl=18&amp;dir=0&amp;sp=point.36.412778_-79.919722_Mayodan Farm" xr:uid="{0BA961E1-775A-46E5-9BF1-2B4DC464DEFD}"/>
    <hyperlink ref="E840" r:id="rId1537" display="https://www.google.com/maps/@36.288333,-79.606667,450m/data=!3m1!1e3!4m5!3m4!1s0x0:0x0!8m2!3d36.288333!4d-79.606667" xr:uid="{9D58ED09-95D0-4E98-9621-99FA97D916A9}"/>
    <hyperlink ref="F840" r:id="rId1538" display="https://www.bing.com/maps?cp=36.288333~-79.606667&amp;style=o&amp;lvl=18&amp;dir=0&amp;sp=point.36.288333_-79.606667_Ostrich Farm" xr:uid="{9EA10D1C-E4D0-461F-A683-F0A2AFBFAEE8}"/>
    <hyperlink ref="E841" r:id="rId1539" display="https://www.google.com/maps/@36.085000,-76.590556,450m/data=!3m1!1e3!4m5!3m4!1s0x0:0x0!8m2!3d36.085000!4d-76.590556" xr:uid="{67B7BC9A-3FB9-4DF3-A165-B94BDBD4E9CA}"/>
    <hyperlink ref="F841" r:id="rId1540" display="https://www.bing.com/maps?cp=36.085000~-76.590556&amp;style=o&amp;lvl=18&amp;dir=0&amp;sp=point.36.085000_-76.590556_Peanut Farm" xr:uid="{B7427C10-0E6A-4F3D-B943-E01A549CAF1F}"/>
    <hyperlink ref="E842" r:id="rId1541" display="https://www.google.com/maps/@36.186944,-77.681944,450m/data=!3m1!1e3!4m5!3m4!1s0x0:0x0!8m2!3d36.186944!4d-77.681944" xr:uid="{55D3E4FB-EDC2-46E2-8EE3-FD110423363D}"/>
    <hyperlink ref="F842" r:id="rId1542" display="https://www.bing.com/maps?cp=36.186944~-77.681944&amp;style=o&amp;lvl=18&amp;dir=0&amp;sp=point.36.186944_-77.681944_Enfield Farm" xr:uid="{476EECF9-B55F-48CB-B7F8-5092EB7ADD7C}"/>
    <hyperlink ref="E843" r:id="rId1543" display="https://www.google.com/maps/@35.683056,-79.133611,450m/data=!3m1!1e3!4m5!3m4!1s0x0:0x0!8m2!3d35.683056!4d-79.133611" xr:uid="{668CC1C6-0938-4323-8D0B-C5AFC5EA9A6B}"/>
    <hyperlink ref="F843" r:id="rId1544" display="https://www.bing.com/maps?cp=35.683056~-79.133611&amp;style=o&amp;lvl=18&amp;dir=0&amp;sp=point.35.683056_-79.133611_Chatham Park Solar Farm" xr:uid="{B2778AE7-0FB3-4EFF-B793-3D9F6A75F2E0}"/>
    <hyperlink ref="E844" r:id="rId1545" display="https://www.google.com/maps/@39.359167,-77.415278,450m/data=!3m1!1e3!4m5!3m4!1s0x0:0x0!8m2!3d39.359167!4d-77.415278" xr:uid="{FD39E7C1-3F62-4BA0-A49C-C829CD7B479A}"/>
    <hyperlink ref="F844" r:id="rId1546" display="https://www.bing.com/maps?cp=39.359167~-77.415278&amp;style=o&amp;lvl=18&amp;dir=0&amp;sp=point.39.359167_-77.415278_Frederick-Carroll County Renewable Waste" xr:uid="{6C702BA2-BA09-4500-BDAA-D186F430F2F9}"/>
    <hyperlink ref="E845" r:id="rId1547" display="https://www.google.com/maps/@36.855833,-81.413333,450m/data=!3m1!1e3!4m5!3m4!1s0x0:0x0!8m2!3d36.855833!4d-81.413333" xr:uid="{043AC9EE-0D88-4ED7-9E4D-7474A0CB7FD0}"/>
    <hyperlink ref="F845" r:id="rId1548" display="https://www.bing.com/maps?cp=36.855833~-81.413333&amp;style=o&amp;lvl=18&amp;dir=0&amp;sp=point.36.855833_-81.413333_CPV Smyth Generation Company LLC" xr:uid="{EBEC4812-45CD-4AE2-97CB-68AAB7E7827A}"/>
    <hyperlink ref="E846" r:id="rId1549" display="https://www.google.com/maps/@33.344167,-100.833611,450m/data=!3m1!1e3!4m5!3m4!1s0x0:0x0!8m2!3d33.344167!4d-100.833611" xr:uid="{CC4A11FA-D103-4151-B355-410552B4EF67}"/>
    <hyperlink ref="F846" r:id="rId1550" display="https://www.bing.com/maps?cp=33.344167~-100.833611&amp;style=o&amp;lvl=18&amp;dir=0&amp;sp=point.33.344167_-100.833611_White Camp Solar" xr:uid="{C92B2941-A3B4-412C-884F-0502C8B5C7C8}"/>
    <hyperlink ref="E847" r:id="rId1551" display="https://www.google.com/maps/@45.451667,-120.941667,450m/data=!3m1!1e3!4m5!3m4!1s0x0:0x0!8m2!3d45.451667!4d-120.941667" xr:uid="{3B48009A-4C0B-494C-A00B-AE59485621B8}"/>
    <hyperlink ref="F847" r:id="rId1552" display="https://www.bing.com/maps?cp=45.451667~-120.941667&amp;style=o&amp;lvl=18&amp;dir=0&amp;sp=point.45.451667_-120.941667_Summit Ridge I Wind Farm" xr:uid="{DE39EE33-0B73-4390-9EF9-CCF9785FB2FE}"/>
    <hyperlink ref="E848" r:id="rId1553" display="https://www.google.com/maps/@28.644444,-96.560833,450m/data=!3m1!1e3!4m5!3m4!1s0x0:0x0!8m2!3d28.644444!4d-96.560833" xr:uid="{2BEEF0FF-E934-488D-9485-7A36845FAC5C}"/>
    <hyperlink ref="F848" r:id="rId1554" display="https://www.bing.com/maps?cp=28.644444~-96.560833&amp;style=o&amp;lvl=18&amp;dir=0&amp;sp=point.28.644444_-96.560833_Stargate Point Comfort" xr:uid="{C9BC3023-62AF-40E5-8363-6A086C3F1D6F}"/>
    <hyperlink ref="E849" r:id="rId1555" display="https://www.google.com/maps/@29.908889,-95.216944,450m/data=!3m1!1e3!4m5!3m4!1s0x0:0x0!8m2!3d29.908889!4d-95.216944" xr:uid="{9CC0FE40-0BA0-41D5-9763-F7A5F2817A14}"/>
    <hyperlink ref="F849" r:id="rId1556" display="https://www.bing.com/maps?cp=29.908889~-95.216944&amp;style=o&amp;lvl=18&amp;dir=0&amp;sp=point.29.908889_-95.216944_CPV Pondera King Energy Center" xr:uid="{97E103EF-4056-497B-8BD9-A5EB389707D5}"/>
    <hyperlink ref="E850" r:id="rId1557" display="https://www.google.com/maps/@35.106389,-118.392778,450m/data=!3m1!1e3!4m5!3m4!1s0x0:0x0!8m2!3d35.106389!4d-118.392778" xr:uid="{9FC45E1D-F993-4357-AFA3-15230B1CB484}"/>
    <hyperlink ref="F850" r:id="rId1558" display="https://www.bing.com/maps?cp=35.106389~-118.392778&amp;style=o&amp;lvl=18&amp;dir=0&amp;sp=point.35.106389_-118.392778_4001 and 2510 ClearVista Solar and Wind" xr:uid="{B363C0EC-BA65-4ABA-8133-3152258D5865}"/>
    <hyperlink ref="E851" r:id="rId1559" display="https://www.google.com/maps/@35.106389,-118.392778,450m/data=!3m1!1e3!4m5!3m4!1s0x0:0x0!8m2!3d35.106389!4d-118.392778" xr:uid="{C0572AB8-34E1-46E1-85F1-F2CB5CA5953D}"/>
    <hyperlink ref="F851" r:id="rId1560" display="https://www.bing.com/maps?cp=35.106389~-118.392778&amp;style=o&amp;lvl=18&amp;dir=0&amp;sp=point.35.106389_-118.392778_4001 and 2510 ClearVista Solar and Wind" xr:uid="{573FF8E7-1E02-438F-848D-CBD97DF514D2}"/>
    <hyperlink ref="E852" r:id="rId1561" display="https://www.google.com/maps/@39.802222,-89.862500,450m/data=!3m1!1e3!4m5!3m4!1s0x0:0x0!8m2!3d39.802222!4d-89.862500" xr:uid="{B0A93C09-98EC-48E0-8959-B9F4213A8133}"/>
    <hyperlink ref="F852" r:id="rId1562" display="https://www.bing.com/maps?cp=39.802222~-89.862500&amp;style=o&amp;lvl=18&amp;dir=0&amp;sp=point.39.802222_-89.862500_Sangamon Wind Two LLC" xr:uid="{599DA48F-C8BF-449A-BCED-C327AF803874}"/>
    <hyperlink ref="E853" r:id="rId1563" display="https://www.google.com/maps/@40.627222,-102.626389,450m/data=!3m1!1e3!4m5!3m4!1s0x0:0x0!8m2!3d40.627222!4d-102.626389" xr:uid="{66499FDD-44BA-40D6-94D6-78B6089BBFF6}"/>
    <hyperlink ref="F853" r:id="rId1564" display="https://www.bing.com/maps?cp=40.627222~-102.626389&amp;style=o&amp;lvl=18&amp;dir=0&amp;sp=point.40.627222_-102.626389_Trishe Wind Colorado" xr:uid="{67B87D46-F0F7-4808-B3DB-2B2E01311B93}"/>
    <hyperlink ref="E854" r:id="rId1565" display="https://www.google.com/maps/@32.309167,-101.024167,450m/data=!3m1!1e3!4m5!3m4!1s0x0:0x0!8m2!3d32.309167!4d-101.024167" xr:uid="{16A53822-3E67-43A4-AD0D-2DB39E83C0E5}"/>
    <hyperlink ref="F854" r:id="rId1566" display="https://www.bing.com/maps?cp=32.309167~-101.024167&amp;style=o&amp;lvl=18&amp;dir=0&amp;sp=point.32.309167_-101.024167_FGE Texas II" xr:uid="{70412872-F6C1-4312-81C6-67CF85252784}"/>
    <hyperlink ref="E855" r:id="rId1567" display="https://www.google.com/maps/@32.309167,-101.024167,450m/data=!3m1!1e3!4m5!3m4!1s0x0:0x0!8m2!3d32.309167!4d-101.024167" xr:uid="{22F48528-61B6-4AA0-94B6-A900C24090A7}"/>
    <hyperlink ref="F855" r:id="rId1568" display="https://www.bing.com/maps?cp=32.309167~-101.024167&amp;style=o&amp;lvl=18&amp;dir=0&amp;sp=point.32.309167_-101.024167_FGE Texas II" xr:uid="{78B8E355-EF4D-48A4-A458-58E8DB5AF7F5}"/>
    <hyperlink ref="E856" r:id="rId1569" display="https://www.google.com/maps/@32.309167,-101.024167,450m/data=!3m1!1e3!4m5!3m4!1s0x0:0x0!8m2!3d32.309167!4d-101.024167" xr:uid="{E84384E6-EEEA-4D70-B1D4-A3F1C925A458}"/>
    <hyperlink ref="F856" r:id="rId1570" display="https://www.bing.com/maps?cp=32.309167~-101.024167&amp;style=o&amp;lvl=18&amp;dir=0&amp;sp=point.32.309167_-101.024167_FGE Texas II" xr:uid="{A3C72847-8BE4-46D1-AC7B-D79BE1F514FB}"/>
    <hyperlink ref="E857" r:id="rId1571" display="https://www.google.com/maps/@32.308611,-101.026111,450m/data=!3m1!1e3!4m5!3m4!1s0x0:0x0!8m2!3d32.308611!4d-101.026111" xr:uid="{2AB21FFF-1559-4DAE-9E48-700DC5189D20}"/>
    <hyperlink ref="F857" r:id="rId1572" display="https://www.bing.com/maps?cp=32.308611~-101.026111&amp;style=o&amp;lvl=18&amp;dir=0&amp;sp=point.32.308611_-101.026111_FGE Texas I" xr:uid="{DDAFC3C3-3DF7-4085-BCAB-4084B1404E53}"/>
    <hyperlink ref="E858" r:id="rId1573" display="https://www.google.com/maps/@32.308611,-101.026111,450m/data=!3m1!1e3!4m5!3m4!1s0x0:0x0!8m2!3d32.308611!4d-101.026111" xr:uid="{529F0F7E-BB1A-4994-95EE-EDAC50459899}"/>
    <hyperlink ref="F858" r:id="rId1574" display="https://www.bing.com/maps?cp=32.308611~-101.026111&amp;style=o&amp;lvl=18&amp;dir=0&amp;sp=point.32.308611_-101.026111_FGE Texas I" xr:uid="{B0A1568B-25FC-46AC-B8FA-3513D903899E}"/>
    <hyperlink ref="E859" r:id="rId1575" display="https://www.google.com/maps/@32.308611,-101.026111,450m/data=!3m1!1e3!4m5!3m4!1s0x0:0x0!8m2!3d32.308611!4d-101.026111" xr:uid="{0CF52D05-1DD0-4473-B3E7-D8EF2BC66775}"/>
    <hyperlink ref="F859" r:id="rId1576" display="https://www.bing.com/maps?cp=32.308611~-101.026111&amp;style=o&amp;lvl=18&amp;dir=0&amp;sp=point.32.308611_-101.026111_FGE Texas I" xr:uid="{99CCCE1C-5D97-4F51-AB33-56556AC000E6}"/>
    <hyperlink ref="E860" r:id="rId1577" display="https://www.google.com/maps/@41.605833,-81.805833,450m/data=!3m1!1e3!4m5!3m4!1s0x0:0x0!8m2!3d41.605833!4d-81.805833" xr:uid="{9E1B45E8-2E34-448A-99DB-2E0CD27184E9}"/>
    <hyperlink ref="F860" r:id="rId1578" display="https://www.bing.com/maps?cp=41.605833~-81.805833&amp;style=o&amp;lvl=18&amp;dir=0&amp;sp=point.41.605833_-81.805833_Icebreaker Offshore Wind Farm" xr:uid="{A46E21C6-6408-4257-B7E9-E482CD8152EF}"/>
    <hyperlink ref="E861" r:id="rId1579" display="https://www.google.com/maps/@41.605833,-81.805833,450m/data=!3m1!1e3!4m5!3m4!1s0x0:0x0!8m2!3d41.605833!4d-81.805833" xr:uid="{5D09770B-0F30-4F89-A68F-5EAFF9B060A7}"/>
    <hyperlink ref="F861" r:id="rId1580" display="https://www.bing.com/maps?cp=41.605833~-81.805833&amp;style=o&amp;lvl=18&amp;dir=0&amp;sp=point.41.605833_-81.805833_Icebreaker Offshore Wind Farm" xr:uid="{269670DD-EA46-4FB9-9D58-D479CC3D3045}"/>
    <hyperlink ref="E862" r:id="rId1581" display="https://www.google.com/maps/@41.605833,-81.805833,450m/data=!3m1!1e3!4m5!3m4!1s0x0:0x0!8m2!3d41.605833!4d-81.805833" xr:uid="{A8BBC422-288C-446B-B4C4-70AFCC54A327}"/>
    <hyperlink ref="F862" r:id="rId1582" display="https://www.bing.com/maps?cp=41.605833~-81.805833&amp;style=o&amp;lvl=18&amp;dir=0&amp;sp=point.41.605833_-81.805833_Icebreaker Offshore Wind Farm" xr:uid="{634CC3CA-FD3F-4A60-AE55-1DF2BEF1BFCE}"/>
    <hyperlink ref="E863" r:id="rId1583" display="https://www.google.com/maps/@41.605833,-81.805833,450m/data=!3m1!1e3!4m5!3m4!1s0x0:0x0!8m2!3d41.605833!4d-81.805833" xr:uid="{914369D8-EB21-4426-AEEC-C12A501098D8}"/>
    <hyperlink ref="F863" r:id="rId1584" display="https://www.bing.com/maps?cp=41.605833~-81.805833&amp;style=o&amp;lvl=18&amp;dir=0&amp;sp=point.41.605833_-81.805833_Icebreaker Offshore Wind Farm" xr:uid="{BE820668-65E4-4C0E-B747-36146EDD791D}"/>
    <hyperlink ref="E864" r:id="rId1585" display="https://www.google.com/maps/@41.605833,-81.805833,450m/data=!3m1!1e3!4m5!3m4!1s0x0:0x0!8m2!3d41.605833!4d-81.805833" xr:uid="{0B00F7EE-8790-4A79-928F-563950DC0603}"/>
    <hyperlink ref="F864" r:id="rId1586" display="https://www.bing.com/maps?cp=41.605833~-81.805833&amp;style=o&amp;lvl=18&amp;dir=0&amp;sp=point.41.605833_-81.805833_Icebreaker Offshore Wind Farm" xr:uid="{0A765038-767C-48FA-9EB2-DB0FD9BC5981}"/>
    <hyperlink ref="E865" r:id="rId1587" display="https://www.google.com/maps/@41.605833,-81.805833,450m/data=!3m1!1e3!4m5!3m4!1s0x0:0x0!8m2!3d41.605833!4d-81.805833" xr:uid="{DF1E252B-CD6C-4402-8C52-C2EFAD40D4FF}"/>
    <hyperlink ref="F865" r:id="rId1588" display="https://www.bing.com/maps?cp=41.605833~-81.805833&amp;style=o&amp;lvl=18&amp;dir=0&amp;sp=point.41.605833_-81.805833_Icebreaker Offshore Wind Farm" xr:uid="{E34F4B8E-2CA5-4912-9FE2-76EAB1D86966}"/>
    <hyperlink ref="E866" r:id="rId1589" display="https://www.google.com/maps/@44.519167,-94.437778,450m/data=!3m1!1e3!4m5!3m4!1s0x0:0x0!8m2!3d44.519167!4d-94.437778" xr:uid="{BBEDD1EF-6B2E-4C54-AD2F-F239DC18CB9A}"/>
    <hyperlink ref="F866" r:id="rId1590" display="https://www.bing.com/maps?cp=44.519167~-94.437778&amp;style=o&amp;lvl=18&amp;dir=0&amp;sp=point.44.519167_-94.437778_Sibley Wind" xr:uid="{8A5F4A4C-1FA5-4491-92CB-B7CE82FE6070}"/>
    <hyperlink ref="E867" r:id="rId1591" display="https://www.google.com/maps/@38.243056,-97.003056,450m/data=!3m1!1e3!4m5!3m4!1s0x0:0x0!8m2!3d38.243056!4d-97.003056" xr:uid="{FA8C32B5-DB66-413E-89A8-D5575AA10AC8}"/>
    <hyperlink ref="F867" r:id="rId1592" display="https://www.bing.com/maps?cp=38.243056~-97.003056&amp;style=o&amp;lvl=18&amp;dir=0&amp;sp=point.38.243056_-97.003056_Sunwind Doyle Wind" xr:uid="{3587F981-060E-4075-AFDD-B1893781CE99}"/>
    <hyperlink ref="E868" r:id="rId1593" display="https://www.google.com/maps/@41.683056,-107.200000,450m/data=!3m1!1e3!4m5!3m4!1s0x0:0x0!8m2!3d41.683056!4d-107.200000" xr:uid="{D6471871-7312-4923-BD0C-B4917DA7F36C}"/>
    <hyperlink ref="F868" r:id="rId1594" display="https://www.bing.com/maps?cp=41.683056~-107.200000&amp;style=o&amp;lvl=18&amp;dir=0&amp;sp=point.41.683056_-107.200000_Chokecherry and Sierra Madre Wind" xr:uid="{D87BA48B-2972-4849-ACF2-B755B1AF6D0B}"/>
    <hyperlink ref="E869" r:id="rId1595" display="https://www.google.com/maps/@35.466944,-114.873611,450m/data=!3m1!1e3!4m5!3m4!1s0x0:0x0!8m2!3d35.466944!4d-114.873611" xr:uid="{7488C0F2-87A7-48E1-86D7-C13DF9BAA1B9}"/>
    <hyperlink ref="F869" r:id="rId1596" display="https://www.bing.com/maps?cp=35.466944~-114.873611&amp;style=o&amp;lvl=18&amp;dir=0&amp;sp=point.35.466944_-114.873611_Searchlight Wind" xr:uid="{E6BA3B33-7029-4C22-96F0-333746189C7A}"/>
    <hyperlink ref="E870" r:id="rId1597" display="https://www.google.com/maps/@26.588056,-80.981111,450m/data=!3m1!1e3!4m5!3m4!1s0x0:0x0!8m2!3d26.588056!4d-80.981111" xr:uid="{314DF532-D936-45E8-9BDC-57D19E7B47FA}"/>
    <hyperlink ref="F870" r:id="rId1598" display="https://www.bing.com/maps?cp=26.588056~-80.981111&amp;style=o&amp;lvl=18&amp;dir=0&amp;sp=point.26.588056_-80.981111_SRF Pulp Processing Facility" xr:uid="{F8133A3B-E830-4D86-AB1B-5E6758B907B0}"/>
    <hyperlink ref="E871" r:id="rId1599" display="https://www.google.com/maps/@36.741111,-96.565000,450m/data=!3m1!1e3!4m5!3m4!1s0x0:0x0!8m2!3d36.741111!4d-96.565000" xr:uid="{2AC06E88-531A-4E0C-8347-BDBF052D1CB5}"/>
    <hyperlink ref="F871" r:id="rId1600" display="https://www.bing.com/maps?cp=36.741111~-96.565000&amp;style=o&amp;lvl=18&amp;dir=0&amp;sp=point.36.741111_-96.565000_Mustang Run Wind Project LLC" xr:uid="{8D705AB8-25AD-4DC1-AC02-16F2F47FA923}"/>
    <hyperlink ref="E872" r:id="rId1601" display="https://www.google.com/maps/@33.140507,-117.333916,450m/data=!3m1!1e3!4m5!3m4!1s0x0:0x0!8m2!3d33.140507!4d-117.333916" xr:uid="{93AA2C83-08F9-4E95-8F8E-C89C46AC98AF}"/>
    <hyperlink ref="F872" r:id="rId1602" display="https://www.bing.com/maps?cp=33.140507~-117.333916&amp;style=o&amp;lvl=18&amp;dir=0&amp;sp=point.33.140507_-117.333916_Carlsbad Energy Center" xr:uid="{84BE5F9B-07B8-4578-94EC-972B22B11790}"/>
    <hyperlink ref="E873" r:id="rId1603" display="https://www.google.com/maps/@34.694444,-102.671667,450m/data=!3m1!1e3!4m5!3m4!1s0x0:0x0!8m2!3d34.694444!4d-102.671667" xr:uid="{C4ECF062-138B-4E6A-9688-1C6E27DE10FF}"/>
    <hyperlink ref="F873" r:id="rId1604" display="https://www.bing.com/maps?cp=34.694444~-102.671667&amp;style=o&amp;lvl=18&amp;dir=0&amp;sp=point.34.694444_-102.671667_Mariah East" xr:uid="{A82B91CF-67F3-480C-80A8-EECDFC78B033}"/>
    <hyperlink ref="E874" r:id="rId1605" display="https://www.google.com/maps/@34.581389,-102.569722,450m/data=!3m1!1e3!4m5!3m4!1s0x0:0x0!8m2!3d34.581389!4d-102.569722" xr:uid="{3CABE0CE-ACC2-4700-9344-877E6EB6CA7F}"/>
    <hyperlink ref="F874" r:id="rId1606" display="https://www.bing.com/maps?cp=34.581389~-102.569722&amp;style=o&amp;lvl=18&amp;dir=0&amp;sp=point.34.581389_-102.569722_Mariah South" xr:uid="{E764DE51-DC9C-4B90-9EA8-1CE3F7B4948F}"/>
    <hyperlink ref="E875" r:id="rId1607" display="https://www.google.com/maps/@42.104444,-72.032500,450m/data=!3m1!1e3!4m5!3m4!1s0x0:0x0!8m2!3d42.104444!4d-72.032500" xr:uid="{74A96ABF-61CC-44B0-80B3-DF31BF85DFD3}"/>
    <hyperlink ref="F875" r:id="rId1608" display="https://www.bing.com/maps?cp=42.104444~-72.032500&amp;style=o&amp;lvl=18&amp;dir=0&amp;sp=point.42.104444_-72.032500_Southbridge Landfill Gas-to-Energy" xr:uid="{B1786A92-C9EF-43C5-AE76-CE82AFAAD01F}"/>
    <hyperlink ref="E876" r:id="rId1609" display="https://www.google.com/maps/@35.737778,-79.655278,450m/data=!3m1!1e3!4m5!3m4!1s0x0:0x0!8m2!3d35.737778!4d-79.655278" xr:uid="{8258D4B8-575E-4268-9D95-1B408EA12E25}"/>
    <hyperlink ref="F876" r:id="rId1610" display="https://www.bing.com/maps?cp=35.737778~-79.655278&amp;style=o&amp;lvl=18&amp;dir=0&amp;sp=point.35.737778_-79.655278_Maverick Solar" xr:uid="{B11E4DB8-3702-440F-98A1-C520FAEF6488}"/>
    <hyperlink ref="E877" r:id="rId1611" display="https://www.google.com/maps/@34.799167,-77.543056,450m/data=!3m1!1e3!4m5!3m4!1s0x0:0x0!8m2!3d34.799167!4d-77.543056" xr:uid="{E49BCBBD-BD21-4261-B1B6-B836C3B78852}"/>
    <hyperlink ref="F877" r:id="rId1612" display="https://www.bing.com/maps?cp=34.799167~-77.543056&amp;style=o&amp;lvl=18&amp;dir=0&amp;sp=point.34.799167_-77.543056_Onslow Energy" xr:uid="{5E156A09-F201-4D77-A6A0-CDF89D3697F4}"/>
    <hyperlink ref="E878" r:id="rId1613" display="https://www.google.com/maps/@42.338333,-76.927500,450m/data=!3m1!1e3!4m5!3m4!1s0x0:0x0!8m2!3d42.338333!4d-76.927500" xr:uid="{18A2944D-568F-46AF-B50A-C389CF74EEB1}"/>
    <hyperlink ref="F878" r:id="rId1614" display="https://www.bing.com/maps?cp=42.338333~-76.927500&amp;style=o&amp;lvl=18&amp;dir=0&amp;sp=point.42.338333_-76.927500_Watkins Glen Wind Energy Center" xr:uid="{5B7199E0-8097-459C-A1A2-61055EAD07E7}"/>
    <hyperlink ref="E879" r:id="rId1615" display="https://www.google.com/maps/@31.887778,-95.913333,450m/data=!3m1!1e3!4m5!3m4!1s0x0:0x0!8m2!3d31.887778!4d-95.913333" xr:uid="{ABECD8C0-0716-4534-8977-38ABD5CBB770}"/>
    <hyperlink ref="F879" r:id="rId1616" display="https://www.bing.com/maps?cp=31.887778~-95.913333&amp;style=o&amp;lvl=18&amp;dir=0&amp;sp=point.31.887778_-95.913333_Apex Bethel Energy Center" xr:uid="{7F176CB6-B076-433D-A62E-C2FD4480C513}"/>
    <hyperlink ref="E880" r:id="rId1617" display="https://www.google.com/maps/@31.887778,-95.913333,450m/data=!3m1!1e3!4m5!3m4!1s0x0:0x0!8m2!3d31.887778!4d-95.913333" xr:uid="{CBCCB5D7-365B-45BC-BD23-DAB1E94C2F73}"/>
    <hyperlink ref="F880" r:id="rId1618" display="https://www.bing.com/maps?cp=31.887778~-95.913333&amp;style=o&amp;lvl=18&amp;dir=0&amp;sp=point.31.887778_-95.913333_Apex Bethel Energy Center" xr:uid="{36ADF412-F349-4F94-A028-67FFAA342FF3}"/>
    <hyperlink ref="E881" r:id="rId1619" display="https://www.google.com/maps/@36.087500,-99.134167,450m/data=!3m1!1e3!4m5!3m4!1s0x0:0x0!8m2!3d36.087500!4d-99.134167" xr:uid="{31265FC8-413B-4A53-8513-60900E69F917}"/>
    <hyperlink ref="F881" r:id="rId1620" display="https://www.bing.com/maps?cp=36.087500~-99.134167&amp;style=o&amp;lvl=18&amp;dir=0&amp;sp=point.36.087500_-99.134167_Vici Wind Farm" xr:uid="{7C51E392-B9F4-46F6-AB51-1C09B682BFF7}"/>
    <hyperlink ref="E882" r:id="rId1621" display="https://www.google.com/maps/@26.918889,-97.602778,450m/data=!3m1!1e3!4m5!3m4!1s0x0:0x0!8m2!3d26.918889!4d-97.602778" xr:uid="{FF892520-E2AA-4965-958A-D969775BC9FD}"/>
    <hyperlink ref="F882" r:id="rId1622" display="https://www.bing.com/maps?cp=26.918889~-97.602778&amp;style=o&amp;lvl=18&amp;dir=0&amp;sp=point.26.918889_-97.602778_Stella Wind Farm II" xr:uid="{C47E69E7-B576-4D55-B8E1-795BC5531ACB}"/>
    <hyperlink ref="E883" r:id="rId1623" display="https://www.google.com/maps/@35.313056,-101.274444,450m/data=!3m1!1e3!4m5!3m4!1s0x0:0x0!8m2!3d35.313056!4d-101.274444" xr:uid="{9F3A0690-9EB0-49C2-B41C-0078852BF44C}"/>
    <hyperlink ref="F883" r:id="rId1624" display="https://www.bing.com/maps?cp=35.313056~-101.274444&amp;style=o&amp;lvl=18&amp;dir=0&amp;sp=point.35.313056_-101.274444_Grandview Wind Farm III LLC" xr:uid="{CC36F8AA-2B25-4B78-869F-8BCAA88D0883}"/>
    <hyperlink ref="E884" r:id="rId1625" display="https://www.google.com/maps/@40.484444,-85.856111,450m/data=!3m1!1e3!4m5!3m4!1s0x0:0x0!8m2!3d40.484444!4d-85.856111" xr:uid="{DF8E0ABF-6FFF-428A-AFE8-E47A47B5DF19}"/>
    <hyperlink ref="F884" r:id="rId1626" display="https://www.bing.com/maps?cp=40.484444~-85.856111&amp;style=o&amp;lvl=18&amp;dir=0&amp;sp=point.40.484444_-85.856111_Wildcat Wind Farm II LLC`" xr:uid="{459B2EE2-E907-4738-8014-B8A9FD612250}"/>
    <hyperlink ref="E885" r:id="rId1627" display="https://www.google.com/maps/@36.150556,-80.667500,450m/data=!3m1!1e3!4m5!3m4!1s0x0:0x0!8m2!3d36.150556!4d-80.667500" xr:uid="{20C03930-A05C-42BB-B6BE-51BDD72DFA2F}"/>
    <hyperlink ref="F885" r:id="rId1628" display="https://www.bing.com/maps?cp=36.150556~-80.667500&amp;style=o&amp;lvl=18&amp;dir=0&amp;sp=point.36.150556_-80.667500_Dobbins Mill Farm" xr:uid="{59AC7EDF-8677-4994-86C5-37C20E31DBA5}"/>
    <hyperlink ref="E886" r:id="rId1629" display="https://www.google.com/maps/@36.204722,-78.763056,450m/data=!3m1!1e3!4m5!3m4!1s0x0:0x0!8m2!3d36.204722!4d-78.763056" xr:uid="{38F6756D-17F0-41BA-B2A6-3BF02CF9DFC8}"/>
    <hyperlink ref="F886" r:id="rId1630" display="https://www.bing.com/maps?cp=36.204722~-78.763056&amp;style=o&amp;lvl=18&amp;dir=0&amp;sp=point.36.204722_-78.763056_Gantt Farm" xr:uid="{E2888765-C1AC-4F47-973E-B6A335DA452F}"/>
    <hyperlink ref="E887" r:id="rId1631" display="https://www.google.com/maps/@35.305556,-78.062222,450m/data=!3m1!1e3!4m5!3m4!1s0x0:0x0!8m2!3d35.305556!4d-78.062222" xr:uid="{7596EDDE-6022-48D3-AEA9-CC44B63953B8}"/>
    <hyperlink ref="F887" r:id="rId1632" display="https://www.bing.com/maps?cp=35.305556~-78.062222&amp;style=o&amp;lvl=18&amp;dir=0&amp;sp=point.35.305556_-78.062222_Roady Lane Farm LLC" xr:uid="{5A84F858-EE6B-406B-A68F-862BD3DB30CF}"/>
    <hyperlink ref="E888" r:id="rId1633" display="https://www.google.com/maps/@40.029444,-105.004722,450m/data=!3m1!1e3!4m5!3m4!1s0x0:0x0!8m2!3d40.029444!4d-105.004722" xr:uid="{C2D67B62-2E38-4BE2-96B9-2B9DA41F9042}"/>
    <hyperlink ref="F888" r:id="rId1634" display="https://www.bing.com/maps?cp=40.029444~-105.004722&amp;style=o&amp;lvl=18&amp;dir=0&amp;sp=point.40.029444_-105.004722_Front Range Project" xr:uid="{F9B459C6-7367-40F7-8E1A-7E2B57C0DDE7}"/>
    <hyperlink ref="E889" r:id="rId1635" display="https://www.google.com/maps/@35.488889,-81.421111,450m/data=!3m1!1e3!4m5!3m4!1s0x0:0x0!8m2!3d35.488889!4d-81.421111" xr:uid="{C1357FE3-AEF6-436D-B05E-479871162156}"/>
    <hyperlink ref="F889" r:id="rId1636" display="https://www.bing.com/maps?cp=35.488889~-81.421111&amp;style=o&amp;lvl=18&amp;dir=0&amp;sp=point.35.488889_-81.421111_Tower Solar Center LLC" xr:uid="{28027814-47B4-43AE-B866-1A9847E93323}"/>
    <hyperlink ref="E890" r:id="rId1637" display="https://www.google.com/maps/@36.318056,-79.823056,450m/data=!3m1!1e3!4m5!3m4!1s0x0:0x0!8m2!3d36.318056!4d-79.823056" xr:uid="{8DFDC004-F4D0-4485-AEEB-0D37C0351ADA}"/>
    <hyperlink ref="F890" r:id="rId1638" display="https://www.bing.com/maps?cp=36.318056~-79.823056&amp;style=o&amp;lvl=18&amp;dir=0&amp;sp=point.36.318056_-79.823056_Pinewood Solar Center LLC" xr:uid="{BEDE8ED3-1103-4E30-98BE-61DF5E97CDFC}"/>
    <hyperlink ref="E891" r:id="rId1639" display="https://www.google.com/maps/@35.803889,-77.873889,450m/data=!3m1!1e3!4m5!3m4!1s0x0:0x0!8m2!3d35.803889!4d-77.873889" xr:uid="{B500D967-911D-43B8-ACB1-DE63056126CB}"/>
    <hyperlink ref="F891" r:id="rId1640" display="https://www.bing.com/maps?cp=35.803889~-77.873889&amp;style=o&amp;lvl=18&amp;dir=0&amp;sp=point.35.803889_-77.873889_Lake Solar Center LLC" xr:uid="{AAED3CA0-D4A7-4AE8-B2F0-CE7C0234327A}"/>
    <hyperlink ref="E892" r:id="rId1641" display="https://www.google.com/maps/@35.555000,-77.191111,450m/data=!3m1!1e3!4m5!3m4!1s0x0:0x0!8m2!3d35.555000!4d-77.191111" xr:uid="{962DAC14-602D-42DB-9038-EE354FDF05C1}"/>
    <hyperlink ref="F892" r:id="rId1642" display="https://www.bing.com/maps?cp=35.555000~-77.191111&amp;style=o&amp;lvl=18&amp;dir=0&amp;sp=point.35.555000_-77.191111_Mason Solar Center LLC" xr:uid="{578BA011-3511-4A59-96B4-4A144E9BDE06}"/>
    <hyperlink ref="E893" r:id="rId1643" display="https://www.google.com/maps/@33.600000,-114.888611,450m/data=!3m1!1e3!4m5!3m4!1s0x0:0x0!8m2!3d33.600000!4d-114.888611" xr:uid="{90A2CA79-2BE1-4A3C-9E5F-0E6217AFF998}"/>
    <hyperlink ref="F893" r:id="rId1644" display="https://www.bing.com/maps?cp=33.600000~-114.888611&amp;style=o&amp;lvl=18&amp;dir=0&amp;sp=point.33.600000_-114.888611_Sonoran West Solar EGS" xr:uid="{5DCD8625-93B9-4337-9C3F-852D5EBBA9E2}"/>
    <hyperlink ref="E894" r:id="rId1645" display="https://www.google.com/maps/@35.123611,-78.129167,450m/data=!3m1!1e3!4m5!3m4!1s0x0:0x0!8m2!3d35.123611!4d-78.129167" xr:uid="{B082E791-A1A6-40D0-A6B9-2B6364AEA827}"/>
    <hyperlink ref="F894" r:id="rId1646" display="https://www.bing.com/maps?cp=35.123611~-78.129167&amp;style=o&amp;lvl=18&amp;dir=0&amp;sp=point.35.123611_-78.129167_Faison Farm" xr:uid="{2C9810E7-2DE9-448B-B84E-DD0C5E00FD44}"/>
    <hyperlink ref="E895" r:id="rId1647" display="https://www.google.com/maps/@34.785278,-78.384444,450m/data=!3m1!1e3!4m5!3m4!1s0x0:0x0!8m2!3d34.785278!4d-78.384444" xr:uid="{5B90671D-1240-4F0E-934B-7826EB27E6CC}"/>
    <hyperlink ref="F895" r:id="rId1648" display="https://www.bing.com/maps?cp=34.785278~-78.384444&amp;style=o&amp;lvl=18&amp;dir=0&amp;sp=point.34.785278_-78.384444_Garland Farm" xr:uid="{98465245-EE40-4826-9CC3-800867B8E43A}"/>
    <hyperlink ref="E896" r:id="rId1649" display="https://www.google.com/maps/@34.866944,-80.691389,450m/data=!3m1!1e3!4m5!3m4!1s0x0:0x0!8m2!3d34.866944!4d-80.691389" xr:uid="{CAD4E169-BA24-433F-81BC-86B6FD3FB8A4}"/>
    <hyperlink ref="F896" r:id="rId1650" display="https://www.bing.com/maps?cp=34.866944~-80.691389&amp;style=o&amp;lvl=18&amp;dir=0&amp;sp=point.34.866944_-80.691389_Jackson Solar Farm" xr:uid="{9151D9A6-B42E-45EA-8E75-2D349C0D5068}"/>
    <hyperlink ref="E897" r:id="rId1651" display="https://www.google.com/maps/@35.025556,-78.108333,450m/data=!3m1!1e3!4m5!3m4!1s0x0:0x0!8m2!3d35.025556!4d-78.108333" xr:uid="{7843E4ED-A6F0-471C-B523-81BF6C4EE02E}"/>
    <hyperlink ref="F897" r:id="rId1652" display="https://www.bing.com/maps?cp=35.025556~-78.108333&amp;style=o&amp;lvl=18&amp;dir=0&amp;sp=point.35.025556_-78.108333_Angus Holdings" xr:uid="{0764CAAB-7C48-4924-9AFA-B3639CE328C2}"/>
    <hyperlink ref="E898" r:id="rId1653" display="https://www.google.com/maps/@35.153611,-78.118889,450m/data=!3m1!1e3!4m5!3m4!1s0x0:0x0!8m2!3d35.153611!4d-78.118889" xr:uid="{7754EEAB-AEB0-4742-98E0-C065CCD20DE8}"/>
    <hyperlink ref="F898" r:id="rId1654" display="https://www.bing.com/maps?cp=35.153611~-78.118889&amp;style=o&amp;lvl=18&amp;dir=0&amp;sp=point.35.153611_-78.118889_Calypso Farm" xr:uid="{9F7EB552-4408-4071-B1C9-1D2B70474BEB}"/>
    <hyperlink ref="E899" r:id="rId1655" display="https://www.google.com/maps/@35.175000,-80.118056,450m/data=!3m1!1e3!4m5!3m4!1s0x0:0x0!8m2!3d35.175000!4d-80.118056" xr:uid="{E50A898F-E979-470E-9442-00A65750CF03}"/>
    <hyperlink ref="F899" r:id="rId1656" display="https://www.bing.com/maps?cp=35.175000~-80.118056&amp;style=o&amp;lvl=18&amp;dir=0&amp;sp=point.35.175000_-80.118056_Guernsey Holdings" xr:uid="{0BA8FF1C-DF41-410B-92B9-02C5C24C270A}"/>
    <hyperlink ref="E900" r:id="rId1657" display="https://www.google.com/maps/@35.319722,-81.950833,450m/data=!3m1!1e3!4m5!3m4!1s0x0:0x0!8m2!3d35.319722!4d-81.950833" xr:uid="{20DB93AE-D850-479E-8878-7C4727996984}"/>
    <hyperlink ref="F900" r:id="rId1658" display="https://www.bing.com/maps?cp=35.319722~-81.950833&amp;style=o&amp;lvl=18&amp;dir=0&amp;sp=point.35.319722_-81.950833_Hereford Holdings`" xr:uid="{E808FF0A-E336-4EFA-A9BE-FDD2655056CA}"/>
    <hyperlink ref="E901" r:id="rId1659" display="https://www.google.com/maps/@34.529722,-79.284167,450m/data=!3m1!1e3!4m5!3m4!1s0x0:0x0!8m2!3d34.529722!4d-79.284167" xr:uid="{BC7AF9BF-6DC7-467B-A7AF-E589C671526C}"/>
    <hyperlink ref="F901" r:id="rId1660" display="https://www.bing.com/maps?cp=34.529722~-79.284167&amp;style=o&amp;lvl=18&amp;dir=0&amp;sp=point.34.529722_-79.284167_Rhubarb One" xr:uid="{405A89FB-AD81-4802-AF34-C649A782A635}"/>
    <hyperlink ref="E902" r:id="rId1661" display="https://www.google.com/maps/@34.940000,-78.283333,450m/data=!3m1!1e3!4m5!3m4!1s0x0:0x0!8m2!3d34.940000!4d-78.283333" xr:uid="{875F6F93-D56B-45C8-8B7B-48F1CAD4337A}"/>
    <hyperlink ref="F902" r:id="rId1662" display="https://www.bing.com/maps?cp=34.940000~-78.283333&amp;style=o&amp;lvl=18&amp;dir=0&amp;sp=point.34.940000_-78.283333_Holger Holdings" xr:uid="{F88316C4-CB60-4143-BF7D-72C8C32B406D}"/>
    <hyperlink ref="E903" r:id="rId1663" display="https://www.google.com/maps/@42.353611,-93.154444,450m/data=!3m1!1e3!4m5!3m4!1s0x0:0x0!8m2!3d42.353611!4d-93.154444" xr:uid="{3F7E0811-9513-4681-AF14-F82416167EC9}"/>
    <hyperlink ref="F903" r:id="rId1664" display="https://www.bing.com/maps?cp=42.353611~-93.154444&amp;style=o&amp;lvl=18&amp;dir=0&amp;sp=point.42.353611_-93.154444_Leonardo Wind 3 LLC" xr:uid="{1282A5E8-84CF-4422-9357-BA42225A1FC4}"/>
    <hyperlink ref="E904" r:id="rId1665" display="https://www.google.com/maps/@33.927778,-101.742222,450m/data=!3m1!1e3!4m5!3m4!1s0x0:0x0!8m2!3d33.927778!4d-101.742222" xr:uid="{8CF9FA69-8E67-4EC7-A595-06E4DD6AC9C0}"/>
    <hyperlink ref="F904" r:id="rId1666" display="https://www.bing.com/maps?cp=33.927778~-101.742222&amp;style=o&amp;lvl=18&amp;dir=0&amp;sp=point.33.927778_-101.742222_Hale Community Wind Farm" xr:uid="{E016675C-9AB2-464E-BAE6-37BE0E201991}"/>
    <hyperlink ref="E905" r:id="rId1667" display="https://www.google.com/maps/@34.810278,-104.984722,450m/data=!3m1!1e3!4m5!3m4!1s0x0:0x0!8m2!3d34.810278!4d-104.984722" xr:uid="{B979173E-B3D8-4E82-BB28-25FD75F4D48F}"/>
    <hyperlink ref="F905" r:id="rId1668" display="https://www.bing.com/maps?cp=34.810278~-104.984722&amp;style=o&amp;lvl=18&amp;dir=0&amp;sp=point.34.810278_-104.984722_Aragonne Solar LLC" xr:uid="{0B97F9A9-6B04-4B9D-A67C-C89D64AC64D4}"/>
    <hyperlink ref="E906" r:id="rId1669" display="https://www.google.com/maps/@35.694722,-79.862500,450m/data=!3m1!1e3!4m5!3m4!1s0x0:0x0!8m2!3d35.694722!4d-79.862500" xr:uid="{D3DD17EA-34BC-447B-87A0-D5FD9F3D7FE4}"/>
    <hyperlink ref="F906" r:id="rId1670" display="https://www.bing.com/maps?cp=35.694722~-79.862500&amp;style=o&amp;lvl=18&amp;dir=0&amp;sp=point.35.694722_-79.862500_Westside Solar Farm" xr:uid="{D1E75EFC-C532-45A1-BA3B-B82164FD6889}"/>
    <hyperlink ref="E907" r:id="rId1671" display="https://www.google.com/maps/@34.259722,-116.340278,450m/data=!3m1!1e3!4m5!3m4!1s0x0:0x0!8m2!3d34.259722!4d-116.340278" xr:uid="{2CB2E666-8D6F-47E9-B0F7-1B6820F89681}"/>
    <hyperlink ref="F907" r:id="rId1672" display="https://www.bing.com/maps?cp=34.259722~-116.340278&amp;style=o&amp;lvl=18&amp;dir=0&amp;sp=point.34.259722_-116.340278_Con Dios Solar 3" xr:uid="{F60A26E7-1655-4401-B945-65DB400CB7A1}"/>
    <hyperlink ref="E908" r:id="rId1673" display="https://www.google.com/maps/@34.260000,-116.335278,450m/data=!3m1!1e3!4m5!3m4!1s0x0:0x0!8m2!3d34.260000!4d-116.335278" xr:uid="{5C324683-41F0-49AA-8615-224959F661AD}"/>
    <hyperlink ref="F908" r:id="rId1674" display="https://www.bing.com/maps?cp=34.260000~-116.335278&amp;style=o&amp;lvl=18&amp;dir=0&amp;sp=point.34.260000_-116.335278_Con Dios Solar 11" xr:uid="{7000E6DB-0B19-4A36-B9A0-B5064BD11262}"/>
    <hyperlink ref="E909" r:id="rId1675" display="https://www.google.com/maps/@41.016944,-84.593611,450m/data=!3m1!1e3!4m5!3m4!1s0x0:0x0!8m2!3d41.016944!4d-84.593611" xr:uid="{0DEAA6EA-7795-437F-856C-81E7E284BFC7}"/>
    <hyperlink ref="F909" r:id="rId1676" display="https://www.bing.com/maps?cp=41.016944~-84.593611&amp;style=o&amp;lvl=18&amp;dir=0&amp;sp=point.41.016944_-84.593611_Northwest Ohio Wind" xr:uid="{B0E3ABC2-28D9-4595-9A8E-C7EA09D90BDF}"/>
    <hyperlink ref="E910" r:id="rId1677" display="https://www.google.com/maps/@32.218333,-100.323056,450m/data=!3m1!1e3!4m5!3m4!1s0x0:0x0!8m2!3d32.218333!4d-100.323056" xr:uid="{3DAD5035-3D65-413A-B612-CB14EBF5F477}"/>
    <hyperlink ref="F910" r:id="rId1678" display="https://www.bing.com/maps?cp=32.218333~-100.323056&amp;style=o&amp;lvl=18&amp;dir=0&amp;sp=point.32.218333_-100.323056_Pecan Creek Energy Center" xr:uid="{E77D5445-414A-4BA3-97BC-0164A860F0F3}"/>
    <hyperlink ref="E911" r:id="rId1679" display="https://www.google.com/maps/@32.218333,-100.323056,450m/data=!3m1!1e3!4m5!3m4!1s0x0:0x0!8m2!3d32.218333!4d-100.323056" xr:uid="{552835FC-C68C-4E01-9D04-5F5E7D3FE8AF}"/>
    <hyperlink ref="F911" r:id="rId1680" display="https://www.bing.com/maps?cp=32.218333~-100.323056&amp;style=o&amp;lvl=18&amp;dir=0&amp;sp=point.32.218333_-100.323056_Pecan Creek Energy Center" xr:uid="{3EEB04BF-B709-46B3-A32E-AF23C9966B60}"/>
    <hyperlink ref="E912" r:id="rId1681" display="https://www.google.com/maps/@41.529167,-80.233611,450m/data=!3m1!1e3!4m5!3m4!1s0x0:0x0!8m2!3d41.529167!4d-80.233611" xr:uid="{E330471B-2BBB-4299-BB18-753B3ACD7D22}"/>
    <hyperlink ref="F912" r:id="rId1682" display="https://www.bing.com/maps?cp=41.529167~-80.233611&amp;style=o&amp;lvl=18&amp;dir=0&amp;sp=point.41.529167_-80.233611_Crawford Renewable Energy - Meadville Po" xr:uid="{B228C03D-28C8-4FB2-8A80-702DFF6D0439}"/>
    <hyperlink ref="E913" r:id="rId1683" display="https://www.google.com/maps/@42.148889,-72.545278,450m/data=!3m1!1e3!4m5!3m4!1s0x0:0x0!8m2!3d42.148889!4d-72.545278" xr:uid="{73FE3C80-114F-4AAC-A057-9F7DFF3C220F}"/>
    <hyperlink ref="F913" r:id="rId1684" display="https://www.bing.com/maps?cp=42.148889~-72.545278&amp;style=o&amp;lvl=18&amp;dir=0&amp;sp=point.42.148889_-72.545278_Palmer Renewable Energy" xr:uid="{17098FAC-4C7B-4C9D-9922-268F487F6D8D}"/>
    <hyperlink ref="E914" r:id="rId1685" display="https://www.google.com/maps/@35.284167,-119.445556,450m/data=!3m1!1e3!4m5!3m4!1s0x0:0x0!8m2!3d35.284167!4d-119.445556" xr:uid="{2F6CBB21-867A-4A4B-8146-EB4CCB2767DA}"/>
    <hyperlink ref="F914" r:id="rId1686" display="https://www.bing.com/maps?cp=35.284167~-119.445556&amp;style=o&amp;lvl=18&amp;dir=0&amp;sp=point.35.284167_-119.445556_Hydrogen Energy California LLC" xr:uid="{363B29D7-F81B-411A-9F52-010509756014}"/>
    <hyperlink ref="E915" r:id="rId1687" display="https://www.google.com/maps/@38.120000,-75.727500,450m/data=!3m1!1e3!4m5!3m4!1s0x0:0x0!8m2!3d38.120000!4d-75.727500" xr:uid="{1E5C4CB8-9FB1-49EF-AA02-393EA9342BEC}"/>
    <hyperlink ref="F915" r:id="rId1688" display="https://www.bing.com/maps?cp=38.120000~-75.727500&amp;style=o&amp;lvl=18&amp;dir=0&amp;sp=point.38.120000_-75.727500_Great Bay Wind Energy Center" xr:uid="{C9F99BE5-91D1-4C5C-AED4-78414EAC7755}"/>
    <hyperlink ref="E916" r:id="rId1689" display="https://www.google.com/maps/@40.071389,-80.204722,450m/data=!3m1!1e3!4m5!3m4!1s0x0:0x0!8m2!3d40.071389!4d-80.204722" xr:uid="{9D89A2D0-E872-4E21-9BA7-7327218DE992}"/>
    <hyperlink ref="F916" r:id="rId1690" display="https://www.bing.com/maps?cp=40.071389~-80.204722&amp;style=o&amp;lvl=18&amp;dir=0&amp;sp=point.40.071389_-80.204722_Amity Energy LLC" xr:uid="{C9BE4E6E-BD60-4E88-BAE3-1688378247BB}"/>
    <hyperlink ref="E917" r:id="rId1691" display="https://www.google.com/maps/@40.071389,-80.204722,450m/data=!3m1!1e3!4m5!3m4!1s0x0:0x0!8m2!3d40.071389!4d-80.204722" xr:uid="{49A8F230-DEC1-4F5A-AF5A-713455478690}"/>
    <hyperlink ref="F917" r:id="rId1692" display="https://www.bing.com/maps?cp=40.071389~-80.204722&amp;style=o&amp;lvl=18&amp;dir=0&amp;sp=point.40.071389_-80.204722_Amity Energy LLC" xr:uid="{AA9976D7-254A-4F33-8749-8E9FB31E5C13}"/>
    <hyperlink ref="E918" r:id="rId1693" display="https://www.google.com/maps/@40.071389,-80.204722,450m/data=!3m1!1e3!4m5!3m4!1s0x0:0x0!8m2!3d40.071389!4d-80.204722" xr:uid="{FD6C394B-4988-4CDF-B54B-3EDC6432A069}"/>
    <hyperlink ref="F918" r:id="rId1694" display="https://www.bing.com/maps?cp=40.071389~-80.204722&amp;style=o&amp;lvl=18&amp;dir=0&amp;sp=point.40.071389_-80.204722_Amity Energy LLC" xr:uid="{928489CD-D36B-4FD9-BB4D-410406449C8D}"/>
    <hyperlink ref="E919" r:id="rId1695" display="https://www.google.com/maps/@40.071389,-80.204722,450m/data=!3m1!1e3!4m5!3m4!1s0x0:0x0!8m2!3d40.071389!4d-80.204722" xr:uid="{3339FB78-4174-4AD6-90F5-5B8D92158CBC}"/>
    <hyperlink ref="F919" r:id="rId1696" display="https://www.bing.com/maps?cp=40.071389~-80.204722&amp;style=o&amp;lvl=18&amp;dir=0&amp;sp=point.40.071389_-80.204722_Amity Energy LLC" xr:uid="{8BC2DE84-2B85-4452-9E79-0DDBB5ECC8FF}"/>
    <hyperlink ref="E920" r:id="rId1697" display="https://www.google.com/maps/@40.071389,-80.204722,450m/data=!3m1!1e3!4m5!3m4!1s0x0:0x0!8m2!3d40.071389!4d-80.204722" xr:uid="{468E937D-B91F-4B99-B408-453002DB364D}"/>
    <hyperlink ref="F920" r:id="rId1698" display="https://www.bing.com/maps?cp=40.071389~-80.204722&amp;style=o&amp;lvl=18&amp;dir=0&amp;sp=point.40.071389_-80.204722_Amity Energy LLC" xr:uid="{68CD290A-C098-42C9-A9DD-A48806393ABD}"/>
    <hyperlink ref="E921" r:id="rId1699" display="https://www.google.com/maps/@40.071389,-80.204722,450m/data=!3m1!1e3!4m5!3m4!1s0x0:0x0!8m2!3d40.071389!4d-80.204722" xr:uid="{6F9234C2-01BF-4BF4-9F52-83981984D0EA}"/>
    <hyperlink ref="F921" r:id="rId1700" display="https://www.bing.com/maps?cp=40.071389~-80.204722&amp;style=o&amp;lvl=18&amp;dir=0&amp;sp=point.40.071389_-80.204722_Amity Energy LLC" xr:uid="{6FF805F5-A0F1-4053-9FC7-621F13E2C710}"/>
    <hyperlink ref="E922" r:id="rId1701" display="https://www.google.com/maps/@40.071389,-80.204722,450m/data=!3m1!1e3!4m5!3m4!1s0x0:0x0!8m2!3d40.071389!4d-80.204722" xr:uid="{E1A838CD-66E1-446D-AEDC-2D8B67E1FEA0}"/>
    <hyperlink ref="F922" r:id="rId1702" display="https://www.bing.com/maps?cp=40.071389~-80.204722&amp;style=o&amp;lvl=18&amp;dir=0&amp;sp=point.40.071389_-80.204722_Amity Energy LLC" xr:uid="{AC0CE2DC-5E6A-41F2-88A5-80D2211D6383}"/>
    <hyperlink ref="E923" r:id="rId1703" display="https://www.google.com/maps/@40.071389,-80.204722,450m/data=!3m1!1e3!4m5!3m4!1s0x0:0x0!8m2!3d40.071389!4d-80.204722" xr:uid="{E4FB280C-A584-47D5-ABF7-AD8FB0831831}"/>
    <hyperlink ref="F923" r:id="rId1704" display="https://www.bing.com/maps?cp=40.071389~-80.204722&amp;style=o&amp;lvl=18&amp;dir=0&amp;sp=point.40.071389_-80.204722_Amity Energy LLC" xr:uid="{072A80D6-52AA-4DDC-B22A-C907DEF6EE40}"/>
    <hyperlink ref="E924" r:id="rId1705" display="https://www.google.com/maps/@39.435278,-80.246667,450m/data=!3m1!1e3!4m5!3m4!1s0x0:0x0!8m2!3d39.435278!4d-80.246667" xr:uid="{F50F655C-7CFA-4363-B297-C4214541266C}"/>
    <hyperlink ref="F924" r:id="rId1706" display="https://www.bing.com/maps?cp=39.435278~-80.246667&amp;style=o&amp;lvl=18&amp;dir=0&amp;sp=point.39.435278_-80.246667_Purdys Run Energy, LLC" xr:uid="{2C952891-78C1-42FF-9E38-D875ABBA2A57}"/>
    <hyperlink ref="E925" r:id="rId1707" display="https://www.google.com/maps/@39.435278,-80.246667,450m/data=!3m1!1e3!4m5!3m4!1s0x0:0x0!8m2!3d39.435278!4d-80.246667" xr:uid="{EEE711DE-C5D4-430C-9DB2-86126FED6EBA}"/>
    <hyperlink ref="F925" r:id="rId1708" display="https://www.bing.com/maps?cp=39.435278~-80.246667&amp;style=o&amp;lvl=18&amp;dir=0&amp;sp=point.39.435278_-80.246667_Purdys Run Energy, LLC" xr:uid="{54B837C5-CEE3-449B-A8F4-739C9EE7C699}"/>
    <hyperlink ref="E926" r:id="rId1709" display="https://www.google.com/maps/@39.435278,-80.246667,450m/data=!3m1!1e3!4m5!3m4!1s0x0:0x0!8m2!3d39.435278!4d-80.246667" xr:uid="{D31676D2-8C5E-4DDB-BFE7-78C1CF2570CA}"/>
    <hyperlink ref="F926" r:id="rId1710" display="https://www.bing.com/maps?cp=39.435278~-80.246667&amp;style=o&amp;lvl=18&amp;dir=0&amp;sp=point.39.435278_-80.246667_Purdys Run Energy, LLC" xr:uid="{714CCC03-28AB-4BB7-9BED-A3BE16D8698F}"/>
    <hyperlink ref="E927" r:id="rId1711" display="https://www.google.com/maps/@39.435278,-80.246667,450m/data=!3m1!1e3!4m5!3m4!1s0x0:0x0!8m2!3d39.435278!4d-80.246667" xr:uid="{E9C9D89A-6FD0-40BD-8F47-DD057708E449}"/>
    <hyperlink ref="F927" r:id="rId1712" display="https://www.bing.com/maps?cp=39.435278~-80.246667&amp;style=o&amp;lvl=18&amp;dir=0&amp;sp=point.39.435278_-80.246667_Purdys Run Energy, LLC" xr:uid="{75081622-D24D-4BBE-A7AF-0744119B785E}"/>
    <hyperlink ref="E928" r:id="rId1713" display="https://www.google.com/maps/@39.435278,-80.246667,450m/data=!3m1!1e3!4m5!3m4!1s0x0:0x0!8m2!3d39.435278!4d-80.246667" xr:uid="{9BFE0C0C-381D-4CBC-8A03-E0BB26C7BF25}"/>
    <hyperlink ref="F928" r:id="rId1714" display="https://www.bing.com/maps?cp=39.435278~-80.246667&amp;style=o&amp;lvl=18&amp;dir=0&amp;sp=point.39.435278_-80.246667_Purdys Run Energy, LLC" xr:uid="{0880033E-666F-4346-9388-DCB9D2B530C9}"/>
    <hyperlink ref="E929" r:id="rId1715" display="https://www.google.com/maps/@41.640278,-77.278333,450m/data=!3m1!1e3!4m5!3m4!1s0x0:0x0!8m2!3d41.640278!4d-77.278333" xr:uid="{894993F1-454A-4EC1-A210-33A59162DFFC}"/>
    <hyperlink ref="F929" r:id="rId1716" display="https://www.bing.com/maps?cp=41.640278~-77.278333&amp;style=o&amp;lvl=18&amp;dir=0&amp;sp=point.41.640278_-77.278333_Basswood Energy, LLC" xr:uid="{7111F492-9C7E-4713-BD31-9AB9F9F4A595}"/>
    <hyperlink ref="E930" r:id="rId1717" display="https://www.google.com/maps/@41.640278,-77.278333,450m/data=!3m1!1e3!4m5!3m4!1s0x0:0x0!8m2!3d41.640278!4d-77.278333" xr:uid="{F17F4947-FCBC-494A-8FD8-26C7852E183B}"/>
    <hyperlink ref="F930" r:id="rId1718" display="https://www.bing.com/maps?cp=41.640278~-77.278333&amp;style=o&amp;lvl=18&amp;dir=0&amp;sp=point.41.640278_-77.278333_Basswood Energy, LLC" xr:uid="{FF89A1B5-0B2D-400A-824D-C0D07C9306CD}"/>
    <hyperlink ref="E931" r:id="rId1719" display="https://www.google.com/maps/@41.640278,-77.278333,450m/data=!3m1!1e3!4m5!3m4!1s0x0:0x0!8m2!3d41.640278!4d-77.278333" xr:uid="{C29B5763-8D7D-4448-8645-CED1795185D8}"/>
    <hyperlink ref="F931" r:id="rId1720" display="https://www.bing.com/maps?cp=41.640278~-77.278333&amp;style=o&amp;lvl=18&amp;dir=0&amp;sp=point.41.640278_-77.278333_Basswood Energy, LLC" xr:uid="{20FBF564-8376-4C1F-8ABA-98108E6F4306}"/>
    <hyperlink ref="E932" r:id="rId1721" display="https://www.google.com/maps/@41.640278,-77.278333,450m/data=!3m1!1e3!4m5!3m4!1s0x0:0x0!8m2!3d41.640278!4d-77.278333" xr:uid="{E4A94BF9-B15B-4E70-AB14-DCB49EE07E63}"/>
    <hyperlink ref="F932" r:id="rId1722" display="https://www.bing.com/maps?cp=41.640278~-77.278333&amp;style=o&amp;lvl=18&amp;dir=0&amp;sp=point.41.640278_-77.278333_Basswood Energy, LLC" xr:uid="{CC62CC00-7331-4C74-8BB2-5A6622F33A1C}"/>
    <hyperlink ref="E933" r:id="rId1723" display="https://www.google.com/maps/@41.640278,-77.278333,450m/data=!3m1!1e3!4m5!3m4!1s0x0:0x0!8m2!3d41.640278!4d-77.278333" xr:uid="{770D67BE-00CA-43ED-9B55-089C225E9407}"/>
    <hyperlink ref="F933" r:id="rId1724" display="https://www.bing.com/maps?cp=41.640278~-77.278333&amp;style=o&amp;lvl=18&amp;dir=0&amp;sp=point.41.640278_-77.278333_Basswood Energy, LLC" xr:uid="{D15634C0-F782-43EC-A7C9-DA56B987A098}"/>
    <hyperlink ref="E934" r:id="rId1725" display="https://www.google.com/maps/@33.230833,-112.626389,450m/data=!3m1!1e3!4m5!3m4!1s0x0:0x0!8m2!3d33.230833!4d-112.626389" xr:uid="{C16EECC5-1BD0-40EB-B523-8D9FF0482690}"/>
    <hyperlink ref="F934" r:id="rId1726" display="https://www.bing.com/maps?cp=33.230833~-112.626389&amp;style=o&amp;lvl=18&amp;dir=0&amp;sp=point.33.230833_-112.626389_Buckeye Generation Center, LLC" xr:uid="{7EAAC3F8-48FD-4134-A8EE-C148AF457662}"/>
    <hyperlink ref="E935" r:id="rId1727" display="https://www.google.com/maps/@33.230833,-112.626389,450m/data=!3m1!1e3!4m5!3m4!1s0x0:0x0!8m2!3d33.230833!4d-112.626389" xr:uid="{6D101548-D06E-4845-85E1-FB32102714F1}"/>
    <hyperlink ref="F935" r:id="rId1728" display="https://www.bing.com/maps?cp=33.230833~-112.626389&amp;style=o&amp;lvl=18&amp;dir=0&amp;sp=point.33.230833_-112.626389_Buckeye Generation Center, LLC" xr:uid="{3B315C95-D5FD-4C59-B61C-6507817A0B3B}"/>
    <hyperlink ref="E936" r:id="rId1729" display="https://www.google.com/maps/@33.230833,-112.626389,450m/data=!3m1!1e3!4m5!3m4!1s0x0:0x0!8m2!3d33.230833!4d-112.626389" xr:uid="{D38C1FD7-0D9A-4506-ACD2-C5ED582F82B4}"/>
    <hyperlink ref="F936" r:id="rId1730" display="https://www.bing.com/maps?cp=33.230833~-112.626389&amp;style=o&amp;lvl=18&amp;dir=0&amp;sp=point.33.230833_-112.626389_Buckeye Generation Center, LLC" xr:uid="{A4FE3448-368F-47E4-93D5-F0FE6F04A8D7}"/>
    <hyperlink ref="E937" r:id="rId1731" display="https://www.google.com/maps/@33.230833,-112.626389,450m/data=!3m1!1e3!4m5!3m4!1s0x0:0x0!8m2!3d33.230833!4d-112.626389" xr:uid="{7C3F03C0-9325-4448-8077-7373C4DB3724}"/>
    <hyperlink ref="F937" r:id="rId1732" display="https://www.bing.com/maps?cp=33.230833~-112.626389&amp;style=o&amp;lvl=18&amp;dir=0&amp;sp=point.33.230833_-112.626389_Buckeye Generation Center, LLC" xr:uid="{EE081A3A-938C-4DA6-96B9-5EBA55E4696B}"/>
    <hyperlink ref="E938" r:id="rId1733" display="https://www.google.com/maps/@33.230833,-112.626389,450m/data=!3m1!1e3!4m5!3m4!1s0x0:0x0!8m2!3d33.230833!4d-112.626389" xr:uid="{099BBA5C-24C8-40C8-A5F2-C6032CA5ED93}"/>
    <hyperlink ref="F938" r:id="rId1734" display="https://www.bing.com/maps?cp=33.230833~-112.626389&amp;style=o&amp;lvl=18&amp;dir=0&amp;sp=point.33.230833_-112.626389_Buckeye Generation Center, LLC" xr:uid="{3332B9A9-8010-491B-B8F5-FF2CB1B818BA}"/>
    <hyperlink ref="E939" r:id="rId1735" display="https://www.google.com/maps/@33.230833,-112.626389,450m/data=!3m1!1e3!4m5!3m4!1s0x0:0x0!8m2!3d33.230833!4d-112.626389" xr:uid="{9AABC5D7-AD2F-46F4-A6ED-895657377FF9}"/>
    <hyperlink ref="F939" r:id="rId1736" display="https://www.bing.com/maps?cp=33.230833~-112.626389&amp;style=o&amp;lvl=18&amp;dir=0&amp;sp=point.33.230833_-112.626389_Buckeye Generation Center, LLC" xr:uid="{10606467-4570-48CA-859F-337DE0820616}"/>
    <hyperlink ref="E940" r:id="rId1737" display="https://www.google.com/maps/@40.441944,-74.343611,450m/data=!3m1!1e3!4m5!3m4!1s0x0:0x0!8m2!3d40.441944!4d-74.343611" xr:uid="{7BD98E2D-0D25-44A5-9D8A-FAAD4B25ABED}"/>
    <hyperlink ref="F940" r:id="rId1738" display="https://www.bing.com/maps?cp=40.441944~-74.343611&amp;style=o&amp;lvl=18&amp;dir=0&amp;sp=point.40.441944_-74.343611_Gateway Energy Center, LLC" xr:uid="{A1900A10-9233-47AE-B3AB-4629CBEA99D6}"/>
    <hyperlink ref="E941" r:id="rId1739" display="https://www.google.com/maps/@35.282222,-81.643056,450m/data=!3m1!1e3!4m5!3m4!1s0x0:0x0!8m2!3d35.282222!4d-81.643056" xr:uid="{FE23753F-2B87-401A-9CE7-F4EF50E0723A}"/>
    <hyperlink ref="F941" r:id="rId1740" display="https://www.bing.com/maps?cp=35.282222~-81.643056&amp;style=o&amp;lvl=18&amp;dir=0&amp;sp=point.35.282222_-81.643056_Bradley Farm" xr:uid="{28CAC063-A8C7-4650-A1B1-C6BFA80CF232}"/>
    <hyperlink ref="E942" r:id="rId1741" display="https://www.google.com/maps/@34.580000,-79.044444,450m/data=!3m1!1e3!4m5!3m4!1s0x0:0x0!8m2!3d34.580000!4d-79.044444" xr:uid="{898A8B2B-499E-4F7A-94DA-647FCE64A71D}"/>
    <hyperlink ref="F942" r:id="rId1742" display="https://www.bing.com/maps?cp=34.580000~-79.044444&amp;style=o&amp;lvl=18&amp;dir=0&amp;sp=point.34.580000_-79.044444_Soy Solar" xr:uid="{5199892A-6194-4508-853B-1E88A0A5D790}"/>
    <hyperlink ref="E943" r:id="rId1743" display="https://www.google.com/maps/@35.740556,-79.474722,450m/data=!3m1!1e3!4m5!3m4!1s0x0:0x0!8m2!3d35.740556!4d-79.474722" xr:uid="{FA95B14E-6C0B-42B7-9ECA-A80AC097D47D}"/>
    <hyperlink ref="F943" r:id="rId1744" display="https://www.bing.com/maps?cp=35.740556~-79.474722&amp;style=o&amp;lvl=18&amp;dir=0&amp;sp=point.35.740556_-79.474722_North Siler Farm" xr:uid="{99FFECF2-D6BB-45ED-AEBB-AA785E448269}"/>
    <hyperlink ref="E944" r:id="rId1745" display="https://www.google.com/maps/@35.858333,-77.499444,450m/data=!3m1!1e3!4m5!3m4!1s0x0:0x0!8m2!3d35.858333!4d-77.499444" xr:uid="{12CF93C1-741C-4695-BD0E-2A4C505D545F}"/>
    <hyperlink ref="F944" r:id="rId1746" display="https://www.bing.com/maps?cp=35.858333~-77.499444&amp;style=o&amp;lvl=18&amp;dir=0&amp;sp=point.35.858333_-77.499444_Tarboro Farm" xr:uid="{D871B729-2616-4785-9DF2-E58CBECF697F}"/>
    <hyperlink ref="E945" r:id="rId1747" display="https://www.google.com/maps/@35.209722,-77.687222,450m/data=!3m1!1e3!4m5!3m4!1s0x0:0x0!8m2!3d35.209722!4d-77.687222" xr:uid="{F2D12D54-293D-4F34-A439-A6A62ABE9E7A}"/>
    <hyperlink ref="F945" r:id="rId1748" display="https://www.bing.com/maps?cp=35.209722~-77.687222&amp;style=o&amp;lvl=18&amp;dir=0&amp;sp=point.35.209722_-77.687222_Wommack Farm" xr:uid="{0AC0941D-9FDB-4911-8592-3E549AE05973}"/>
    <hyperlink ref="E946" r:id="rId1749" display="https://www.google.com/maps/@35.737778,-79.298333,450m/data=!3m1!1e3!4m5!3m4!1s0x0:0x0!8m2!3d35.737778!4d-79.298333" xr:uid="{197E08FE-2B14-46C2-9082-7EF4D1EF93AC}"/>
    <hyperlink ref="F946" r:id="rId1750" display="https://www.bing.com/maps?cp=35.737778~-79.298333&amp;style=o&amp;lvl=18&amp;dir=0&amp;sp=point.35.737778_-79.298333_Pit 64" xr:uid="{D27D059D-1CD6-4062-8434-DDF6DACDDBB8}"/>
    <hyperlink ref="E947" r:id="rId1751" display="https://www.google.com/maps/@36.444444,-80.097778,450m/data=!3m1!1e3!4m5!3m4!1s0x0:0x0!8m2!3d36.444444!4d-80.097778" xr:uid="{24788838-4EA3-4329-8042-855C55AE0842}"/>
    <hyperlink ref="F947" r:id="rId1752" display="https://www.bing.com/maps?cp=36.444444~-80.097778&amp;style=o&amp;lvl=18&amp;dir=0&amp;sp=point.36.444444_-80.097778_Sandy Ridge Solar Farm" xr:uid="{717390D3-1CBB-450D-9A0B-677D408C87E8}"/>
    <hyperlink ref="E948" r:id="rId1753" display="https://www.google.com/maps/@36.363056,-78.393056,450m/data=!3m1!1e3!4m5!3m4!1s0x0:0x0!8m2!3d36.363056!4d-78.393056" xr:uid="{FAC7026D-E743-4A13-9D98-87CA72055E8D}"/>
    <hyperlink ref="F948" r:id="rId1754" display="https://www.bing.com/maps?cp=36.363056~-78.393056&amp;style=o&amp;lvl=18&amp;dir=0&amp;sp=point.36.363056_-78.393056_Spring Valley Farm" xr:uid="{9C067341-30B0-4CCE-8080-86A7D35CA9B9}"/>
    <hyperlink ref="E949" r:id="rId1755" display="https://www.google.com/maps/@35.121389,-119.325000,450m/data=!3m1!1e3!4m5!3m4!1s0x0:0x0!8m2!3d35.121389!4d-119.325000" xr:uid="{090E8173-DA70-4749-9F73-862612BAE3EF}"/>
    <hyperlink ref="F949" r:id="rId1756" display="https://www.bing.com/maps?cp=35.121389~-119.325000&amp;style=o&amp;lvl=18&amp;dir=0&amp;sp=point.35.121389_-119.325000_Maricopa West Solar 2" xr:uid="{1CF6CF4F-DD87-4BD8-82EE-9763A6F5B2AA}"/>
    <hyperlink ref="E950" r:id="rId1757" display="https://www.google.com/maps/@35.098000,-119.088000,450m/data=!3m1!1e3!4m5!3m4!1s0x0:0x0!8m2!3d35.098000!4d-119.088000" xr:uid="{C38BE4D3-890E-4984-B439-1C93482B65F3}"/>
    <hyperlink ref="F950" r:id="rId1758" display="https://www.bing.com/maps?cp=35.098000~-119.088000&amp;style=o&amp;lvl=18&amp;dir=0&amp;sp=point.35.098000_-119.088000_Maricopa East Solar" xr:uid="{C03999A3-5CED-43B9-8282-8EADFDA46AFA}"/>
    <hyperlink ref="E951" r:id="rId1759" display="https://www.google.com/maps/@28.043611,-81.898611,450m/data=!3m1!1e3!4m5!3m4!1s0x0:0x0!8m2!3d28.043611!4d-81.898611" xr:uid="{6410DC85-0D29-4C19-AB57-45279402AA8D}"/>
    <hyperlink ref="F951" r:id="rId1760" display="https://www.bing.com/maps?cp=28.043611~-81.898611&amp;style=o&amp;lvl=18&amp;dir=0&amp;sp=point.28.043611_-81.898611_LKL Kingfisher, LLC" xr:uid="{E3E5B629-0D7D-48BF-9323-BF946B0933B4}"/>
    <hyperlink ref="E952" r:id="rId1761" display="https://www.google.com/maps/@29.650556,-98.012222,450m/data=!3m1!1e3!4m5!3m4!1s0x0:0x0!8m2!3d29.650556!4d-98.012222" xr:uid="{AEE34D73-0201-46E5-B156-513294E5B945}"/>
    <hyperlink ref="F952" r:id="rId1762" display="https://www.bing.com/maps?cp=29.650556~-98.012222&amp;style=o&amp;lvl=18&amp;dir=0&amp;sp=point.29.650556_-98.012222_Clear Springs Energy Center" xr:uid="{51134827-9AD8-430C-A910-7E2C77EC96D2}"/>
    <hyperlink ref="E953" r:id="rId1763" display="https://www.google.com/maps/@29.650556,-98.012222,450m/data=!3m1!1e3!4m5!3m4!1s0x0:0x0!8m2!3d29.650556!4d-98.012222" xr:uid="{063B9192-2DE1-49D0-82C8-13FA6DF63596}"/>
    <hyperlink ref="F953" r:id="rId1764" display="https://www.bing.com/maps?cp=29.650556~-98.012222&amp;style=o&amp;lvl=18&amp;dir=0&amp;sp=point.29.650556_-98.012222_Clear Springs Energy Center" xr:uid="{236464A5-DA6F-4989-8D73-218A179161E1}"/>
    <hyperlink ref="E954" r:id="rId1765" display="https://www.google.com/maps/@29.650556,-98.012222,450m/data=!3m1!1e3!4m5!3m4!1s0x0:0x0!8m2!3d29.650556!4d-98.012222" xr:uid="{C6AD2A21-C7E9-47FE-96E2-79597E7E6998}"/>
    <hyperlink ref="F954" r:id="rId1766" display="https://www.bing.com/maps?cp=29.650556~-98.012222&amp;style=o&amp;lvl=18&amp;dir=0&amp;sp=point.29.650556_-98.012222_Clear Springs Energy Center" xr:uid="{99D71B81-140B-449B-BDF9-D436FEB21418}"/>
    <hyperlink ref="E955" r:id="rId1767" display="https://www.google.com/maps/@29.296389,-97.832500,450m/data=!3m1!1e3!4m5!3m4!1s0x0:0x0!8m2!3d29.296389!4d-97.832500" xr:uid="{BD8D9189-C713-4A7F-9EB6-2EC2F65F2E82}"/>
    <hyperlink ref="F955" r:id="rId1768" display="https://www.bing.com/maps?cp=29.296389~-97.832500&amp;style=o&amp;lvl=18&amp;dir=0&amp;sp=point.29.296389_-97.832500_Union Valley Energy Center" xr:uid="{657D6BC2-1843-4EB0-9C27-CC4ACA334D24}"/>
    <hyperlink ref="E956" r:id="rId1769" display="https://www.google.com/maps/@29.296389,-97.832500,450m/data=!3m1!1e3!4m5!3m4!1s0x0:0x0!8m2!3d29.296389!4d-97.832500" xr:uid="{9743F20E-BEC4-40CF-99B3-01CE2A9D4B34}"/>
    <hyperlink ref="F956" r:id="rId1770" display="https://www.bing.com/maps?cp=29.296389~-97.832500&amp;style=o&amp;lvl=18&amp;dir=0&amp;sp=point.29.296389_-97.832500_Union Valley Energy Center" xr:uid="{3FADD4AD-E187-4DA3-97D8-34E79E8C1180}"/>
    <hyperlink ref="E957" r:id="rId1771" display="https://www.google.com/maps/@29.296389,-97.832500,450m/data=!3m1!1e3!4m5!3m4!1s0x0:0x0!8m2!3d29.296389!4d-97.832500" xr:uid="{D1A0A544-923E-4E35-AF17-C9944AAB571A}"/>
    <hyperlink ref="F957" r:id="rId1772" display="https://www.bing.com/maps?cp=29.296389~-97.832500&amp;style=o&amp;lvl=18&amp;dir=0&amp;sp=point.29.296389_-97.832500_Union Valley Energy Center" xr:uid="{1B2026BE-DC2A-4248-8F7E-E14C3C5C5FE6}"/>
    <hyperlink ref="E958" r:id="rId1773" display="https://www.google.com/maps/@33.416111,-96.540278,450m/data=!3m1!1e3!4m5!3m4!1s0x0:0x0!8m2!3d33.416111!4d-96.540278" xr:uid="{9ADAE728-1EBB-425F-BB0D-89F466027DFD}"/>
    <hyperlink ref="F958" r:id="rId1774" display="https://www.bing.com/maps?cp=33.416111~-96.540278&amp;style=o&amp;lvl=18&amp;dir=0&amp;sp=point.33.416111_-96.540278_Van Alstyne Energy Center" xr:uid="{32210A4D-FB90-4321-A84D-5AFF2210DBF5}"/>
    <hyperlink ref="E959" r:id="rId1775" display="https://www.google.com/maps/@33.416111,-96.540278,450m/data=!3m1!1e3!4m5!3m4!1s0x0:0x0!8m2!3d33.416111!4d-96.540278" xr:uid="{DCFC663F-5AAE-444C-BFC9-C06EA79E4E71}"/>
    <hyperlink ref="F959" r:id="rId1776" display="https://www.bing.com/maps?cp=33.416111~-96.540278&amp;style=o&amp;lvl=18&amp;dir=0&amp;sp=point.33.416111_-96.540278_Van Alstyne Energy Center" xr:uid="{735FB633-3490-4E7B-B18C-9141AD8F1023}"/>
    <hyperlink ref="E960" r:id="rId1777" display="https://www.google.com/maps/@33.416111,-96.540278,450m/data=!3m1!1e3!4m5!3m4!1s0x0:0x0!8m2!3d33.416111!4d-96.540278" xr:uid="{E636FD87-68EE-4ADB-B50E-E91C33F33575}"/>
    <hyperlink ref="F960" r:id="rId1778" display="https://www.bing.com/maps?cp=33.416111~-96.540278&amp;style=o&amp;lvl=18&amp;dir=0&amp;sp=point.33.416111_-96.540278_Van Alstyne Energy Center" xr:uid="{7655368B-E4F3-4323-B604-DA4CDA2F25E0}"/>
    <hyperlink ref="E961" r:id="rId1779" display="https://www.google.com/maps/@35.810278,-76.878889,450m/data=!3m1!1e3!4m5!3m4!1s0x0:0x0!8m2!3d35.810278!4d-76.878889" xr:uid="{C7498CEF-8FE0-4EE4-B110-80AD6EF68159}"/>
    <hyperlink ref="F961" r:id="rId1780" display="https://www.bing.com/maps?cp=35.810278~-76.878889&amp;style=o&amp;lvl=18&amp;dir=0&amp;sp=point.35.810278_-76.878889_Jamesville Solar" xr:uid="{3F6207B4-1405-42B5-9FF8-4240B1177C2A}"/>
    <hyperlink ref="E962" r:id="rId1781" display="https://www.google.com/maps/@36.402222,-77.606667,450m/data=!3m1!1e3!4m5!3m4!1s0x0:0x0!8m2!3d36.402222!4d-77.606667" xr:uid="{24FE698F-74EE-42E6-A11B-CBF37DE9B3B4}"/>
    <hyperlink ref="F962" r:id="rId1782" display="https://www.bing.com/maps?cp=36.402222~-77.606667&amp;style=o&amp;lvl=18&amp;dir=0&amp;sp=point.36.402222_-77.606667_Weldon Solar" xr:uid="{B5615009-C182-42CB-BACB-29F612FB147A}"/>
    <hyperlink ref="E963" r:id="rId1783" display="https://www.google.com/maps/@39.735278,-105.648611,450m/data=!3m1!1e3!4m5!3m4!1s0x0:0x0!8m2!3d39.735278!4d-105.648611" xr:uid="{DC2D844F-5F43-406D-924F-828EC4AE6614}"/>
    <hyperlink ref="F963" r:id="rId1784" display="https://www.bing.com/maps?cp=39.735278~-105.648611&amp;style=o&amp;lvl=18&amp;dir=0&amp;sp=point.39.735278_-105.648611_Highland Park Project" xr:uid="{4C0B8F5E-001F-4002-B8F5-FEC1CC3286D2}"/>
    <hyperlink ref="E964" r:id="rId1785" display="https://www.google.com/maps/@38.692497,-76.842151,450m/data=!3m1!1e3!4m5!3m4!1s0x0:0x0!8m2!3d38.692497!4d-76.842151" xr:uid="{96544D25-605C-4DD1-9831-3EA081EEAE90}"/>
    <hyperlink ref="F964" r:id="rId1786" display="https://www.bing.com/maps?cp=38.692497~-76.842151&amp;style=o&amp;lvl=18&amp;dir=0&amp;sp=point.38.692497_-76.842151_Mattawoman Energy Center" xr:uid="{3A147E3E-D197-4F17-914B-1F76DD0EE502}"/>
    <hyperlink ref="E965" r:id="rId1787" display="https://www.google.com/maps/@38.692497,-76.842151,450m/data=!3m1!1e3!4m5!3m4!1s0x0:0x0!8m2!3d38.692497!4d-76.842151" xr:uid="{74D9CD9B-BDF9-4853-B388-282F97E326D3}"/>
    <hyperlink ref="F965" r:id="rId1788" display="https://www.bing.com/maps?cp=38.692497~-76.842151&amp;style=o&amp;lvl=18&amp;dir=0&amp;sp=point.38.692497_-76.842151_Mattawoman Energy Center" xr:uid="{52055C29-7D57-45E4-8B2E-4A7FA241AD7D}"/>
    <hyperlink ref="E966" r:id="rId1789" display="https://www.google.com/maps/@38.692497,-76.842151,450m/data=!3m1!1e3!4m5!3m4!1s0x0:0x0!8m2!3d38.692497!4d-76.842151" xr:uid="{FE470A16-76CA-4063-96D8-FCFEF8E4D865}"/>
    <hyperlink ref="F966" r:id="rId1790" display="https://www.bing.com/maps?cp=38.692497~-76.842151&amp;style=o&amp;lvl=18&amp;dir=0&amp;sp=point.38.692497_-76.842151_Mattawoman Energy Center" xr:uid="{E2C39109-D0CC-445A-BFEC-1814BD91C637}"/>
    <hyperlink ref="E967" r:id="rId1791" display="https://www.google.com/maps/@34.905055,-79.303518,450m/data=!3m1!1e3!4m5!3m4!1s0x0:0x0!8m2!3d34.905055!4d-79.303518" xr:uid="{7C616FE2-0EAA-4320-BAA4-B3813C13B0BB}"/>
    <hyperlink ref="F967" r:id="rId1792" display="https://www.bing.com/maps?cp=34.905055~-79.303518&amp;style=o&amp;lvl=18&amp;dir=0&amp;sp=point.34.905055_-79.303518_Innovative Solar 53" xr:uid="{DFA49748-99F3-4AA6-B4EB-9EBC7E9552DB}"/>
    <hyperlink ref="E968" r:id="rId1793" display="https://www.google.com/maps/@35.193333,-81.729444,450m/data=!3m1!1e3!4m5!3m4!1s0x0:0x0!8m2!3d35.193333!4d-81.729444" xr:uid="{74FFBBCB-6C28-464E-8FCF-EBF6F0044898}"/>
    <hyperlink ref="F968" r:id="rId1794" display="https://www.bing.com/maps?cp=35.193333~-81.729444&amp;style=o&amp;lvl=18&amp;dir=0&amp;sp=point.35.193333_-81.729444_Innovative Solar 33" xr:uid="{6239B6D3-E5E0-4A71-A391-03DB43D6EF18}"/>
    <hyperlink ref="E969" r:id="rId1795" display="https://www.google.com/maps/@35.075047,-77.926108,450m/data=!3m1!1e3!4m5!3m4!1s0x0:0x0!8m2!3d35.075047!4d-77.926108" xr:uid="{81E420C4-2CB4-449F-AB7E-85D7CC5CCE7B}"/>
    <hyperlink ref="F969" r:id="rId1796" display="https://www.bing.com/maps?cp=35.075047~-77.926108&amp;style=o&amp;lvl=18&amp;dir=0&amp;sp=point.35.075047_-77.926108_Innovative Solar 38" xr:uid="{D0A8FAEE-9966-428D-A411-F76FAD9E47F9}"/>
    <hyperlink ref="E970" r:id="rId1797" display="https://www.google.com/maps/@34.850665,-78.779228,450m/data=!3m1!1e3!4m5!3m4!1s0x0:0x0!8m2!3d34.850665!4d-78.779228" xr:uid="{DC41887A-F91D-4288-84EB-825A0C2FB765}"/>
    <hyperlink ref="F970" r:id="rId1798" display="https://www.bing.com/maps?cp=34.850665~-78.779228&amp;style=o&amp;lvl=18&amp;dir=0&amp;sp=point.34.850665_-78.779228_Innovative Solar 68" xr:uid="{14321A78-ABF9-4998-8A8A-2ED93A5FC0CB}"/>
    <hyperlink ref="E971" r:id="rId1799" display="https://www.google.com/maps/@34.132314,-78.854481,450m/data=!3m1!1e3!4m5!3m4!1s0x0:0x0!8m2!3d34.132314!4d-78.854481" xr:uid="{F8B2E28F-9B9F-4D71-8BBC-62C1BE1D64AC}"/>
    <hyperlink ref="F971" r:id="rId1800" display="https://www.bing.com/maps?cp=34.132314~-78.854481&amp;style=o&amp;lvl=18&amp;dir=0&amp;sp=point.34.132314_-78.854481_Innovative Solar 71" xr:uid="{D5F0F17C-12DC-46C3-B67D-63CE8EB3887C}"/>
    <hyperlink ref="E972" r:id="rId1801" display="https://www.google.com/maps/@34.191063,-78.872268,450m/data=!3m1!1e3!4m5!3m4!1s0x0:0x0!8m2!3d34.191063!4d-78.872268" xr:uid="{15F4886A-676C-4EA8-B943-6F0C3703759F}"/>
    <hyperlink ref="F972" r:id="rId1802" display="https://www.bing.com/maps?cp=34.191063~-78.872268&amp;style=o&amp;lvl=18&amp;dir=0&amp;sp=point.34.191063_-78.872268_Innovative Solar 72" xr:uid="{30E21B83-6B2F-47B7-BD51-CF7A4B618378}"/>
    <hyperlink ref="E973" r:id="rId1803" display="https://www.google.com/maps/@42.919000,-112.608000,450m/data=!3m1!1e3!4m5!3m4!1s0x0:0x0!8m2!3d42.919000!4d-112.608000" xr:uid="{4E6EA862-A204-4E57-91AF-D5774393CD2C}"/>
    <hyperlink ref="F973" r:id="rId1804" display="https://www.bing.com/maps?cp=42.919000~-112.608000&amp;style=o&amp;lvl=18&amp;dir=0&amp;sp=point.42.919000_-112.608000_Pocatello Solar" xr:uid="{20CC5C0C-ECB9-4898-B94E-D9BA5304E9E3}"/>
    <hyperlink ref="E974" r:id="rId1805" display="https://www.google.com/maps/@43.269964,-115.880692,450m/data=!3m1!1e3!4m5!3m4!1s0x0:0x0!8m2!3d43.269964!4d-115.880692" xr:uid="{839EE465-A1F4-42A5-9108-A0D0F490B5EB}"/>
    <hyperlink ref="F974" r:id="rId1806" display="https://www.bing.com/maps?cp=43.269964~-115.880692&amp;style=o&amp;lvl=18&amp;dir=0&amp;sp=point.43.269964_-115.880692_Clark 1 Solar" xr:uid="{86200307-58CA-49D7-ACA4-D7266AB775F3}"/>
    <hyperlink ref="E975" r:id="rId1807" display="https://www.google.com/maps/@43.289681,-115.937475,450m/data=!3m1!1e3!4m5!3m4!1s0x0:0x0!8m2!3d43.289681!4d-115.937475" xr:uid="{B9C24A86-7E3D-4918-863A-DE825F80BCD3}"/>
    <hyperlink ref="F975" r:id="rId1808" display="https://www.bing.com/maps?cp=43.289681~-115.937475&amp;style=o&amp;lvl=18&amp;dir=0&amp;sp=point.43.289681_-115.937475_Clark 2 Solar" xr:uid="{857230A1-9EF0-4D6F-A6CA-833A8ABE9FE9}"/>
    <hyperlink ref="E976" r:id="rId1809" display="https://www.google.com/maps/@43.313475,-115.835311,450m/data=!3m1!1e3!4m5!3m4!1s0x0:0x0!8m2!3d43.313475!4d-115.835311" xr:uid="{1E8F042C-E206-4775-A50F-980542401AC0}"/>
    <hyperlink ref="F976" r:id="rId1810" display="https://www.bing.com/maps?cp=43.313475~-115.835311&amp;style=o&amp;lvl=18&amp;dir=0&amp;sp=point.43.313475_-115.835311_Clark 3 Solar" xr:uid="{9C8FC09A-59C4-464B-8736-7009455AA426}"/>
    <hyperlink ref="E977" r:id="rId1811" display="https://www.google.com/maps/@43.288997,-115.930206,450m/data=!3m1!1e3!4m5!3m4!1s0x0:0x0!8m2!3d43.288997!4d-115.930206" xr:uid="{1D9E557F-D1D3-4139-80DC-5445777996E8}"/>
    <hyperlink ref="F977" r:id="rId1812" display="https://www.bing.com/maps?cp=43.288997~-115.930206&amp;style=o&amp;lvl=18&amp;dir=0&amp;sp=point.43.288997_-115.930206_Clark 4 Solar" xr:uid="{CDC33BDF-BF06-4803-B5FA-829920BBD0D0}"/>
    <hyperlink ref="E978" r:id="rId1813" display="https://www.google.com/maps/@41.400008,-72.085993,450m/data=!3m1!1e3!4m5!3m4!1s0x0:0x0!8m2!3d41.400008!4d-72.085993" xr:uid="{9012B383-CE87-4C1E-8BBC-19A36E255194}"/>
    <hyperlink ref="F978" r:id="rId1814" display="https://www.bing.com/maps?cp=41.400008~-72.085993&amp;style=o&amp;lvl=18&amp;dir=0&amp;sp=point.41.400008_-72.085993_Subase Microgrid Project" xr:uid="{E129106C-7869-4199-8853-C0CA8BF89896}"/>
    <hyperlink ref="E979" r:id="rId1815" display="https://www.google.com/maps/@41.400008,-72.085993,450m/data=!3m1!1e3!4m5!3m4!1s0x0:0x0!8m2!3d41.400008!4d-72.085993" xr:uid="{D98E5304-1653-485D-9234-7F618E108622}"/>
    <hyperlink ref="F979" r:id="rId1816" display="https://www.bing.com/maps?cp=41.400008~-72.085993&amp;style=o&amp;lvl=18&amp;dir=0&amp;sp=point.41.400008_-72.085993_Subase Microgrid Project" xr:uid="{9096DD1B-1193-4057-8B69-56AACB5011AD}"/>
    <hyperlink ref="E980" r:id="rId1817" display="https://www.google.com/maps/@41.400008,-72.085993,450m/data=!3m1!1e3!4m5!3m4!1s0x0:0x0!8m2!3d41.400008!4d-72.085993" xr:uid="{AA0EE279-A9DD-462B-ABA9-9DF563C7775D}"/>
    <hyperlink ref="F980" r:id="rId1818" display="https://www.bing.com/maps?cp=41.400008~-72.085993&amp;style=o&amp;lvl=18&amp;dir=0&amp;sp=point.41.400008_-72.085993_Subase Microgrid Project" xr:uid="{ABE047C8-E817-438C-9139-1955A267B15A}"/>
    <hyperlink ref="E981" r:id="rId1819" display="https://www.google.com/maps/@41.400008,-72.085993,450m/data=!3m1!1e3!4m5!3m4!1s0x0:0x0!8m2!3d41.400008!4d-72.085993" xr:uid="{0ECDF70C-D505-4FFA-90BD-7970B9A0D09F}"/>
    <hyperlink ref="F981" r:id="rId1820" display="https://www.bing.com/maps?cp=41.400008~-72.085993&amp;style=o&amp;lvl=18&amp;dir=0&amp;sp=point.41.400008_-72.085993_Subase Microgrid Project" xr:uid="{1B9A6F92-D253-46CA-846A-1D0AAA8D4FCC}"/>
    <hyperlink ref="E982" r:id="rId1821" display="https://www.google.com/maps/@36.253000,-77.081000,450m/data=!3m1!1e3!4m5!3m4!1s0x0:0x0!8m2!3d36.253000!4d-77.081000" xr:uid="{9BBC42A4-E7E1-4634-81D4-D9A14F5E1168}"/>
    <hyperlink ref="F982" r:id="rId1822" display="https://www.bing.com/maps?cp=36.253000~-77.081000&amp;style=o&amp;lvl=18&amp;dir=0&amp;sp=point.36.253000_-77.081000_Aulander Solar" xr:uid="{35795C41-F45A-4911-A0AC-A749D892924B}"/>
    <hyperlink ref="E983" r:id="rId1823" display="https://www.google.com/maps/@32.030514,-95.398925,450m/data=!3m1!1e3!4m5!3m4!1s0x0:0x0!8m2!3d32.030514!4d-95.398925" xr:uid="{D7D8AA0F-E7AB-496E-960B-BA33F4A01ECF}"/>
    <hyperlink ref="F983" r:id="rId1824" display="https://www.bing.com/maps?cp=32.030514~-95.398925&amp;style=o&amp;lvl=18&amp;dir=0&amp;sp=point.32.030514_-95.398925_Neches Station, LLC" xr:uid="{8B34F62B-FE29-499B-9771-4B8A89D87511}"/>
    <hyperlink ref="E984" r:id="rId1825" display="https://www.google.com/maps/@32.030514,-95.398925,450m/data=!3m1!1e3!4m5!3m4!1s0x0:0x0!8m2!3d32.030514!4d-95.398925" xr:uid="{F2F3E1B1-9BAE-45E1-B16F-2F2FC83550C0}"/>
    <hyperlink ref="F984" r:id="rId1826" display="https://www.bing.com/maps?cp=32.030514~-95.398925&amp;style=o&amp;lvl=18&amp;dir=0&amp;sp=point.32.030514_-95.398925_Neches Station, LLC" xr:uid="{EFD487F3-6567-4CD8-BFD6-48FB98C87EDC}"/>
    <hyperlink ref="E985" r:id="rId1827" display="https://www.google.com/maps/@39.903900,-80.796600,450m/data=!3m1!1e3!4m5!3m4!1s0x0:0x0!8m2!3d39.903900!4d-80.796600" xr:uid="{25E463CA-B50C-4727-A254-0A1EB7A341B4}"/>
    <hyperlink ref="F985" r:id="rId1828" display="https://www.bing.com/maps?cp=39.903900~-80.796600&amp;style=o&amp;lvl=18&amp;dir=0&amp;sp=point.39.903900_-80.796600_Moundsville Power" xr:uid="{040D9960-3B3E-4B4C-9814-5348FC4B5783}"/>
    <hyperlink ref="E986" r:id="rId1829" display="https://www.google.com/maps/@39.903900,-80.796600,450m/data=!3m1!1e3!4m5!3m4!1s0x0:0x0!8m2!3d39.903900!4d-80.796600" xr:uid="{D9A10325-5BC4-4CF6-8F69-EC0A318A8E9F}"/>
    <hyperlink ref="F986" r:id="rId1830" display="https://www.bing.com/maps?cp=39.903900~-80.796600&amp;style=o&amp;lvl=18&amp;dir=0&amp;sp=point.39.903900_-80.796600_Moundsville Power" xr:uid="{BD7769B3-C254-4483-B21D-A61072FB5CC7}"/>
    <hyperlink ref="E987" r:id="rId1831" display="https://www.google.com/maps/@39.903900,-80.796600,450m/data=!3m1!1e3!4m5!3m4!1s0x0:0x0!8m2!3d39.903900!4d-80.796600" xr:uid="{85492BFA-F6CA-4BC7-959B-1A9D2F52F203}"/>
    <hyperlink ref="F987" r:id="rId1832" display="https://www.bing.com/maps?cp=39.903900~-80.796600&amp;style=o&amp;lvl=18&amp;dir=0&amp;sp=point.39.903900_-80.796600_Moundsville Power" xr:uid="{644D0B0E-CB51-407B-86F3-FEA92F07CF65}"/>
    <hyperlink ref="E988" r:id="rId1833" display="https://www.google.com/maps/@45.801999,-119.372120,450m/data=!3m1!1e3!4m5!3m4!1s0x0:0x0!8m2!3d45.801999!4d-119.372120" xr:uid="{7918DC32-EF81-4279-BA01-9E3543D61376}"/>
    <hyperlink ref="F988" r:id="rId1834" display="https://www.bing.com/maps?cp=45.801999~-119.372120&amp;style=o&amp;lvl=18&amp;dir=0&amp;sp=point.45.801999_-119.372120_Perennial Wind Chaser Station" xr:uid="{3B4EE430-6897-49BF-BABD-D45BEDD14933}"/>
    <hyperlink ref="E989" r:id="rId1835" display="https://www.google.com/maps/@45.801999,-119.372120,450m/data=!3m1!1e3!4m5!3m4!1s0x0:0x0!8m2!3d45.801999!4d-119.372120" xr:uid="{6BA69BF6-C703-48A7-BEFD-6614A54C86D4}"/>
    <hyperlink ref="F989" r:id="rId1836" display="https://www.bing.com/maps?cp=45.801999~-119.372120&amp;style=o&amp;lvl=18&amp;dir=0&amp;sp=point.45.801999_-119.372120_Perennial Wind Chaser Station" xr:uid="{41CCFF0F-1619-49E7-A9E3-2332A05CABC8}"/>
    <hyperlink ref="E990" r:id="rId1837" display="https://www.google.com/maps/@45.801999,-119.372120,450m/data=!3m1!1e3!4m5!3m4!1s0x0:0x0!8m2!3d45.801999!4d-119.372120" xr:uid="{0DE5EB10-0224-4170-9DEE-09FD403AC88F}"/>
    <hyperlink ref="F990" r:id="rId1838" display="https://www.bing.com/maps?cp=45.801999~-119.372120&amp;style=o&amp;lvl=18&amp;dir=0&amp;sp=point.45.801999_-119.372120_Perennial Wind Chaser Station" xr:uid="{80780A4B-F1A0-4D48-99C6-57E742958B29}"/>
    <hyperlink ref="E991" r:id="rId1839" display="https://www.google.com/maps/@45.801999,-119.372120,450m/data=!3m1!1e3!4m5!3m4!1s0x0:0x0!8m2!3d45.801999!4d-119.372120" xr:uid="{F0132A1C-E1DF-4E26-848E-972A6AB45A40}"/>
    <hyperlink ref="F991" r:id="rId1840" display="https://www.bing.com/maps?cp=45.801999~-119.372120&amp;style=o&amp;lvl=18&amp;dir=0&amp;sp=point.45.801999_-119.372120_Perennial Wind Chaser Station" xr:uid="{88B1701A-B000-42D2-82E9-D8D12224C4E8}"/>
    <hyperlink ref="E992" r:id="rId1841" display="https://www.google.com/maps/@41.694255,-70.831132,450m/data=!3m1!1e3!4m5!3m4!1s0x0:0x0!8m2!3d41.694255!4d-70.831132" xr:uid="{3FE8AF4D-D910-4BDF-A9DB-557B72B91827}"/>
    <hyperlink ref="F992" r:id="rId1842" display="https://www.bing.com/maps?cp=41.694255~-70.831132&amp;style=o&amp;lvl=18&amp;dir=0&amp;sp=point.41.694255_-70.831132_BlueWave Capital-Mattapoisett (SREC II)" xr:uid="{6CAB36D3-E259-4C7F-96AB-57F1144C9ED6}"/>
    <hyperlink ref="E993" r:id="rId1843" display="https://www.google.com/maps/@45.114387,-108.663391,450m/data=!3m1!1e3!4m5!3m4!1s0x0:0x0!8m2!3d45.114387!4d-108.663391" xr:uid="{78A591CB-DB24-4E38-B9E1-984B2237519A}"/>
    <hyperlink ref="F993" r:id="rId1844" display="https://www.bing.com/maps?cp=45.114387~-108.663391&amp;style=o&amp;lvl=18&amp;dir=0&amp;sp=point.45.114387_-108.663391_Mud Springs Wind Project, LLC" xr:uid="{2FFB5C2E-4906-4F51-9BFC-D915445D1B15}"/>
    <hyperlink ref="E994" r:id="rId1845" display="https://www.google.com/maps/@45.223629,-108.745184,450m/data=!3m1!1e3!4m5!3m4!1s0x0:0x0!8m2!3d45.223629!4d-108.745184" xr:uid="{4689520B-513B-4DA5-89E5-BFB3CE46ABFE}"/>
    <hyperlink ref="F994" r:id="rId1846" display="https://www.bing.com/maps?cp=45.223629~-108.745184&amp;style=o&amp;lvl=18&amp;dir=0&amp;sp=point.45.223629_-108.745184_Horse Thief Wind Project, LLC" xr:uid="{630CF2B5-FFE4-4198-923C-7CBB75B5141E}"/>
    <hyperlink ref="E995" r:id="rId1847" display="https://www.google.com/maps/@40.078500,-85.109800,450m/data=!3m1!1e3!4m5!3m4!1s0x0:0x0!8m2!3d40.078500!4d-85.109800" xr:uid="{9245269B-C54F-4A8E-B90A-7C54CD9194DE}"/>
    <hyperlink ref="F995" r:id="rId1848" display="https://www.bing.com/maps?cp=40.078500~-85.109800&amp;style=o&amp;lvl=18&amp;dir=0&amp;sp=point.40.078500_-85.109800_Cabin Creek Renewable Energy Station" xr:uid="{88B60EEF-D57A-4A19-9DC6-A9095414FB97}"/>
    <hyperlink ref="E996" r:id="rId1849" display="https://www.google.com/maps/@40.078500,-85.109800,450m/data=!3m1!1e3!4m5!3m4!1s0x0:0x0!8m2!3d40.078500!4d-85.109800" xr:uid="{D9927416-A4A9-4E9A-AB71-159850DABFAA}"/>
    <hyperlink ref="F996" r:id="rId1850" display="https://www.bing.com/maps?cp=40.078500~-85.109800&amp;style=o&amp;lvl=18&amp;dir=0&amp;sp=point.40.078500_-85.109800_Cabin Creek Renewable Energy Station" xr:uid="{AD271EB0-3BA2-4941-BD1E-A9FFB62766DE}"/>
    <hyperlink ref="E997" r:id="rId1851" display="https://www.google.com/maps/@34.273800,-118.345400,450m/data=!3m1!1e3!4m5!3m4!1s0x0:0x0!8m2!3d34.273800!4d-118.345400" xr:uid="{EE22C12B-8102-47F3-A8CB-92F5F83D99E1}"/>
    <hyperlink ref="F997" r:id="rId1852" display="https://www.bing.com/maps?cp=34.273800~-118.345400&amp;style=o&amp;lvl=18&amp;dir=0&amp;sp=point.34.273800_-118.345400_Foothill Solar Project" xr:uid="{03E5EAFF-F7F7-4E63-AE7B-B9B14254B858}"/>
    <hyperlink ref="E998" r:id="rId1853" display="https://www.google.com/maps/@32.290724,-100.865736,450m/data=!3m1!1e3!4m5!3m4!1s0x0:0x0!8m2!3d32.290724!4d-100.865736" xr:uid="{8FFDC5A5-9969-4413-A652-BCF5F59E2160}"/>
    <hyperlink ref="F998" r:id="rId1854" display="https://www.bing.com/maps?cp=32.290724~-100.865736&amp;style=o&amp;lvl=18&amp;dir=0&amp;sp=point.32.290724_-100.865736_Jayhawk" xr:uid="{140611C4-AB59-4462-AF3C-1AB52AE16C5E}"/>
    <hyperlink ref="E999" r:id="rId1855" display="https://www.google.com/maps/@42.402220,-76.670400,450m/data=!3m1!1e3!4m5!3m4!1s0x0:0x0!8m2!3d42.402220!4d-76.670400" xr:uid="{547F8653-BA72-4F80-A1F3-12518273E2B8}"/>
    <hyperlink ref="F999" r:id="rId1856" display="https://www.bing.com/maps?cp=42.402220~-76.670400&amp;style=o&amp;lvl=18&amp;dir=0&amp;sp=point.42.402220_-76.670400_Black Oak Wind Farm" xr:uid="{1208EE7E-057B-40AC-B56C-32ABB698428F}"/>
    <hyperlink ref="E1000" r:id="rId1857" display="https://www.google.com/maps/@34.982778,-103.378333,450m/data=!3m1!1e3!4m5!3m4!1s0x0:0x0!8m2!3d34.982778!4d-103.378333" xr:uid="{456B74DC-6B6A-4785-9BA3-80E93AE145EE}"/>
    <hyperlink ref="F1000" r:id="rId1858" display="https://www.bing.com/maps?cp=34.982778~-103.378333&amp;style=o&amp;lvl=18&amp;dir=0&amp;sp=point.34.982778_-103.378333_Caprock Solar 2 LLC" xr:uid="{224F8A9F-5FFA-4D87-8633-F6F8F75A2A11}"/>
    <hyperlink ref="E1001" r:id="rId1859" display="https://www.google.com/maps/@31.752899,-102.593804,450m/data=!3m1!1e3!4m5!3m4!1s0x0:0x0!8m2!3d31.752899!4d-102.593804" xr:uid="{3A6AEB16-63E9-4F52-A580-8D837FDDD314}"/>
    <hyperlink ref="F1001" r:id="rId1860" display="https://www.bing.com/maps?cp=31.752899~-102.593804&amp;style=o&amp;lvl=18&amp;dir=0&amp;sp=point.31.752899_-102.593804_Texas Clean Energy Project" xr:uid="{8A5DD0FA-B3BC-4845-85ED-1B9346BBF287}"/>
    <hyperlink ref="E1002" r:id="rId1861" display="https://www.google.com/maps/@31.752899,-102.593804,450m/data=!3m1!1e3!4m5!3m4!1s0x0:0x0!8m2!3d31.752899!4d-102.593804" xr:uid="{7EC8AA6B-9B62-40CF-AA4F-96DDEA6DE66E}"/>
    <hyperlink ref="F1002" r:id="rId1862" display="https://www.bing.com/maps?cp=31.752899~-102.593804&amp;style=o&amp;lvl=18&amp;dir=0&amp;sp=point.31.752899_-102.593804_Texas Clean Energy Project" xr:uid="{BA3EAE1D-52B9-449E-9D25-2CA9D9FFAD81}"/>
    <hyperlink ref="E1003" r:id="rId1863" display="https://www.google.com/maps/@30.827627,-81.556238,450m/data=!3m1!1e3!4m5!3m4!1s0x0:0x0!8m2!3d30.827627!4d-81.556238" xr:uid="{90CC47A5-BCFB-4926-A751-E3BDABD46E90}"/>
    <hyperlink ref="F1003" r:id="rId1864" display="https://www.bing.com/maps?cp=30.827627~-81.556238&amp;style=o&amp;lvl=18&amp;dir=0&amp;sp=point.30.827627_-81.556238_Kings Bay Solar Facility" xr:uid="{786B6E3B-D597-4C8F-A2A4-54F8D671091E}"/>
    <hyperlink ref="E1004" r:id="rId1865" display="https://www.google.com/maps/@36.685000,-114.646000,450m/data=!3m1!1e3!4m5!3m4!1s0x0:0x0!8m2!3d36.685000!4d-114.646000" xr:uid="{A88CF9CB-04ED-41A8-8708-E629BC0B83F2}"/>
    <hyperlink ref="F1004" r:id="rId1866" display="https://www.bing.com/maps?cp=36.685000~-114.646000&amp;style=o&amp;lvl=18&amp;dir=0&amp;sp=point.36.685000_-114.646000_Aiya Solar Project" xr:uid="{AA2223C6-4C63-4188-882E-55921B67AC1A}"/>
    <hyperlink ref="E1005" r:id="rId1867" display="https://www.google.com/maps/@38.160264,-113.194847,450m/data=!3m1!1e3!4m5!3m4!1s0x0:0x0!8m2!3d38.160264!4d-113.194847" xr:uid="{2B03F876-79C6-4139-B38C-582A9327B69E}"/>
    <hyperlink ref="F1005" r:id="rId1868" display="https://www.bing.com/maps?cp=38.160264~-113.194847&amp;style=o&amp;lvl=18&amp;dir=0&amp;sp=point.38.160264_-113.194847_Thermo Solar PV-01" xr:uid="{450A6E4B-3657-4905-A53D-A8A75705F24E}"/>
    <hyperlink ref="E1006" r:id="rId1869" display="https://www.google.com/maps/@36.716000,-120.410000,450m/data=!3m1!1e3!4m5!3m4!1s0x0:0x0!8m2!3d36.716000!4d-120.410000" xr:uid="{E45833FC-C492-4821-A3A5-86223BC9B56F}"/>
    <hyperlink ref="F1006" r:id="rId1870" display="https://www.bing.com/maps?cp=36.716000~-120.410000&amp;style=o&amp;lvl=18&amp;dir=0&amp;sp=point.36.716000_-120.410000_Little Bear Solar 2, LLC" xr:uid="{9AEE47CF-A8A1-4C30-89E5-BF8C33A90672}"/>
    <hyperlink ref="E1007" r:id="rId1871" display="https://www.google.com/maps/@43.268206,-120.913617,450m/data=!3m1!1e3!4m5!3m4!1s0x0:0x0!8m2!3d43.268206!4d-120.913617" xr:uid="{7E56FA78-3C5F-494F-81AA-8231835393CC}"/>
    <hyperlink ref="F1007" r:id="rId1872" display="https://www.bing.com/maps?cp=43.268206~-120.913617&amp;style=o&amp;lvl=18&amp;dir=0&amp;sp=point.43.268206_-120.913617_Poplars Ranch Solar LLC" xr:uid="{1E672480-E63C-4972-9BBD-3A324334652C}"/>
    <hyperlink ref="E1008" r:id="rId1873" display="https://www.google.com/maps/@31.126342,-84.397442,450m/data=!3m1!1e3!4m5!3m4!1s0x0:0x0!8m2!3d31.126342!4d-84.397442" xr:uid="{A8DCBBAF-7338-4C8B-87A9-E86DFB54C723}"/>
    <hyperlink ref="F1008" r:id="rId1874" display="https://www.bing.com/maps?cp=31.126342~-84.397442&amp;style=o&amp;lvl=18&amp;dir=0&amp;sp=point.31.126342_-84.397442_Hopeful Solar LLC" xr:uid="{CEF182D9-9C6C-48FC-891C-297B81BB56F5}"/>
    <hyperlink ref="E1009" r:id="rId1875" display="https://www.google.com/maps/@36.098000,-78.173000,450m/data=!3m1!1e3!4m5!3m4!1s0x0:0x0!8m2!3d36.098000!4d-78.173000" xr:uid="{4A48671F-D6F4-42BC-9A70-34CC559F16C5}"/>
    <hyperlink ref="F1009" r:id="rId1876" display="https://www.bing.com/maps?cp=36.098000~-78.173000&amp;style=o&amp;lvl=18&amp;dir=0&amp;sp=point.36.098000_-78.173000_Louisburg Solar" xr:uid="{ED5AAAF5-B789-4AEA-B892-5B23F3C65860}"/>
    <hyperlink ref="E1010" r:id="rId1877" display="https://www.google.com/maps/@36.124961,-77.409085,450m/data=!3m1!1e3!4m5!3m4!1s0x0:0x0!8m2!3d36.124961!4d-77.409085" xr:uid="{AB247BA7-F10D-49D7-B924-1935886DC799}"/>
    <hyperlink ref="F1010" r:id="rId1878" display="https://www.bing.com/maps?cp=36.124961~-77.409085&amp;style=o&amp;lvl=18&amp;dir=0&amp;sp=point.36.124961_-77.409085_SunEnergy1-Scotland Neck, LLC" xr:uid="{21BE5EDC-DB38-4B67-9765-3F4371312F24}"/>
    <hyperlink ref="E1011" r:id="rId1879" display="https://www.google.com/maps/@35.482032,-77.113067,450m/data=!3m1!1e3!4m5!3m4!1s0x0:0x0!8m2!3d35.482032!4d-77.113067" xr:uid="{59427253-30E9-4772-808F-25C5761D55EC}"/>
    <hyperlink ref="F1011" r:id="rId1880" display="https://www.bing.com/maps?cp=35.482032~-77.113067&amp;style=o&amp;lvl=18&amp;dir=0&amp;sp=point.35.482032_-77.113067_Choco Solar, LLC" xr:uid="{94388A37-EFFD-4971-9346-B7B6FC70614A}"/>
    <hyperlink ref="E1012" r:id="rId1881" display="https://www.google.com/maps/@40.854622,-82.761200,450m/data=!3m1!1e3!4m5!3m4!1s0x0:0x0!8m2!3d40.854622!4d-82.761200" xr:uid="{528FD47B-6C09-4A58-8D91-F656654875E7}"/>
    <hyperlink ref="F1012" r:id="rId1882" display="https://www.bing.com/maps?cp=40.854622~-82.761200&amp;style=o&amp;lvl=18&amp;dir=0&amp;sp=point.40.854622_-82.761200_Black Fork Wind Energy Project" xr:uid="{37AB9EBF-E3DF-4417-8156-FFCBB5ABE92C}"/>
    <hyperlink ref="E1013" r:id="rId1883" display="https://www.google.com/maps/@40.446000,-74.356000,450m/data=!3m1!1e3!4m5!3m4!1s0x0:0x0!8m2!3d40.446000!4d-74.356000" xr:uid="{276FE477-73CB-441C-8180-61F2641A35E3}"/>
    <hyperlink ref="F1013" r:id="rId1884" display="https://www.bing.com/maps?cp=40.446000~-74.356000&amp;style=o&amp;lvl=18&amp;dir=0&amp;sp=point.40.446000_-74.356000_Middlesex Energy Center LLC" xr:uid="{5C158C29-C397-48CF-A4E6-A53AF8E34C71}"/>
    <hyperlink ref="E1014" r:id="rId1885" display="https://www.google.com/maps/@29.485000,-96.478611,450m/data=!3m1!1e3!4m5!3m4!1s0x0:0x0!8m2!3d29.485000!4d-96.478611" xr:uid="{19622A23-A307-42CE-9BB4-51E62985C13E}"/>
    <hyperlink ref="F1014" r:id="rId1886" display="https://www.bing.com/maps?cp=29.485000~-96.478611&amp;style=o&amp;lvl=18&amp;dir=0&amp;sp=point.29.485000_-96.478611_Rockwood Energy Center LLC" xr:uid="{781D5B45-3173-4EC1-8D02-120629BDF6E6}"/>
    <hyperlink ref="E1015" r:id="rId1887" display="https://www.google.com/maps/@35.545000,-78.374000,450m/data=!3m1!1e3!4m5!3m4!1s0x0:0x0!8m2!3d35.545000!4d-78.374000" xr:uid="{A015152A-D934-4191-BC72-D1CA71735A5D}"/>
    <hyperlink ref="F1015" r:id="rId1888" display="https://www.bing.com/maps?cp=35.545000~-78.374000&amp;style=o&amp;lvl=18&amp;dir=0&amp;sp=point.35.545000_-78.374000_Smithfield Solar LLC" xr:uid="{D7045F0A-1E4F-4DA4-B59D-EB07023C943E}"/>
    <hyperlink ref="E1016" r:id="rId1889" display="https://www.google.com/maps/@31.360942,-94.694517,450m/data=!3m1!1e3!4m5!3m4!1s0x0:0x0!8m2!3d31.360942!4d-94.694517" xr:uid="{DBE1E868-17B5-4E62-A1E8-80DFF5BCA69A}"/>
    <hyperlink ref="F1016" r:id="rId1890" display="https://www.bing.com/maps?cp=31.360942~-94.694517&amp;style=o&amp;lvl=18&amp;dir=0&amp;sp=point.31.360942_-94.694517_Pinecrest Energy Center" xr:uid="{50714EF7-BD57-49BF-9A1C-84B16654A524}"/>
    <hyperlink ref="E1017" r:id="rId1891" display="https://www.google.com/maps/@31.360942,-94.694517,450m/data=!3m1!1e3!4m5!3m4!1s0x0:0x0!8m2!3d31.360942!4d-94.694517" xr:uid="{AD7BFB7C-864E-477E-A79B-CF07127471FD}"/>
    <hyperlink ref="F1017" r:id="rId1892" display="https://www.bing.com/maps?cp=31.360942~-94.694517&amp;style=o&amp;lvl=18&amp;dir=0&amp;sp=point.31.360942_-94.694517_Pinecrest Energy Center" xr:uid="{37338328-B49C-4E08-87E8-703D4FE81BDC}"/>
    <hyperlink ref="E1018" r:id="rId1893" display="https://www.google.com/maps/@31.360942,-94.694517,450m/data=!3m1!1e3!4m5!3m4!1s0x0:0x0!8m2!3d31.360942!4d-94.694517" xr:uid="{1EB2D331-5027-42D7-8D93-5E5B9C4381BE}"/>
    <hyperlink ref="F1018" r:id="rId1894" display="https://www.bing.com/maps?cp=31.360942~-94.694517&amp;style=o&amp;lvl=18&amp;dir=0&amp;sp=point.31.360942_-94.694517_Pinecrest Energy Center" xr:uid="{B5025EF2-AFF2-44BD-B855-56878DE4EE40}"/>
    <hyperlink ref="E1019" r:id="rId1895" display="https://www.google.com/maps/@26.216361,-97.628061,450m/data=!3m1!1e3!4m5!3m4!1s0x0:0x0!8m2!3d26.216361!4d-97.628061" xr:uid="{2BB8BC7C-70EC-4E2E-9C3B-96A42083B7FF}"/>
    <hyperlink ref="F1019" r:id="rId1896" display="https://www.bing.com/maps?cp=26.216361~-97.628061&amp;style=o&amp;lvl=18&amp;dir=0&amp;sp=point.26.216361_-97.628061_Aegle Power" xr:uid="{AEAFE640-11B7-48E0-813E-F18CD57C1429}"/>
    <hyperlink ref="E1020" r:id="rId1897" display="https://www.google.com/maps/@26.216361,-97.628061,450m/data=!3m1!1e3!4m5!3m4!1s0x0:0x0!8m2!3d26.216361!4d-97.628061" xr:uid="{DDCE383C-83F9-431B-97E9-FB534265C759}"/>
    <hyperlink ref="F1020" r:id="rId1898" display="https://www.bing.com/maps?cp=26.216361~-97.628061&amp;style=o&amp;lvl=18&amp;dir=0&amp;sp=point.26.216361_-97.628061_Aegle Power" xr:uid="{F88103A0-8D42-421E-AD98-5766C3C0C390}"/>
    <hyperlink ref="E1021" r:id="rId1899" display="https://www.google.com/maps/@26.216361,-97.628061,450m/data=!3m1!1e3!4m5!3m4!1s0x0:0x0!8m2!3d26.216361!4d-97.628061" xr:uid="{A85E173C-0D54-4855-BA58-95BC026EB7E0}"/>
    <hyperlink ref="F1021" r:id="rId1900" display="https://www.bing.com/maps?cp=26.216361~-97.628061&amp;style=o&amp;lvl=18&amp;dir=0&amp;sp=point.26.216361_-97.628061_Aegle Power" xr:uid="{E692343F-7E2A-4211-AFDA-378841EC0706}"/>
    <hyperlink ref="E1022" r:id="rId1901" display="https://www.google.com/maps/@33.613336,-114.688683,450m/data=!3m1!1e3!4m5!3m4!1s0x0:0x0!8m2!3d33.613336!4d-114.688683" xr:uid="{840966ED-36CD-420E-BE15-078C7068C3A9}"/>
    <hyperlink ref="F1022" r:id="rId1902" display="https://www.bing.com/maps?cp=33.613336~-114.688683&amp;style=o&amp;lvl=18&amp;dir=0&amp;sp=point.33.613336_-114.688683_Sonoran Energy Project" xr:uid="{EA029EBB-47C6-4ABF-9DF0-115794D39117}"/>
    <hyperlink ref="E1023" r:id="rId1903" display="https://www.google.com/maps/@36.342536,-115.358069,450m/data=!3m1!1e3!4m5!3m4!1s0x0:0x0!8m2!3d36.342536!4d-115.358069" xr:uid="{0F8106D4-51CA-4F7A-A10F-67FDA92589F9}"/>
    <hyperlink ref="F1023" r:id="rId1904" display="https://www.bing.com/maps?cp=36.342536~-115.358069&amp;style=o&amp;lvl=18&amp;dir=0&amp;sp=point.36.342536_-115.358069_Snow Mountain Solar, LLC" xr:uid="{C4DE33DE-3E7F-48FE-973D-A2B7702A5AE5}"/>
    <hyperlink ref="E1024" r:id="rId1905" display="https://www.google.com/maps/@36.432000,-78.272000,450m/data=!3m1!1e3!4m5!3m4!1s0x0:0x0!8m2!3d36.432000!4d-78.272000" xr:uid="{8D10F2F9-0846-45B1-A124-4F61231A2DBB}"/>
    <hyperlink ref="F1024" r:id="rId1906" display="https://www.bing.com/maps?cp=36.432000~-78.272000&amp;style=o&amp;lvl=18&amp;dir=0&amp;sp=point.36.432000_-78.272000_Bloomsbury Solar, LLC" xr:uid="{40E60F49-C46D-4DD9-9931-28C0A0B0E354}"/>
    <hyperlink ref="E1025" r:id="rId1907" display="https://www.google.com/maps/@31.727237,-101.582000,450m/data=!3m1!1e3!4m5!3m4!1s0x0:0x0!8m2!3d31.727237!4d-101.582000" xr:uid="{8614FEEE-157B-498E-A6E4-50AD7371E231}"/>
    <hyperlink ref="F1025" r:id="rId1908" display="https://www.bing.com/maps?cp=31.727237~-101.582000&amp;style=o&amp;lvl=18&amp;dir=0&amp;sp=point.31.727237_-101.582000_Bearkat" xr:uid="{EA9D704C-706D-46D1-A92E-5C749636F9C9}"/>
    <hyperlink ref="E1026" r:id="rId1909" display="https://www.google.com/maps/@41.654600,-72.162100,450m/data=!3m1!1e3!4m5!3m4!1s0x0:0x0!8m2!3d41.654600!4d-72.162100" xr:uid="{C9E8CC7D-C950-40BB-A681-B671740788EB}"/>
    <hyperlink ref="F1026" r:id="rId1910" display="https://www.bing.com/maps?cp=41.654600~-72.162100&amp;style=o&amp;lvl=18&amp;dir=0&amp;sp=point.41.654600_-72.162100_Lebanon Solar 1" xr:uid="{8E695323-A899-47FF-97EB-171E663A5135}"/>
    <hyperlink ref="E1027" r:id="rId1911" display="https://www.google.com/maps/@41.654000,-72.160200,450m/data=!3m1!1e3!4m5!3m4!1s0x0:0x0!8m2!3d41.654000!4d-72.160200" xr:uid="{3502A6D9-4C3E-4AA2-A965-872C95F74966}"/>
    <hyperlink ref="F1027" r:id="rId1912" display="https://www.bing.com/maps?cp=41.654000~-72.160200&amp;style=o&amp;lvl=18&amp;dir=0&amp;sp=point.41.654000_-72.160200_Lebanon Solar 2" xr:uid="{47145631-8BD1-426C-98B1-2CC75918B931}"/>
    <hyperlink ref="E1028" r:id="rId1913" display="https://www.google.com/maps/@36.211774,-80.664680,450m/data=!3m1!1e3!4m5!3m4!1s0x0:0x0!8m2!3d36.211774!4d-80.664680" xr:uid="{54C85ECC-21AB-4619-9204-0988E2D76EDE}"/>
    <hyperlink ref="F1028" r:id="rId1914" display="https://www.bing.com/maps?cp=36.211774~-80.664680&amp;style=o&amp;lvl=18&amp;dir=0&amp;sp=point.36.211774_-80.664680_Round Hill PV1" xr:uid="{906614D3-4DBE-45B2-AE57-2773BFFFCFD6}"/>
    <hyperlink ref="E1029" r:id="rId1915" display="https://www.google.com/maps/@35.354681,-78.645129,450m/data=!3m1!1e3!4m5!3m4!1s0x0:0x0!8m2!3d35.354681!4d-78.645129" xr:uid="{0DF2F233-A1A7-4610-9FFA-006A6232EBF3}"/>
    <hyperlink ref="F1029" r:id="rId1916" display="https://www.bing.com/maps?cp=35.354681~-78.645129&amp;style=o&amp;lvl=18&amp;dir=0&amp;sp=point.35.354681_-78.645129_Willoughby PV1" xr:uid="{2C2BB0D0-4A76-4B36-8AAA-EFE55AD5E744}"/>
    <hyperlink ref="E1030" r:id="rId1917" display="https://www.google.com/maps/@34.074270,-117.243629,450m/data=!3m1!1e3!4m5!3m4!1s0x0:0x0!8m2!3d34.074270!4d-117.243629" xr:uid="{DD2D5A94-B18D-4043-BB96-D4E0EAAD8779}"/>
    <hyperlink ref="F1030" r:id="rId1918" display="https://www.bing.com/maps?cp=34.074270~-117.243629&amp;style=o&amp;lvl=18&amp;dir=0&amp;sp=point.34.074270_-117.243629_SunE Redlands" xr:uid="{9EECF567-7952-4710-BD51-580AFBFE84EA}"/>
    <hyperlink ref="E1031" r:id="rId1919" display="https://www.google.com/maps/@47.453217,-101.648706,450m/data=!3m1!1e3!4m5!3m4!1s0x0:0x0!8m2!3d47.453217!4d-101.648706" xr:uid="{4A523902-D172-4976-8C6F-BFD7654E80C8}"/>
    <hyperlink ref="F1031" r:id="rId1920" display="https://www.bing.com/maps?cp=47.453217~-101.648706&amp;style=o&amp;lvl=18&amp;dir=0&amp;sp=point.47.453217_-101.648706_Garrison Butte Wind, LLC" xr:uid="{ED9BBF9D-A5E3-492C-AD92-23E21B59F5A3}"/>
    <hyperlink ref="E1032" r:id="rId1921" display="https://www.google.com/maps/@34.743000,-78.005000,450m/data=!3m1!1e3!4m5!3m4!1s0x0:0x0!8m2!3d34.743000!4d-78.005000" xr:uid="{A008924E-6D84-4A2B-8CF5-A2008C3EFBEE}"/>
    <hyperlink ref="F1032" r:id="rId1922" display="https://www.bing.com/maps?cp=34.743000~-78.005000&amp;style=o&amp;lvl=18&amp;dir=0&amp;sp=point.34.743000_-78.005000_Wallace Solar 2" xr:uid="{5EA9DFDA-D462-4A44-92F6-16DAAD9132AE}"/>
    <hyperlink ref="E1033" r:id="rId1923" display="https://www.google.com/maps/@35.327886,-77.660889,450m/data=!3m1!1e3!4m5!3m4!1s0x0:0x0!8m2!3d35.327886!4d-77.660889" xr:uid="{DD27A057-1F00-4AEB-9808-C398C2E41FBD}"/>
    <hyperlink ref="F1033" r:id="rId1924" display="https://www.bing.com/maps?cp=35.327886~-77.660889&amp;style=o&amp;lvl=18&amp;dir=0&amp;sp=point.35.327886_-77.660889_Alexis Solar" xr:uid="{7151D980-7AD7-4265-AD89-04E1DE60C06A}"/>
    <hyperlink ref="E1034" r:id="rId1925" display="https://www.google.com/maps/@36.244260,-78.377163,450m/data=!3m1!1e3!4m5!3m4!1s0x0:0x0!8m2!3d36.244260!4d-78.377163" xr:uid="{B58638B7-974C-4E89-943B-DF32DB1086E5}"/>
    <hyperlink ref="F1034" r:id="rId1926" display="https://www.bing.com/maps?cp=36.244260~-78.377163&amp;style=o&amp;lvl=18&amp;dir=0&amp;sp=point.36.244260_-78.377163_Brooke Solar" xr:uid="{C8FF20FB-8910-4F0E-899C-A52C7F80A9EF}"/>
    <hyperlink ref="E1035" r:id="rId1927" display="https://www.google.com/maps/@36.274285,-78.362510,450m/data=!3m1!1e3!4m5!3m4!1s0x0:0x0!8m2!3d36.274285!4d-78.362510" xr:uid="{3FAE54D2-43E5-4513-9FE5-58035F6B431B}"/>
    <hyperlink ref="F1035" r:id="rId1928" display="https://www.bing.com/maps?cp=36.274285~-78.362510&amp;style=o&amp;lvl=18&amp;dir=0&amp;sp=point.36.274285_-78.362510_Izia Solar" xr:uid="{BF954807-DA33-414B-9309-95F0C884724F}"/>
    <hyperlink ref="E1036" r:id="rId1929" display="https://www.google.com/maps/@35.398000,-78.877000,450m/data=!3m1!1e3!4m5!3m4!1s0x0:0x0!8m2!3d35.398000!4d-78.877000" xr:uid="{1B722674-F750-48EF-9E4A-8C5A8DBB828A}"/>
    <hyperlink ref="F1036" r:id="rId1930" display="https://www.bing.com/maps?cp=35.398000~-78.877000&amp;style=o&amp;lvl=18&amp;dir=0&amp;sp=point.35.398000_-78.877000_McDougald Solar, LLC" xr:uid="{106D069C-E709-46C1-A09F-E2AAF9568380}"/>
    <hyperlink ref="E1037" r:id="rId1931" display="https://www.google.com/maps/@35.457984,-78.204622,450m/data=!3m1!1e3!4m5!3m4!1s0x0:0x0!8m2!3d35.457984!4d-78.204622" xr:uid="{2BC9859E-6814-499D-9457-778E20417A2A}"/>
    <hyperlink ref="F1037" r:id="rId1932" display="https://www.bing.com/maps?cp=35.457984~-78.204622&amp;style=o&amp;lvl=18&amp;dir=0&amp;sp=point.35.457984_-78.204622_Signature Solar" xr:uid="{8F151230-49DA-4C8C-97FD-0C82A57A325D}"/>
    <hyperlink ref="E1038" r:id="rId1933" display="https://www.google.com/maps/@34.304690,-78.283799,450m/data=!3m1!1e3!4m5!3m4!1s0x0:0x0!8m2!3d34.304690!4d-78.283799" xr:uid="{0A97F526-7D0C-4091-91E0-A20EEC378C31}"/>
    <hyperlink ref="F1038" r:id="rId1934" display="https://www.bing.com/maps?cp=34.304690~-78.283799&amp;style=o&amp;lvl=18&amp;dir=0&amp;sp=point.34.304690_-78.283799_June Solar" xr:uid="{4BC5AA01-AC70-49E3-9FD0-730E98FABC87}"/>
    <hyperlink ref="E1039" r:id="rId1935" display="https://www.google.com/maps/@36.449811,-78.194960,450m/data=!3m1!1e3!4m5!3m4!1s0x0:0x0!8m2!3d36.449811!4d-78.194960" xr:uid="{621791C9-BE73-4D1B-B651-B78AB405C2CC}"/>
    <hyperlink ref="F1039" r:id="rId1936" display="https://www.bing.com/maps?cp=36.449811~-78.194960&amp;style=o&amp;lvl=18&amp;dir=0&amp;sp=point.36.449811_-78.194960_Roman Solar" xr:uid="{4F7034C1-AE11-4058-8A66-A1EEF6AE767F}"/>
    <hyperlink ref="E1040" r:id="rId1937" display="https://www.google.com/maps/@35.432566,-77.933517,450m/data=!3m1!1e3!4m5!3m4!1s0x0:0x0!8m2!3d35.432566!4d-77.933517" xr:uid="{AC73F166-BF49-4DEA-B652-4D73748A3821}"/>
    <hyperlink ref="F1040" r:id="rId1938" display="https://www.bing.com/maps?cp=35.432566~-77.933517&amp;style=o&amp;lvl=18&amp;dir=0&amp;sp=point.35.432566_-77.933517_Wilfork Solar" xr:uid="{999922AF-4B80-4F91-9652-74EAA9E3A4F4}"/>
    <hyperlink ref="E1041" r:id="rId1939" display="https://www.google.com/maps/@36.121815,-78.150465,450m/data=!3m1!1e3!4m5!3m4!1s0x0:0x0!8m2!3d36.121815!4d-78.150465" xr:uid="{9C2D0712-B3FE-4400-ACE4-C9323FEBB56B}"/>
    <hyperlink ref="F1041" r:id="rId1940" display="https://www.bing.com/maps?cp=36.121815~-78.150465&amp;style=o&amp;lvl=18&amp;dir=0&amp;sp=point.36.121815_-78.150465_Hawk Solar" xr:uid="{6B997BC6-CD3E-4FBB-AF06-A0BA66942D64}"/>
    <hyperlink ref="E1042" r:id="rId1941" display="https://www.google.com/maps/@36.278571,-78.317143,450m/data=!3m1!1e3!4m5!3m4!1s0x0:0x0!8m2!3d36.278571!4d-78.317143" xr:uid="{1B16FECF-7F43-4019-AC75-48B6193DC805}"/>
    <hyperlink ref="F1042" r:id="rId1942" display="https://www.bing.com/maps?cp=36.278571~-78.317143&amp;style=o&amp;lvl=18&amp;dir=0&amp;sp=point.36.278571_-78.317143_Jordan Solar" xr:uid="{CE4D25CB-662E-4365-8CEE-52B6E5FE4590}"/>
    <hyperlink ref="E1043" r:id="rId1943" display="https://www.google.com/maps/@36.070360,-78.053775,450m/data=!3m1!1e3!4m5!3m4!1s0x0:0x0!8m2!3d36.070360!4d-78.053775" xr:uid="{3AE8B923-9C7F-43B2-A630-0515D962FE89}"/>
    <hyperlink ref="F1043" r:id="rId1944" display="https://www.bing.com/maps?cp=36.070360~-78.053775&amp;style=o&amp;lvl=18&amp;dir=0&amp;sp=point.36.070360_-78.053775_Higgins Solar" xr:uid="{0C61901E-37D0-4103-95A3-CA9EEF8BE224}"/>
    <hyperlink ref="E1044" r:id="rId1945" display="https://www.google.com/maps/@36.045891,-77.894272,450m/data=!3m1!1e3!4m5!3m4!1s0x0:0x0!8m2!3d36.045891!4d-77.894272" xr:uid="{83DE0AC7-B4AD-450B-9BEB-B4AD37300B0B}"/>
    <hyperlink ref="F1044" r:id="rId1946" display="https://www.bing.com/maps?cp=36.045891~-77.894272&amp;style=o&amp;lvl=18&amp;dir=0&amp;sp=point.36.045891_-77.894272_Carter Solar" xr:uid="{36FC1401-EDA1-4912-B986-EC7AB089FD49}"/>
    <hyperlink ref="E1045" r:id="rId1947" display="https://www.google.com/maps/@35.440064,-78.207647,450m/data=!3m1!1e3!4m5!3m4!1s0x0:0x0!8m2!3d35.440064!4d-78.207647" xr:uid="{2792277B-659D-42D6-93BA-5A9A712C7FF9}"/>
    <hyperlink ref="F1045" r:id="rId1948" display="https://www.bing.com/maps?cp=35.440064~-78.207647&amp;style=o&amp;lvl=18&amp;dir=0&amp;sp=point.35.440064_-78.207647_Sadie Solar" xr:uid="{E6C0D630-4DEF-4EDD-9AA3-3C59974640F2}"/>
    <hyperlink ref="E1046" r:id="rId1949" display="https://www.google.com/maps/@35.369459,-77.853381,450m/data=!3m1!1e3!4m5!3m4!1s0x0:0x0!8m2!3d35.369459!4d-77.853381" xr:uid="{7D100E20-BF05-4B06-ADE2-1E17626A4BFB}"/>
    <hyperlink ref="F1046" r:id="rId1950" display="https://www.bing.com/maps?cp=35.369459~-77.853381&amp;style=o&amp;lvl=18&amp;dir=0&amp;sp=point.35.369459_-77.853381_Icarus Solar" xr:uid="{976DA936-F49E-4C93-BAA4-F078685C6095}"/>
    <hyperlink ref="E1047" r:id="rId1951" display="https://www.google.com/maps/@35.941236,-78.216510,450m/data=!3m1!1e3!4m5!3m4!1s0x0:0x0!8m2!3d35.941236!4d-78.216510" xr:uid="{FE66D24E-E060-4AB6-BAB3-1AC635F98792}"/>
    <hyperlink ref="F1047" r:id="rId1952" display="https://www.bing.com/maps?cp=35.941236~-78.216510&amp;style=o&amp;lvl=18&amp;dir=0&amp;sp=point.35.941236_-78.216510_Iga Solar" xr:uid="{B32638E5-87C0-4E0B-AA85-E620C07A0841}"/>
    <hyperlink ref="E1048" r:id="rId1953" display="https://www.google.com/maps/@35.956326,-77.972385,450m/data=!3m1!1e3!4m5!3m4!1s0x0:0x0!8m2!3d35.956326!4d-77.972385" xr:uid="{41B6E337-5657-44A2-B4B4-A3A6DE67A6C9}"/>
    <hyperlink ref="F1048" r:id="rId1954" display="https://www.bing.com/maps?cp=35.956326~-77.972385&amp;style=o&amp;lvl=18&amp;dir=0&amp;sp=point.35.956326_-77.972385_Clayton Solar" xr:uid="{8D0794C0-BD8D-4989-AD85-AB0A8079572A}"/>
    <hyperlink ref="E1049" r:id="rId1955" display="https://www.google.com/maps/@36.295030,-78.393146,450m/data=!3m1!1e3!4m5!3m4!1s0x0:0x0!8m2!3d36.295030!4d-78.393146" xr:uid="{0D4F63C0-98F6-4C50-9F8F-CBA3D1A0785C}"/>
    <hyperlink ref="F1049" r:id="rId1956" display="https://www.bing.com/maps?cp=36.295030~-78.393146&amp;style=o&amp;lvl=18&amp;dir=0&amp;sp=point.36.295030_-78.393146_Christina Solar" xr:uid="{31423185-2D2A-4AD9-8497-98AB16BAADA0}"/>
    <hyperlink ref="E1050" r:id="rId1957" display="https://www.google.com/maps/@35.431621,-78.240238,450m/data=!3m1!1e3!4m5!3m4!1s0x0:0x0!8m2!3d35.431621!4d-78.240238" xr:uid="{BF4FF868-6E94-4315-A4BA-24834F4EB4AA}"/>
    <hyperlink ref="F1050" r:id="rId1958" display="https://www.bing.com/maps?cp=35.431621~-78.240238&amp;style=o&amp;lvl=18&amp;dir=0&amp;sp=point.35.431621_-78.240238_Longleaf Solar" xr:uid="{3A0359BE-E4BC-49D5-BB04-ECC22B60EEE0}"/>
    <hyperlink ref="E1051" r:id="rId1959" display="https://www.google.com/maps/@36.099385,-78.229366,450m/data=!3m1!1e3!4m5!3m4!1s0x0:0x0!8m2!3d36.099385!4d-78.229366" xr:uid="{AB94DD7D-CD18-4D80-B839-9BF731A94C13}"/>
    <hyperlink ref="F1051" r:id="rId1960" display="https://www.bing.com/maps?cp=36.099385~-78.229366&amp;style=o&amp;lvl=18&amp;dir=0&amp;sp=point.36.099385_-78.229366_Cardinal Solar" xr:uid="{5397FB05-92C5-4095-BFDD-00389DD7B03C}"/>
    <hyperlink ref="E1052" r:id="rId1961" display="https://www.google.com/maps/@36.085901,-78.062162,450m/data=!3m1!1e3!4m5!3m4!1s0x0:0x0!8m2!3d36.085901!4d-78.062162" xr:uid="{E5BA8D54-FBE6-40C4-9FB2-79B86508D8AC}"/>
    <hyperlink ref="F1052" r:id="rId1962" display="https://www.bing.com/maps?cp=36.085901~-78.062162&amp;style=o&amp;lvl=18&amp;dir=0&amp;sp=point.36.085901_-78.062162_Bonnie Solar" xr:uid="{E7FCA2F8-3973-4216-A7C8-BB5AA0C724CA}"/>
    <hyperlink ref="E1053" r:id="rId1963" display="https://www.google.com/maps/@36.264902,-78.296067,450m/data=!3m1!1e3!4m5!3m4!1s0x0:0x0!8m2!3d36.264902!4d-78.296067" xr:uid="{0508C498-0525-4703-8967-BA4377D02C0C}"/>
    <hyperlink ref="F1053" r:id="rId1964" display="https://www.bing.com/maps?cp=36.264902~-78.296067&amp;style=o&amp;lvl=18&amp;dir=0&amp;sp=point.36.264902_-78.296067_Anna Solar" xr:uid="{61EE7A02-6D07-432B-B4BB-4219A4D9CEE4}"/>
    <hyperlink ref="E1054" r:id="rId1965" display="https://www.google.com/maps/@36.383131,-78.350270,450m/data=!3m1!1e3!4m5!3m4!1s0x0:0x0!8m2!3d36.383131!4d-78.350270" xr:uid="{5ACE828E-BC1F-41DD-A1E2-4D09F3488AB2}"/>
    <hyperlink ref="F1054" r:id="rId1966" display="https://www.bing.com/maps?cp=36.383131~-78.350270&amp;style=o&amp;lvl=18&amp;dir=0&amp;sp=point.36.383131_-78.350270_Blue Bird Solar" xr:uid="{FC7A2978-2811-4E32-8EEC-BFA1E09D8600}"/>
    <hyperlink ref="E1055" r:id="rId1967" display="https://www.google.com/maps/@32.241111,-97.071389,450m/data=!3m1!1e3!4m5!3m4!1s0x0:0x0!8m2!3d32.241111!4d-97.071389" xr:uid="{FD3846E6-EDEA-4448-A48C-1ABF3271BE70}"/>
    <hyperlink ref="F1055" r:id="rId1968" display="https://www.bing.com/maps?cp=32.241111~-97.071389&amp;style=o&amp;lvl=18&amp;dir=0&amp;sp=point.32.241111_-97.071389_Hill County Generation Facility" xr:uid="{6D6912E0-9BE6-47F8-97AC-BBCA51149110}"/>
    <hyperlink ref="E1056" r:id="rId1969" display="https://www.google.com/maps/@32.241111,-97.071389,450m/data=!3m1!1e3!4m5!3m4!1s0x0:0x0!8m2!3d32.241111!4d-97.071389" xr:uid="{8936C84B-F16E-40AD-B426-A5C20478B7B5}"/>
    <hyperlink ref="F1056" r:id="rId1970" display="https://www.bing.com/maps?cp=32.241111~-97.071389&amp;style=o&amp;lvl=18&amp;dir=0&amp;sp=point.32.241111_-97.071389_Hill County Generation Facility" xr:uid="{FBFB23AB-FBC7-4400-BE9E-EAB4B4C32F47}"/>
    <hyperlink ref="E1057" r:id="rId1971" display="https://www.google.com/maps/@32.241111,-97.071389,450m/data=!3m1!1e3!4m5!3m4!1s0x0:0x0!8m2!3d32.241111!4d-97.071389" xr:uid="{8F345920-1E56-45C1-938F-DF8DA2675754}"/>
    <hyperlink ref="F1057" r:id="rId1972" display="https://www.bing.com/maps?cp=32.241111~-97.071389&amp;style=o&amp;lvl=18&amp;dir=0&amp;sp=point.32.241111_-97.071389_Hill County Generation Facility" xr:uid="{7838F5D0-5B65-42AD-9BC4-BF9DA94D22C7}"/>
    <hyperlink ref="E1058" r:id="rId1973" display="https://www.google.com/maps/@32.241111,-97.071389,450m/data=!3m1!1e3!4m5!3m4!1s0x0:0x0!8m2!3d32.241111!4d-97.071389" xr:uid="{26BAAA5B-12EA-42DC-98DF-B9EF1C99995A}"/>
    <hyperlink ref="F1058" r:id="rId1974" display="https://www.bing.com/maps?cp=32.241111~-97.071389&amp;style=o&amp;lvl=18&amp;dir=0&amp;sp=point.32.241111_-97.071389_Hill County Generation Facility" xr:uid="{5DD0D292-D264-43CC-9B3A-B63EA86663C7}"/>
    <hyperlink ref="E1059" r:id="rId1975" display="https://www.google.com/maps/@40.340450,-80.525963,450m/data=!3m1!1e3!4m5!3m4!1s0x0:0x0!8m2!3d40.340450!4d-80.525963" xr:uid="{D826E334-77E3-4828-80C2-61EE9F7AD1BF}"/>
    <hyperlink ref="F1059" r:id="rId1976" display="https://www.bing.com/maps?cp=40.340450~-80.525963&amp;style=o&amp;lvl=18&amp;dir=0&amp;sp=point.40.340450_-80.525963_ESC Brooke County Power I" xr:uid="{84EFF7F1-78A5-4AA9-8480-F51851510EB5}"/>
    <hyperlink ref="E1060" r:id="rId1977" display="https://www.google.com/maps/@40.340450,-80.525963,450m/data=!3m1!1e3!4m5!3m4!1s0x0:0x0!8m2!3d40.340450!4d-80.525963" xr:uid="{93A6033A-624B-40F7-AEED-A2513E9BC20B}"/>
    <hyperlink ref="F1060" r:id="rId1978" display="https://www.bing.com/maps?cp=40.340450~-80.525963&amp;style=o&amp;lvl=18&amp;dir=0&amp;sp=point.40.340450_-80.525963_ESC Brooke County Power I" xr:uid="{2DDD6C39-245B-4BEA-8C33-2743FCFE3821}"/>
    <hyperlink ref="E1061" r:id="rId1979" display="https://www.google.com/maps/@40.340450,-80.525963,450m/data=!3m1!1e3!4m5!3m4!1s0x0:0x0!8m2!3d40.340450!4d-80.525963" xr:uid="{F1B36214-0376-4981-A3C3-3B253D92892F}"/>
    <hyperlink ref="F1061" r:id="rId1980" display="https://www.bing.com/maps?cp=40.340450~-80.525963&amp;style=o&amp;lvl=18&amp;dir=0&amp;sp=point.40.340450_-80.525963_ESC Brooke County Power I" xr:uid="{DFF930A5-4105-4AF2-AC15-5BFAD70AA16A}"/>
    <hyperlink ref="E1063" r:id="rId1981" display="https://www.google.com/maps/@41.767213,-77.035386,450m/data=!3m1!1e3!4m5!3m4!1s0x0:0x0!8m2!3d41.767213!4d-77.035386" xr:uid="{1B965328-799E-4CD8-814F-E660064EB63B}"/>
    <hyperlink ref="F1063" r:id="rId1982" display="https://www.bing.com/maps?cp=41.767213~-77.035386&amp;style=o&amp;lvl=18&amp;dir=0&amp;sp=point.41.767213_-77.035386_ESC Tioga County Power" xr:uid="{8C9A6A72-0218-480D-8250-409D4C5FA199}"/>
    <hyperlink ref="E1064" r:id="rId1983" display="https://www.google.com/maps/@41.767213,-77.035386,450m/data=!3m1!1e3!4m5!3m4!1s0x0:0x0!8m2!3d41.767213!4d-77.035386" xr:uid="{5EC3573F-FC5F-48FB-BA3F-601FF0624387}"/>
    <hyperlink ref="F1064" r:id="rId1984" display="https://www.bing.com/maps?cp=41.767213~-77.035386&amp;style=o&amp;lvl=18&amp;dir=0&amp;sp=point.41.767213_-77.035386_ESC Tioga County Power" xr:uid="{123E595B-4860-4505-85F3-9E0602139984}"/>
    <hyperlink ref="E1065" r:id="rId1985" display="https://www.google.com/maps/@41.767213,-77.035386,450m/data=!3m1!1e3!4m5!3m4!1s0x0:0x0!8m2!3d41.767213!4d-77.035386" xr:uid="{A936F648-C069-403D-B189-50D0C96C28B3}"/>
    <hyperlink ref="F1065" r:id="rId1986" display="https://www.bing.com/maps?cp=41.767213~-77.035386&amp;style=o&amp;lvl=18&amp;dir=0&amp;sp=point.41.767213_-77.035386_ESC Tioga County Power" xr:uid="{17ACBA57-2F90-40B0-B771-C610BB5AC370}"/>
    <hyperlink ref="E1066" r:id="rId1987" display="https://www.google.com/maps/@39.688736,-79.337560,450m/data=!3m1!1e3!4m5!3m4!1s0x0:0x0!8m2!3d39.688736!4d-79.337560" xr:uid="{57599642-2AC2-41C4-8F3B-DF4F3A2A660C}"/>
    <hyperlink ref="F1066" r:id="rId1988" display="https://www.bing.com/maps?cp=39.688736~-79.337560&amp;style=o&amp;lvl=18&amp;dir=0&amp;sp=point.39.688736_-79.337560_Terrapin Hills Wind Farm" xr:uid="{711769ED-2717-415D-B930-49A6CC033473}"/>
    <hyperlink ref="E1067" r:id="rId1989" display="https://www.google.com/maps/@39.793761,-78.859470,450m/data=!3m1!1e3!4m5!3m4!1s0x0:0x0!8m2!3d39.793761!4d-78.859470" xr:uid="{C4FA2CA0-D8C5-4CF6-9621-27F53F7ACA79}"/>
    <hyperlink ref="F1067" r:id="rId1990" display="https://www.bing.com/maps?cp=39.793761~-78.859470&amp;style=o&amp;lvl=18&amp;dir=0&amp;sp=point.39.793761_-78.859470_Mason Dixon Wind Farm" xr:uid="{047773FF-89D9-4256-B8F6-FBD17C50D8E5}"/>
    <hyperlink ref="E1068" r:id="rId1991" display="https://www.google.com/maps/@39.638034,-77.737083,450m/data=!3m1!1e3!4m5!3m4!1s0x0:0x0!8m2!3d39.638034!4d-77.737083" xr:uid="{5CE81C9A-8261-4FC5-9536-0B53858D8695}"/>
    <hyperlink ref="F1068" r:id="rId1992" display="https://www.bing.com/maps?cp=39.638034~-77.737083&amp;style=o&amp;lvl=18&amp;dir=0&amp;sp=point.39.638034_-77.737083_ESS Wesel" xr:uid="{7A7BEB73-A51C-4EBB-BF78-EBBCE8DDDEB1}"/>
    <hyperlink ref="E1069" r:id="rId1993" display="https://www.google.com/maps/@39.646983,-77.704757,450m/data=!3m1!1e3!4m5!3m4!1s0x0:0x0!8m2!3d39.646983!4d-77.704757" xr:uid="{EE352EDE-C320-4062-B41A-DC90B3011B2C}"/>
    <hyperlink ref="F1069" r:id="rId1994" display="https://www.bing.com/maps?cp=39.646983~-77.704757&amp;style=o&amp;lvl=18&amp;dir=0&amp;sp=point.39.646983_-77.704757_ESS Fairgrounds" xr:uid="{BB03F0C9-3D23-44F6-9CA5-57E30975F824}"/>
    <hyperlink ref="E1070" r:id="rId1995" display="https://www.google.com/maps/@38.771069,-75.137474,450m/data=!3m1!1e3!4m5!3m4!1s0x0:0x0!8m2!3d38.771069!4d-75.137474" xr:uid="{C2398A62-7A25-4621-A53F-B26969E534B9}"/>
    <hyperlink ref="F1070" r:id="rId1996" display="https://www.bing.com/maps?cp=38.771069~-75.137474&amp;style=o&amp;lvl=18&amp;dir=0&amp;sp=point.38.771069_-75.137474_ESS Lewes" xr:uid="{F2AD0D56-3738-424E-9795-8D5DD9FA78A6}"/>
    <hyperlink ref="E1071" r:id="rId1997" display="https://www.google.com/maps/@29.265000,-96.396300,450m/data=!3m1!1e3!4m5!3m4!1s0x0:0x0!8m2!3d29.265000!4d-96.396300" xr:uid="{0703EABA-9244-491A-8041-E8EAC0E50892}"/>
    <hyperlink ref="F1071" r:id="rId1998" display="https://www.bing.com/maps?cp=29.265000~-96.396300&amp;style=o&amp;lvl=18&amp;dir=0&amp;sp=point.29.265000_-96.396300_Halyard Wharton Energy Center" xr:uid="{BFE6A61C-37CC-4E7C-B97D-B88BA8D2FA27}"/>
    <hyperlink ref="E1072" r:id="rId1999" display="https://www.google.com/maps/@29.265000,-96.396300,450m/data=!3m1!1e3!4m5!3m4!1s0x0:0x0!8m2!3d29.265000!4d-96.396300" xr:uid="{83EA9C6E-33A8-40F2-AC6B-41F3520FC11F}"/>
    <hyperlink ref="F1072" r:id="rId2000" display="https://www.bing.com/maps?cp=29.265000~-96.396300&amp;style=o&amp;lvl=18&amp;dir=0&amp;sp=point.29.265000_-96.396300_Halyard Wharton Energy Center" xr:uid="{38DD5563-8A98-45E9-BB98-FB1C332E55EB}"/>
    <hyperlink ref="E1073" r:id="rId2001" display="https://www.google.com/maps/@43.490136,-82.733601,450m/data=!3m1!1e3!4m5!3m4!1s0x0:0x0!8m2!3d43.490136!4d-82.733601" xr:uid="{A3C6FE45-24D0-4EE0-BD35-FA711E0B3B6D}"/>
    <hyperlink ref="F1073" r:id="rId2002" display="https://www.bing.com/maps?cp=43.490136~-82.733601&amp;style=o&amp;lvl=18&amp;dir=0&amp;sp=point.43.490136_-82.733601_Michigan Wind 3" xr:uid="{B99BFC44-7E0F-44A5-9A75-268E7F1B046B}"/>
    <hyperlink ref="E1074" r:id="rId2003" display="https://www.google.com/maps/@32.070000,-95.683472,450m/data=!3m1!1e3!4m5!3m4!1s0x0:0x0!8m2!3d32.070000!4d-95.683472" xr:uid="{85DF86A9-A416-46B3-80B8-6C5A866D17D5}"/>
    <hyperlink ref="F1074" r:id="rId2004" display="https://www.bing.com/maps?cp=32.070000~-95.683472&amp;style=o&amp;lvl=18&amp;dir=0&amp;sp=point.32.070000_-95.683472_Halyard Henderson Energy Center" xr:uid="{A6F95613-EBC4-4755-8B95-C798F7EF2212}"/>
    <hyperlink ref="E1075" r:id="rId2005" display="https://www.google.com/maps/@32.070000,-95.683472,450m/data=!3m1!1e3!4m5!3m4!1s0x0:0x0!8m2!3d32.070000!4d-95.683472" xr:uid="{C9DDAF2E-CE0E-41F5-9489-363E9A40B27D}"/>
    <hyperlink ref="F1075" r:id="rId2006" display="https://www.bing.com/maps?cp=32.070000~-95.683472&amp;style=o&amp;lvl=18&amp;dir=0&amp;sp=point.32.070000_-95.683472_Halyard Henderson Energy Center" xr:uid="{56689509-1BF2-45ED-B88E-B55B5E86F623}"/>
    <hyperlink ref="E1076" r:id="rId2007" display="https://www.google.com/maps/@34.236066,-103.038691,450m/data=!3m1!1e3!4m5!3m4!1s0x0:0x0!8m2!3d34.236066!4d-103.038691" xr:uid="{8064B3AD-B4EE-48DC-90C7-88AFAE460BD2}"/>
    <hyperlink ref="F1076" r:id="rId2008" display="https://www.bing.com/maps?cp=34.236066~-103.038691&amp;style=o&amp;lvl=18&amp;dir=0&amp;sp=point.34.236066_-103.038691_Tex-Mex Renewable Energy Project, LLC" xr:uid="{E32F0678-6688-48F9-AE05-06D0CE595039}"/>
    <hyperlink ref="E1077" r:id="rId2009" display="https://www.google.com/maps/@33.713671,-101.433811,450m/data=!3m1!1e3!4m5!3m4!1s0x0:0x0!8m2!3d33.713671!4d-101.433811" xr:uid="{75C26361-9953-4074-BB0A-677B227D81D7}"/>
    <hyperlink ref="F1077" r:id="rId2010" display="https://www.bing.com/maps?cp=33.713671~-101.433811&amp;style=o&amp;lvl=18&amp;dir=0&amp;sp=point.33.713671_-101.433811_Crosby County Wind Farm, LLC" xr:uid="{34AD035D-C202-42E1-8B18-55753D5DF9A7}"/>
    <hyperlink ref="E1078" r:id="rId2011" display="https://www.google.com/maps/@35.889280,-79.691900,450m/data=!3m1!1e3!4m5!3m4!1s0x0:0x0!8m2!3d35.889280!4d-79.691900" xr:uid="{57AFF6BA-89BF-4D21-BDEA-69ED2D6A3149}"/>
    <hyperlink ref="F1078" r:id="rId2012" display="https://www.bing.com/maps?cp=35.889280~-79.691900&amp;style=o&amp;lvl=18&amp;dir=0&amp;sp=point.35.889280_-79.691900_Climax Solar" xr:uid="{BF40A44A-7E5D-42C4-A379-6486CB31D717}"/>
    <hyperlink ref="E1079" r:id="rId2013" display="https://www.google.com/maps/@36.773778,-108.504972,450m/data=!3m1!1e3!4m5!3m4!1s0x0:0x0!8m2!3d36.773778!4d-108.504972" xr:uid="{5C07A7F4-5196-4DD4-A72B-12303D9A28D2}"/>
    <hyperlink ref="F1079" r:id="rId2014" display="https://www.bing.com/maps?cp=36.773778~-108.504972&amp;style=o&amp;lvl=18&amp;dir=0&amp;sp=point.36.773778_-108.504972_Clean Path Energy Center" xr:uid="{C6F2E3B7-747F-4D7C-B5BF-975DB2A3CDD0}"/>
    <hyperlink ref="E1080" r:id="rId2015" display="https://www.google.com/maps/@36.773778,-108.504972,450m/data=!3m1!1e3!4m5!3m4!1s0x0:0x0!8m2!3d36.773778!4d-108.504972" xr:uid="{57520C69-D2DF-44A1-A4C8-1D88D12348D3}"/>
    <hyperlink ref="F1080" r:id="rId2016" display="https://www.bing.com/maps?cp=36.773778~-108.504972&amp;style=o&amp;lvl=18&amp;dir=0&amp;sp=point.36.773778_-108.504972_Clean Path Energy Center" xr:uid="{77E01B4A-B1B0-4BAE-8F4B-C178D558D89D}"/>
    <hyperlink ref="E1081" r:id="rId2017" display="https://www.google.com/maps/@34.277430,-78.740100,450m/data=!3m1!1e3!4m5!3m4!1s0x0:0x0!8m2!3d34.277430!4d-78.740100" xr:uid="{F1782CB9-26AC-4A44-B072-CB43AB61F58B}"/>
    <hyperlink ref="F1081" r:id="rId2018" display="https://www.bing.com/maps?cp=34.277430~-78.740100&amp;style=o&amp;lvl=18&amp;dir=0&amp;sp=point.34.277430_-78.740100_Whiteville Solar 2" xr:uid="{06247C08-2AB4-41E5-800F-3D6AB2A72CCF}"/>
    <hyperlink ref="E1082" r:id="rId2019" display="https://www.google.com/maps/@35.100910,-79.728010,450m/data=!3m1!1e3!4m5!3m4!1s0x0:0x0!8m2!3d35.100910!4d-79.728010" xr:uid="{AF2B0CD9-E54C-4D24-9027-43DA48DF0436}"/>
    <hyperlink ref="F1082" r:id="rId2020" display="https://www.bing.com/maps?cp=35.100910~-79.728010&amp;style=o&amp;lvl=18&amp;dir=0&amp;sp=point.35.100910_-79.728010_Crawford Solar" xr:uid="{7497950A-BBE7-4898-9BF4-9EC61796F8D0}"/>
    <hyperlink ref="E1083" r:id="rId2021" display="https://www.google.com/maps/@34.843246,-77.552241,450m/data=!3m1!1e3!4m5!3m4!1s0x0:0x0!8m2!3d34.843246!4d-77.552241" xr:uid="{265FFEB3-36FD-4486-9F01-F3172D6DAEBF}"/>
    <hyperlink ref="F1083" r:id="rId2022" display="https://www.bing.com/maps?cp=34.843246~-77.552241&amp;style=o&amp;lvl=18&amp;dir=0&amp;sp=point.34.843246_-77.552241_Crimson Solar" xr:uid="{ED3536EB-53BD-4B53-98D2-4913CD414C03}"/>
    <hyperlink ref="E1084" r:id="rId2023" display="https://www.google.com/maps/@35.230900,-81.573050,450m/data=!3m1!1e3!4m5!3m4!1s0x0:0x0!8m2!3d35.230900!4d-81.573050" xr:uid="{0961D7B4-7307-49D3-B9B5-A2DCE9D780F6}"/>
    <hyperlink ref="F1084" r:id="rId2024" display="https://www.bing.com/maps?cp=35.230900~-81.573050&amp;style=o&amp;lvl=18&amp;dir=0&amp;sp=point.35.230900_-81.573050_High Pockets Solar" xr:uid="{22FE4E33-C804-4B08-8896-8B8645DDBDB4}"/>
    <hyperlink ref="E1085" r:id="rId2025" display="https://www.google.com/maps/@34.715330,-118.259080,450m/data=!3m1!1e3!4m5!3m4!1s0x0:0x0!8m2!3d34.715330!4d-118.259080" xr:uid="{AE2AA740-B231-4798-B52F-53D70627C3C9}"/>
    <hyperlink ref="F1085" r:id="rId2026" display="https://www.bing.com/maps?cp=34.715330~-118.259080&amp;style=o&amp;lvl=18&amp;dir=0&amp;sp=point.34.715330_-118.259080_Portal Ridge Solar A, LLC" xr:uid="{AF3FAFA9-BAD1-4A08-8F62-196C13BE121A}"/>
    <hyperlink ref="E1086" r:id="rId2027" display="https://www.google.com/maps/@43.200421,-95.624313,450m/data=!3m1!1e3!4m5!3m4!1s0x0:0x0!8m2!3d43.200421!4d-95.624313" xr:uid="{B95529B3-78DE-44A4-B2B7-9B5DA2FB406D}"/>
    <hyperlink ref="F1086" r:id="rId2028" display="https://www.bing.com/maps?cp=43.200421~-95.624313&amp;style=o&amp;lvl=18&amp;dir=0&amp;sp=point.43.200421_-95.624313_O'Brien Wind" xr:uid="{71576ED3-5DB5-4882-9EF0-FE28F6397B9B}"/>
    <hyperlink ref="E1087" r:id="rId2029" display="https://www.google.com/maps/@43.200421,-95.624313,450m/data=!3m1!1e3!4m5!3m4!1s0x0:0x0!8m2!3d43.200421!4d-95.624313" xr:uid="{B223C705-DFF0-475E-A7A9-89532C53E5DF}"/>
    <hyperlink ref="F1087" r:id="rId2030" display="https://www.bing.com/maps?cp=43.200421~-95.624313&amp;style=o&amp;lvl=18&amp;dir=0&amp;sp=point.43.200421_-95.624313_O'Brien Wind" xr:uid="{DD8C6881-BF5B-4158-824E-CB2A5FC183F4}"/>
    <hyperlink ref="E1088" r:id="rId2031" display="https://www.google.com/maps/@43.200421,-95.624313,450m/data=!3m1!1e3!4m5!3m4!1s0x0:0x0!8m2!3d43.200421!4d-95.624313" xr:uid="{ADEC4218-C930-4CF6-9E89-4CDA1723883A}"/>
    <hyperlink ref="F1088" r:id="rId2032" display="https://www.bing.com/maps?cp=43.200421~-95.624313&amp;style=o&amp;lvl=18&amp;dir=0&amp;sp=point.43.200421_-95.624313_O'Brien Wind" xr:uid="{E4C17C80-CC02-4436-B070-D15732240D2B}"/>
    <hyperlink ref="E1089" r:id="rId2033" display="https://www.google.com/maps/@42.355721,-95.420380,450m/data=!3m1!1e3!4m5!3m4!1s0x0:0x0!8m2!3d42.355721!4d-95.420380" xr:uid="{E907C277-3367-4C68-A7F0-C71DDAF3B115}"/>
    <hyperlink ref="F1089" r:id="rId2034" display="https://www.bing.com/maps?cp=42.355721~-95.420380&amp;style=o&amp;lvl=18&amp;dir=0&amp;sp=point.42.355721_-95.420380_Ida Grove Wind" xr:uid="{10B2633E-EA58-429E-A721-21D895AA9921}"/>
    <hyperlink ref="E1090" r:id="rId2035" display="https://www.google.com/maps/@42.355721,-95.420380,450m/data=!3m1!1e3!4m5!3m4!1s0x0:0x0!8m2!3d42.355721!4d-95.420380" xr:uid="{6F0DCC0B-215A-427D-86E7-1814B0474C10}"/>
    <hyperlink ref="F1090" r:id="rId2036" display="https://www.bing.com/maps?cp=42.355721~-95.420380&amp;style=o&amp;lvl=18&amp;dir=0&amp;sp=point.42.355721_-95.420380_Ida Grove Wind" xr:uid="{ADDE0274-7233-4571-B09E-D68C9A9A03BD}"/>
    <hyperlink ref="E1091" r:id="rId2037" display="https://www.google.com/maps/@34.583747,-79.148467,450m/data=!3m1!1e3!4m5!3m4!1s0x0:0x0!8m2!3d34.583747!4d-79.148467" xr:uid="{0C70E47C-94CF-40C1-BF91-983EF8164B5C}"/>
    <hyperlink ref="F1091" r:id="rId2038" display="https://www.bing.com/maps?cp=34.583747~-79.148467&amp;style=o&amp;lvl=18&amp;dir=0&amp;sp=point.34.583747_-79.148467_Hilly Branch" xr:uid="{6ECF7B51-8389-44FB-8365-BCEF85828D77}"/>
    <hyperlink ref="E1092" r:id="rId2039" display="https://www.google.com/maps/@35.824811,-79.503656,450m/data=!3m1!1e3!4m5!3m4!1s0x0:0x0!8m2!3d35.824811!4d-79.503656" xr:uid="{54DE8C2E-B7F1-47CC-B8FA-AE4DD8A32BFA}"/>
    <hyperlink ref="F1092" r:id="rId2040" display="https://www.bing.com/maps?cp=35.824811~-79.503656&amp;style=o&amp;lvl=18&amp;dir=0&amp;sp=point.35.824811_-79.503656_Pike Road Solar" xr:uid="{E2DFB437-A8A9-4971-8999-3E52A8AC57A5}"/>
    <hyperlink ref="E1093" r:id="rId2041" display="https://www.google.com/maps/@26.490000,-97.810000,450m/data=!3m1!1e3!4m5!3m4!1s0x0:0x0!8m2!3d26.490000!4d-97.810000" xr:uid="{A1DAE77F-C676-493F-9C49-DCF546E20591}"/>
    <hyperlink ref="F1093" r:id="rId2042" display="https://www.bing.com/maps?cp=26.490000~-97.810000&amp;style=o&amp;lvl=18&amp;dir=0&amp;sp=point.26.490000_-97.810000_Raymond, LLC" xr:uid="{65893C47-0B5A-4387-9094-5B57BB8C6272}"/>
    <hyperlink ref="E1094" r:id="rId2043" display="https://www.google.com/maps/@32.715611,-101.926522,450m/data=!3m1!1e3!4m5!3m4!1s0x0:0x0!8m2!3d32.715611!4d-101.926522" xr:uid="{A6073A74-C4B0-4BA6-A353-20A7F027CC79}"/>
    <hyperlink ref="F1094" r:id="rId2044" display="https://www.bing.com/maps?cp=32.715611~-101.926522&amp;style=o&amp;lvl=18&amp;dir=0&amp;sp=point.32.715611_-101.926522_Lamesa Solar" xr:uid="{6603C3E3-5D90-4572-845E-BF2501BD1FE5}"/>
    <hyperlink ref="E1095" r:id="rId2045" display="https://www.google.com/maps/@38.738000,-82.925000,450m/data=!3m1!1e3!4m5!3m4!1s0x0:0x0!8m2!3d38.738000!4d-82.925000" xr:uid="{F317C283-FFC6-4C8E-A005-61B8DF0EDCCE}"/>
    <hyperlink ref="F1095" r:id="rId2046" display="https://www.bing.com/maps?cp=38.738000~-82.925000&amp;style=o&amp;lvl=18&amp;dir=0&amp;sp=point.38.738000_-82.925000_SunCoke Energy South Shore Facility" xr:uid="{BE1327AC-2DB4-4369-B13B-E5F2F0FD6225}"/>
    <hyperlink ref="E1096" r:id="rId2047" display="https://www.google.com/maps/@34.114940,-109.375030,450m/data=!3m1!1e3!4m5!3m4!1s0x0:0x0!8m2!3d34.114940!4d-109.375030" xr:uid="{B29E3257-0B6A-49EB-A664-8273CF8EEDFC}"/>
    <hyperlink ref="F1096" r:id="rId2048" display="https://www.bing.com/maps?cp=34.114940~-109.375030&amp;style=o&amp;lvl=18&amp;dir=0&amp;sp=point.34.114940_-109.375030_Concord Blue Eagar, LLC" xr:uid="{59155F9C-0C62-459D-B8D2-AD9474002F3C}"/>
    <hyperlink ref="E1097" r:id="rId2049" display="https://www.google.com/maps/@34.114940,-109.375030,450m/data=!3m1!1e3!4m5!3m4!1s0x0:0x0!8m2!3d34.114940!4d-109.375030" xr:uid="{4D63CF77-1B03-4DCD-9EA9-BAC1EF74CB24}"/>
    <hyperlink ref="F1097" r:id="rId2050" display="https://www.bing.com/maps?cp=34.114940~-109.375030&amp;style=o&amp;lvl=18&amp;dir=0&amp;sp=point.34.114940_-109.375030_Concord Blue Eagar, LLC" xr:uid="{76272E04-3348-4C9C-9BF0-D2D31B5258C9}"/>
    <hyperlink ref="E1098" r:id="rId2051" display="https://www.google.com/maps/@35.869219,-80.564956,450m/data=!3m1!1e3!4m5!3m4!1s0x0:0x0!8m2!3d35.869219!4d-80.564956" xr:uid="{B5464326-70C6-46F8-B05D-7583B7B759C5}"/>
    <hyperlink ref="F1098" r:id="rId2052" display="https://www.bing.com/maps?cp=35.869219~-80.564956&amp;style=o&amp;lvl=18&amp;dir=0&amp;sp=point.35.869219_-80.564956_Duroc Holdings" xr:uid="{4F28AAD2-6B66-4151-9995-E9EF9372805F}"/>
    <hyperlink ref="E1099" r:id="rId2053" display="https://www.google.com/maps/@44.891923,-73.942488,450m/data=!3m1!1e3!4m5!3m4!1s0x0:0x0!8m2!3d44.891923!4d-73.942488" xr:uid="{3FB285FA-1858-4BF1-BAFD-9D19B72766A2}"/>
    <hyperlink ref="F1099" r:id="rId2054" display="https://www.bing.com/maps?cp=44.891923~-73.942488&amp;style=o&amp;lvl=18&amp;dir=0&amp;sp=point.44.891923_-73.942488_North Slope, LLC" xr:uid="{A6AE82A9-E2F2-40B8-8273-5A82ADBDCB67}"/>
    <hyperlink ref="E1100" r:id="rId2055" display="https://www.google.com/maps/@36.077702,-78.260021,450m/data=!3m1!1e3!4m5!3m4!1s0x0:0x0!8m2!3d36.077702!4d-78.260021" xr:uid="{75E44F9E-92FB-4E66-BCDF-28302980581F}"/>
    <hyperlink ref="F1100" r:id="rId2056" display="https://www.bing.com/maps?cp=36.077702~-78.260021&amp;style=o&amp;lvl=18&amp;dir=0&amp;sp=point.36.077702_-78.260021_Cabaniss Solar" xr:uid="{7F3A2A6A-6D1B-41AA-AE3F-E935FCC3F6AA}"/>
    <hyperlink ref="E1101" r:id="rId2057" display="https://www.google.com/maps/@44.999000,-112.857000,450m/data=!3m1!1e3!4m5!3m4!1s0x0:0x0!8m2!3d44.999000!4d-112.857000" xr:uid="{D0F7D6B5-9296-4885-A06F-B4607040A5EB}"/>
    <hyperlink ref="F1101" r:id="rId2058" display="https://www.bing.com/maps?cp=44.999000~-112.857000&amp;style=o&amp;lvl=18&amp;dir=0&amp;sp=point.44.999000_-112.857000_Clark Canyon Hydro-Electric Facility" xr:uid="{F8808E3F-81ED-43ED-AF94-99A0F2D0A734}"/>
    <hyperlink ref="E1102" r:id="rId2059" display="https://www.google.com/maps/@44.999000,-112.857000,450m/data=!3m1!1e3!4m5!3m4!1s0x0:0x0!8m2!3d44.999000!4d-112.857000" xr:uid="{DC6BA38E-C1E1-49DA-B167-5622C30E4968}"/>
    <hyperlink ref="F1102" r:id="rId2060" display="https://www.bing.com/maps?cp=44.999000~-112.857000&amp;style=o&amp;lvl=18&amp;dir=0&amp;sp=point.44.999000_-112.857000_Clark Canyon Hydro-Electric Facility" xr:uid="{A2970EF7-434F-432D-8FF1-6C8D1C6D5A24}"/>
    <hyperlink ref="E1103" r:id="rId2061" display="https://www.google.com/maps/@35.389634,-81.499819,450m/data=!3m1!1e3!4m5!3m4!1s0x0:0x0!8m2!3d35.389634!4d-81.499819" xr:uid="{0CDE6A14-7E61-4C40-BE8A-3E64FE126A99}"/>
    <hyperlink ref="F1103" r:id="rId2062" display="https://www.bing.com/maps?cp=35.389634~-81.499819&amp;style=o&amp;lvl=18&amp;dir=0&amp;sp=point.35.389634_-81.499819_Peanut Solar" xr:uid="{8EBAE76E-51DE-45AB-910E-54CC153DB3B9}"/>
    <hyperlink ref="E1104" r:id="rId2063" display="https://www.google.com/maps/@47.911000,-105.498000,450m/data=!3m1!1e3!4m5!3m4!1s0x0:0x0!8m2!3d47.911000!4d-105.498000" xr:uid="{216C9DB0-24E1-45C2-81CC-0B6DDF3968D2}"/>
    <hyperlink ref="F1104" r:id="rId2064" display="https://www.bing.com/maps?cp=47.911000~-105.498000&amp;style=o&amp;lvl=18&amp;dir=0&amp;sp=point.47.911000_-105.498000_Sand Creek Wind Farm" xr:uid="{00A26869-1B13-4D9C-A01B-8AC8227CB362}"/>
    <hyperlink ref="E1105" r:id="rId2065" display="https://www.google.com/maps/@41.528352,-72.086121,450m/data=!3m1!1e3!4m5!3m4!1s0x0:0x0!8m2!3d41.528352!4d-72.086121" xr:uid="{859EE9E4-88B5-4A45-A38A-B78C9C213990}"/>
    <hyperlink ref="F1105" r:id="rId2066" display="https://www.bing.com/maps?cp=41.528352~-72.086121&amp;style=o&amp;lvl=18&amp;dir=0&amp;sp=point.41.528352_-72.086121_CMEEC - Hollyhock Solar" xr:uid="{DF339600-FA7B-4D9E-A879-3DC4ED749F7D}"/>
    <hyperlink ref="E1106" r:id="rId2067" display="https://www.google.com/maps/@36.342161,-78.173219,450m/data=!3m1!1e3!4m5!3m4!1s0x0:0x0!8m2!3d36.342161!4d-78.173219" xr:uid="{CFE93306-99B6-44FE-9CF3-E79BFEEE981C}"/>
    <hyperlink ref="F1106" r:id="rId2068" display="https://www.bing.com/maps?cp=36.342161~-78.173219&amp;style=o&amp;lvl=18&amp;dir=0&amp;sp=point.36.342161_-78.173219_BRE NC Solar 2" xr:uid="{F44B2529-9FE7-44E7-81E8-A447B01D3202}"/>
    <hyperlink ref="E1107" r:id="rId2069" display="https://www.google.com/maps/@36.351759,-78.149852,450m/data=!3m1!1e3!4m5!3m4!1s0x0:0x0!8m2!3d36.351759!4d-78.149852" xr:uid="{797E614F-7AB5-4E15-8F7E-B875F70694F3}"/>
    <hyperlink ref="F1107" r:id="rId2070" display="https://www.bing.com/maps?cp=36.351759~-78.149852&amp;style=o&amp;lvl=18&amp;dir=0&amp;sp=point.36.351759_-78.149852_BRE NC Solar 4" xr:uid="{3788E5A0-CFE6-4250-9495-3DB23F6AA862}"/>
    <hyperlink ref="E1108" r:id="rId2071" display="https://www.google.com/maps/@34.813083,-78.950052,450m/data=!3m1!1e3!4m5!3m4!1s0x0:0x0!8m2!3d34.813083!4d-78.950052" xr:uid="{099171D0-CA23-4472-A5B3-6EF856D5BCA5}"/>
    <hyperlink ref="F1108" r:id="rId2072" display="https://www.bing.com/maps?cp=34.813083~-78.950052&amp;style=o&amp;lvl=18&amp;dir=0&amp;sp=point.34.813083_-78.950052_Howardtown Farm" xr:uid="{590A61BD-002A-4791-9AAD-00F004F72312}"/>
    <hyperlink ref="E1109" r:id="rId2073" display="https://www.google.com/maps/@36.702036,-119.883003,450m/data=!3m1!1e3!4m5!3m4!1s0x0:0x0!8m2!3d36.702036!4d-119.883003" xr:uid="{71A1E4DD-0729-4420-9CD8-12CD677A7A2A}"/>
    <hyperlink ref="F1109" r:id="rId2074" display="https://www.bing.com/maps?cp=36.702036~-119.883003&amp;style=o&amp;lvl=18&amp;dir=0&amp;sp=point.36.702036_-119.883003_Energy Nuevo Storage Farm" xr:uid="{66097842-161D-49A9-8C53-554DF25DF4CF}"/>
    <hyperlink ref="E1110" r:id="rId2075" display="https://www.google.com/maps/@34.308730,-119.106700,450m/data=!3m1!1e3!4m5!3m4!1s0x0:0x0!8m2!3d34.308730!4d-119.106700" xr:uid="{FF4BD46F-0D8B-4812-B920-3ABAA02F159E}"/>
    <hyperlink ref="F1110" r:id="rId2076" display="https://www.bing.com/maps?cp=34.308730~-119.106700&amp;style=o&amp;lvl=18&amp;dir=0&amp;sp=point.34.308730_-119.106700_Mission Rock Energy Center Hybrid" xr:uid="{1C789127-DD9C-41CE-BFDF-958BF588E089}"/>
    <hyperlink ref="E1111" r:id="rId2077" display="https://www.google.com/maps/@34.308730,-119.106700,450m/data=!3m1!1e3!4m5!3m4!1s0x0:0x0!8m2!3d34.308730!4d-119.106700" xr:uid="{6221D865-9F54-49F7-B376-F82AC52F3391}"/>
    <hyperlink ref="F1111" r:id="rId2078" display="https://www.bing.com/maps?cp=34.308730~-119.106700&amp;style=o&amp;lvl=18&amp;dir=0&amp;sp=point.34.308730_-119.106700_Mission Rock Energy Center Hybrid" xr:uid="{C64222AC-B05E-4608-8ECA-8D78A746D530}"/>
    <hyperlink ref="E1112" r:id="rId2079" display="https://www.google.com/maps/@44.240851,-87.573281,450m/data=!3m1!1e3!4m5!3m4!1s0x0:0x0!8m2!3d44.240851!4d-87.573281" xr:uid="{26C62F1C-1229-4C7E-AA6D-1AAFC07DE20E}"/>
    <hyperlink ref="F1112" r:id="rId2080" display="https://www.bing.com/maps?cp=44.240851~-87.573281&amp;style=o&amp;lvl=18&amp;dir=0&amp;sp=point.44.240851_-87.573281_Tisch Mills Wind" xr:uid="{500011AD-9E2A-4DBC-B0B9-6DD1B564C954}"/>
    <hyperlink ref="E1113" r:id="rId2081" display="https://www.google.com/maps/@41.682420,-83.467500,450m/data=!3m1!1e3!4m5!3m4!1s0x0:0x0!8m2!3d41.682420!4d-83.467500" xr:uid="{BF5469A3-C805-403E-928B-8908AFA13F1B}"/>
    <hyperlink ref="F1113" r:id="rId2082" display="https://www.bing.com/maps?cp=41.682420~-83.467500&amp;style=o&amp;lvl=18&amp;dir=0&amp;sp=point.41.682420_-83.467500_FDS Co-Generation Facility" xr:uid="{5D699771-D765-4FF4-87A4-9AF413F61CB9}"/>
    <hyperlink ref="E1114" r:id="rId2083" display="https://www.google.com/maps/@32.628531,-103.057236,450m/data=!3m1!1e3!4m5!3m4!1s0x0:0x0!8m2!3d32.628531!4d-103.057236" xr:uid="{CD67B66D-C09B-48E3-966F-B732BD7777FF}"/>
    <hyperlink ref="F1114" r:id="rId2084" display="https://www.bing.com/maps?cp=32.628531~-103.057236&amp;style=o&amp;lvl=18&amp;dir=0&amp;sp=point.32.628531_-103.057236_Gaines County" xr:uid="{B86AD518-B1DC-4572-8B65-66D3D964C8EA}"/>
    <hyperlink ref="E1115" r:id="rId2085" display="https://www.google.com/maps/@46.494000,-110.264000,450m/data=!3m1!1e3!4m5!3m4!1s0x0:0x0!8m2!3d46.494000!4d-110.264000" xr:uid="{B37E0133-E061-4E28-83A3-E4A0BDE3DF97}"/>
    <hyperlink ref="F1115" r:id="rId2086" display="https://www.bing.com/maps?cp=46.494000~-110.264000&amp;style=o&amp;lvl=18&amp;dir=0&amp;sp=point.46.494000_-110.264000_New Colony Wind Project" xr:uid="{0A1CE423-5716-42E0-81A5-9F57336ADE5E}"/>
    <hyperlink ref="E1116" r:id="rId2087" display="https://www.google.com/maps/@35.611000,-80.530000,450m/data=!3m1!1e3!4m5!3m4!1s0x0:0x0!8m2!3d35.611000!4d-80.530000" xr:uid="{06085C04-51CD-4B9D-9B77-E3614CD0EA22}"/>
    <hyperlink ref="F1116" r:id="rId2088" display="https://www.bing.com/maps?cp=35.611000~-80.530000&amp;style=o&amp;lvl=18&amp;dir=0&amp;sp=point.35.611000_-80.530000_Rowan Solar NC LLC" xr:uid="{4050711C-976C-475D-B956-F59960CF9EFC}"/>
    <hyperlink ref="E1117" r:id="rId2089" display="https://www.google.com/maps/@41.328333,-77.756667,450m/data=!3m1!1e3!4m5!3m4!1s0x0:0x0!8m2!3d41.328333!4d-77.756667" xr:uid="{126E7FAB-BF82-4826-AF71-0627270D2E8C}"/>
    <hyperlink ref="F1117" r:id="rId2090" display="https://www.bing.com/maps?cp=41.328333~-77.756667&amp;style=o&amp;lvl=18&amp;dir=0&amp;sp=point.41.328333_-77.756667_Renovo Energy Center" xr:uid="{FE264D74-232E-4015-82D8-D32F76CFA573}"/>
    <hyperlink ref="E1118" r:id="rId2091" display="https://www.google.com/maps/@41.328333,-77.756667,450m/data=!3m1!1e3!4m5!3m4!1s0x0:0x0!8m2!3d41.328333!4d-77.756667" xr:uid="{0245EDFD-3219-4A66-92BA-AD5D37C78641}"/>
    <hyperlink ref="F1118" r:id="rId2092" display="https://www.bing.com/maps?cp=41.328333~-77.756667&amp;style=o&amp;lvl=18&amp;dir=0&amp;sp=point.41.328333_-77.756667_Renovo Energy Center" xr:uid="{5989E703-A9B9-4C61-8C8D-943C9E590EC0}"/>
    <hyperlink ref="E1119" r:id="rId2093" display="https://www.google.com/maps/@37.957231,-99.755513,450m/data=!3m1!1e3!4m5!3m4!1s0x0:0x0!8m2!3d37.957231!4d-99.755513" xr:uid="{0B8B60C8-7BF7-4EA8-90D2-D5C9C5D83BED}"/>
    <hyperlink ref="F1119" r:id="rId2094" display="https://www.bing.com/maps?cp=37.957231~-99.755513&amp;style=o&amp;lvl=18&amp;dir=0&amp;sp=point.37.957231_-99.755513_Salt Springs Wind Farm" xr:uid="{AEA4FA3E-436C-47C5-BC14-711344857C72}"/>
    <hyperlink ref="E1120" r:id="rId2095" display="https://www.google.com/maps/@63.210689,-143.247156,450m/data=!3m1!1e3!4m5!3m4!1s0x0:0x0!8m2!3d63.210689!4d-143.247156" xr:uid="{8279EC38-C1DE-4BC9-AE46-95D9CC9939A7}"/>
    <hyperlink ref="F1120" r:id="rId2096" display="https://www.bing.com/maps?cp=63.210689~-143.247156&amp;style=o&amp;lvl=18&amp;dir=0&amp;sp=point.63.210689_-143.247156_7-Mile Ridge Wind Project" xr:uid="{95C2D481-227A-4D07-8D13-695107C868D5}"/>
    <hyperlink ref="E1121" r:id="rId2097" display="https://www.google.com/maps/@34.812791,-118.601170,450m/data=!3m1!1e3!4m5!3m4!1s0x0:0x0!8m2!3d34.812791!4d-118.601170" xr:uid="{EFE95263-4E30-4DC5-AF15-8183A1A5041E}"/>
    <hyperlink ref="F1121" r:id="rId2098" display="https://www.bing.com/maps?cp=34.812791~-118.601170&amp;style=o&amp;lvl=18&amp;dir=0&amp;sp=point.34.812791_-118.601170_Neenach Solar Center" xr:uid="{7ED796C1-2DA5-4FF5-85F4-0191DFACBE39}"/>
    <hyperlink ref="E1122" r:id="rId2099" display="https://www.google.com/maps/@36.189000,-79.532000,450m/data=!3m1!1e3!4m5!3m4!1s0x0:0x0!8m2!3d36.189000!4d-79.532000" xr:uid="{19812ED2-B94F-403B-804A-B2BA3414F6B6}"/>
    <hyperlink ref="F1122" r:id="rId2100" display="https://www.bing.com/maps?cp=36.189000~-79.532000&amp;style=o&amp;lvl=18&amp;dir=0&amp;sp=point.36.189000_-79.532000_Osceola Solar, LLC" xr:uid="{53D9023F-1136-4AEF-A262-550C03879DE4}"/>
    <hyperlink ref="E1123" r:id="rId2101" display="https://www.google.com/maps/@34.620938,-78.591689,450m/data=!3m1!1e3!4m5!3m4!1s0x0:0x0!8m2!3d34.620938!4d-78.591689" xr:uid="{9A8AF123-A60B-444E-84FD-6C6F3F43CB7F}"/>
    <hyperlink ref="F1123" r:id="rId2102" display="https://www.bing.com/maps?cp=34.620938~-78.591689&amp;style=o&amp;lvl=18&amp;dir=0&amp;sp=point.34.620938_-78.591689_Eastway Solar, LLC" xr:uid="{FF672584-C91C-402E-850F-5D8099694A54}"/>
    <hyperlink ref="E1124" r:id="rId2103" display="https://www.google.com/maps/@33.268906,-100.626917,450m/data=!3m1!1e3!4m5!3m4!1s0x0:0x0!8m2!3d33.268906!4d-100.626917" xr:uid="{74252935-C8A0-43E2-85DC-7D63221F704B}"/>
    <hyperlink ref="F1124" r:id="rId2104" display="https://www.bing.com/maps?cp=33.268906~-100.626917&amp;style=o&amp;lvl=18&amp;dir=0&amp;sp=point.33.268906_-100.626917_Williams Solar, LLC" xr:uid="{2911C340-BD4E-41DF-B307-FF29D5247473}"/>
    <hyperlink ref="E1125" r:id="rId2105" display="https://www.google.com/maps/@39.905383,-89.998997,450m/data=!3m1!1e3!4m5!3m4!1s0x0:0x0!8m2!3d39.905383!4d-89.998997" xr:uid="{83853B5A-625E-429A-94EE-2260C032BC58}"/>
    <hyperlink ref="F1125" r:id="rId2106" display="https://www.bing.com/maps?cp=39.905383~-89.998997&amp;style=o&amp;lvl=18&amp;dir=0&amp;sp=point.39.905383_-89.998997_Homestead Wind LLC" xr:uid="{220D8D1B-8362-4365-9345-4DDAC85EAFF1}"/>
    <hyperlink ref="E1126" r:id="rId2107" display="https://www.google.com/maps/@33.595176,-117.226490,450m/data=!3m1!1e3!4m5!3m4!1s0x0:0x0!8m2!3d33.595176!4d-117.226490" xr:uid="{49A0144C-506E-4932-8FB1-D64B829A17B8}"/>
    <hyperlink ref="F1126" r:id="rId2108" display="https://www.bing.com/maps?cp=33.595176~-117.226490&amp;style=o&amp;lvl=18&amp;dir=0&amp;sp=point.33.595176_-117.226490_Wildomar Solar" xr:uid="{092CB42D-DB13-4362-8635-81470DE1626A}"/>
    <hyperlink ref="E1127" r:id="rId2109" display="https://www.google.com/maps/@36.345000,-77.630000,450m/data=!3m1!1e3!4m5!3m4!1s0x0:0x0!8m2!3d36.345000!4d-77.630000" xr:uid="{917FFF2B-2234-4219-AA5E-9C0A3F490516}"/>
    <hyperlink ref="F1127" r:id="rId2110" display="https://www.bing.com/maps?cp=36.345000~-77.630000&amp;style=o&amp;lvl=18&amp;dir=0&amp;sp=point.36.345000_-77.630000_Halifax Solar LLC" xr:uid="{37CA2007-F02F-4081-8652-B8F0DC903E91}"/>
    <hyperlink ref="E1128" r:id="rId2111" display="https://www.google.com/maps/@42.206000,-114.646000,450m/data=!3m1!1e3!4m5!3m4!1s0x0:0x0!8m2!3d42.206000!4d-114.646000" xr:uid="{CEA4431D-54FC-4FA5-8FC6-75FE7562E8C6}"/>
    <hyperlink ref="F1128" r:id="rId2112" display="https://www.bing.com/maps?cp=42.206000~-114.646000&amp;style=o&amp;lvl=18&amp;dir=0&amp;sp=point.42.206000_-114.646000_Carter Solar One, LLC" xr:uid="{1C12C80B-0630-44B6-82E3-8DACCEA0005C}"/>
    <hyperlink ref="E1129" r:id="rId2113" display="https://www.google.com/maps/@42.206000,-114.646000,450m/data=!3m1!1e3!4m5!3m4!1s0x0:0x0!8m2!3d42.206000!4d-114.646000" xr:uid="{3E2E3774-2033-404F-8924-057881677104}"/>
    <hyperlink ref="F1129" r:id="rId2114" display="https://www.bing.com/maps?cp=42.206000~-114.646000&amp;style=o&amp;lvl=18&amp;dir=0&amp;sp=point.42.206000_-114.646000_Jackpot Solar North, LLC" xr:uid="{78B368BF-0FDA-4F3E-B150-AFE1CAC7E373}"/>
    <hyperlink ref="E1130" r:id="rId2115" display="https://www.google.com/maps/@42.206000,-114.646000,450m/data=!3m1!1e3!4m5!3m4!1s0x0:0x0!8m2!3d42.206000!4d-114.646000" xr:uid="{C6B75BE3-6CB8-4A76-8953-083E4531FED4}"/>
    <hyperlink ref="F1130" r:id="rId2116" display="https://www.bing.com/maps?cp=42.206000~-114.646000&amp;style=o&amp;lvl=18&amp;dir=0&amp;sp=point.42.206000_-114.646000_Jackpot Solar South, LLC" xr:uid="{062ED583-8671-48F0-A054-124FC7D4597F}"/>
    <hyperlink ref="E1131" r:id="rId2117" display="https://www.google.com/maps/@42.206000,-114.646000,450m/data=!3m1!1e3!4m5!3m4!1s0x0:0x0!8m2!3d42.206000!4d-114.646000" xr:uid="{51026E58-C1EA-4FBC-B493-0F9C63A530AA}"/>
    <hyperlink ref="F1131" r:id="rId2118" display="https://www.bing.com/maps?cp=42.206000~-114.646000&amp;style=o&amp;lvl=18&amp;dir=0&amp;sp=point.42.206000_-114.646000_Jackpot Solar East, LLC" xr:uid="{FB12C652-4EE9-480E-9C13-49D1B696B76A}"/>
    <hyperlink ref="E1132" r:id="rId2119" display="https://www.google.com/maps/@42.206000,-114.646000,450m/data=!3m1!1e3!4m5!3m4!1s0x0:0x0!8m2!3d42.206000!4d-114.646000" xr:uid="{CCFD4F50-5B9A-48EA-832D-103DD17FC3F3}"/>
    <hyperlink ref="F1132" r:id="rId2120" display="https://www.bing.com/maps?cp=42.206000~-114.646000&amp;style=o&amp;lvl=18&amp;dir=0&amp;sp=point.42.206000_-114.646000_Jackpot Solar West, LLC" xr:uid="{5038AEF4-855D-4F4A-B5A0-D8EC8599592F}"/>
    <hyperlink ref="E1133" r:id="rId2121" display="https://www.google.com/maps/@40.006433,-85.400611,450m/data=!3m1!1e3!4m5!3m4!1s0x0:0x0!8m2!3d40.006433!4d-85.400611" xr:uid="{A68A8B09-F0E9-4729-A8FD-48586CC2FA44}"/>
    <hyperlink ref="F1133" r:id="rId2122" display="https://www.bing.com/maps?cp=40.006433~-85.400611&amp;style=o&amp;lvl=18&amp;dir=0&amp;sp=point.40.006433_-85.400611_Big Blue River Wind Farm" xr:uid="{EFB3A0EA-3091-4EF2-8E10-81E37ABCA376}"/>
    <hyperlink ref="E1134" r:id="rId2123" display="https://www.google.com/maps/@44.278900,-92.938000,450m/data=!3m1!1e3!4m5!3m4!1s0x0:0x0!8m2!3d44.278900!4d-92.938000" xr:uid="{51244A42-06E7-4EAD-A889-D0BE1CF362F9}"/>
    <hyperlink ref="F1134" r:id="rId2124" display="https://www.bing.com/maps?cp=44.278900~-92.938000&amp;style=o&amp;lvl=18&amp;dir=0&amp;sp=point.44.278900_-92.938000_Goodhue Solar" xr:uid="{DF303766-05EF-47E3-856F-E4F49167B7BF}"/>
    <hyperlink ref="E1135" r:id="rId2125" display="https://www.google.com/maps/@44.278900,-92.938000,450m/data=!3m1!1e3!4m5!3m4!1s0x0:0x0!8m2!3d44.278900!4d-92.938000" xr:uid="{07330294-2CF6-4F37-B302-08033930CD79}"/>
    <hyperlink ref="F1135" r:id="rId2126" display="https://www.bing.com/maps?cp=44.278900~-92.938000&amp;style=o&amp;lvl=18&amp;dir=0&amp;sp=point.44.278900_-92.938000_Goodhue Solar" xr:uid="{E4338740-777C-45E5-8272-4D1ED47A82D1}"/>
    <hyperlink ref="E1136" r:id="rId2127" display="https://www.google.com/maps/@34.346825,-119.055014,450m/data=!3m1!1e3!4m5!3m4!1s0x0:0x0!8m2!3d34.346825!4d-119.055014" xr:uid="{00851AC7-4956-4B83-AC4E-3328B7C3AB03}"/>
    <hyperlink ref="F1136" r:id="rId2128" display="https://www.bing.com/maps?cp=34.346825~-119.055014&amp;style=o&amp;lvl=18&amp;dir=0&amp;sp=point.34.346825_-119.055014_Santa Paula Energy Storage" xr:uid="{88FACA34-735D-43A6-8F49-A6C8FD8AE237}"/>
    <hyperlink ref="E1137" r:id="rId2129" display="https://www.google.com/maps/@36.273004,-79.792474,450m/data=!3m1!1e3!4m5!3m4!1s0x0:0x0!8m2!3d36.273004!4d-79.792474" xr:uid="{7E5C3813-395D-4A72-AA88-63F8160F442E}"/>
    <hyperlink ref="F1137" r:id="rId2130" display="https://www.bing.com/maps?cp=36.273004~-79.792474&amp;style=o&amp;lvl=18&amp;dir=0&amp;sp=point.36.273004_-79.792474_Adams Solar" xr:uid="{1E7B91A9-219D-42EB-8844-26F9260E3578}"/>
    <hyperlink ref="E1138" r:id="rId2131" display="https://www.google.com/maps/@35.212231,-82.043370,450m/data=!3m1!1e3!4m5!3m4!1s0x0:0x0!8m2!3d35.212231!4d-82.043370" xr:uid="{56BB5E8E-3AB6-406C-A4E6-A5C6B3C92E4F}"/>
    <hyperlink ref="F1138" r:id="rId2132" display="https://www.bing.com/maps?cp=35.212231~-82.043370&amp;style=o&amp;lvl=18&amp;dir=0&amp;sp=point.35.212231_-82.043370_Mountain Lion Solar" xr:uid="{5388A83B-C55D-40F2-8736-88C991EDD89C}"/>
    <hyperlink ref="E1139" r:id="rId2133" display="https://www.google.com/maps/@36.081841,-78.065691,450m/data=!3m1!1e3!4m5!3m4!1s0x0:0x0!8m2!3d36.081841!4d-78.065691" xr:uid="{F0D53789-1D5C-4F26-9274-AE5F3EDA1653}"/>
    <hyperlink ref="F1139" r:id="rId2134" display="https://www.bing.com/maps?cp=36.081841~-78.065691&amp;style=o&amp;lvl=18&amp;dir=0&amp;sp=point.36.081841_-78.065691_Eisenhower Solar" xr:uid="{CE2E7E73-245F-4FB5-B7D7-309250486BF7}"/>
    <hyperlink ref="E1140" r:id="rId2135" display="https://www.google.com/maps/@35.340738,-79.390233,450m/data=!3m1!1e3!4m5!3m4!1s0x0:0x0!8m2!3d35.340738!4d-79.390233" xr:uid="{2D893214-7A0A-48F0-9F6C-CCB82D49D859}"/>
    <hyperlink ref="F1140" r:id="rId2136" display="https://www.bing.com/maps?cp=35.340738~-79.390233&amp;style=o&amp;lvl=18&amp;dir=0&amp;sp=point.35.340738_-79.390233_River Otter Solar" xr:uid="{FA52F14F-CA7D-4335-96F4-148D94D963C8}"/>
    <hyperlink ref="E1141" r:id="rId2137" display="https://www.google.com/maps/@36.285223,-78.609611,450m/data=!3m1!1e3!4m5!3m4!1s0x0:0x0!8m2!3d36.285223!4d-78.609611" xr:uid="{DCF1C609-B5CA-41E2-B2E6-735362EE9412}"/>
    <hyperlink ref="F1141" r:id="rId2138" display="https://www.bing.com/maps?cp=36.285223~-78.609611&amp;style=o&amp;lvl=18&amp;dir=0&amp;sp=point.36.285223_-78.609611_Tyler Solar" xr:uid="{636310AD-B544-4F8E-B748-30EC9079F03A}"/>
    <hyperlink ref="E1142" r:id="rId2139" display="https://www.google.com/maps/@33.834600,-117.130900,450m/data=!3m1!1e3!4m5!3m4!1s0x0:0x0!8m2!3d33.834600!4d-117.130900" xr:uid="{E6DC3485-854E-4271-81F4-BF069223ECEB}"/>
    <hyperlink ref="F1142" r:id="rId2140" display="https://www.bing.com/maps?cp=33.834600~-117.130900&amp;style=o&amp;lvl=18&amp;dir=0&amp;sp=point.33.834600_-117.130900_San Jacinto Solar" xr:uid="{BCBFD7D6-8882-45C9-B346-808CBB36B430}"/>
    <hyperlink ref="E1143" r:id="rId2141" display="https://www.google.com/maps/@33.836100,-117.129700,450m/data=!3m1!1e3!4m5!3m4!1s0x0:0x0!8m2!3d33.836100!4d-117.129700" xr:uid="{36565231-CCA5-4644-A531-6DD5F43829C8}"/>
    <hyperlink ref="F1143" r:id="rId2142" display="https://www.bing.com/maps?cp=33.836100~-117.129700&amp;style=o&amp;lvl=18&amp;dir=0&amp;sp=point.33.836100_-117.129700_Lake Perris Solar" xr:uid="{255B2711-1924-4F47-A611-F815F3C0F730}"/>
    <hyperlink ref="E1144" r:id="rId2143" display="https://www.google.com/maps/@44.823500,-93.035200,450m/data=!3m1!1e3!4m5!3m4!1s0x0:0x0!8m2!3d44.823500!4d-93.035200" xr:uid="{3A6F94EA-B3A3-4D69-9161-FDD186E77C7B}"/>
    <hyperlink ref="F1144" r:id="rId2144" display="https://www.bing.com/maps?cp=44.823500~-93.035200&amp;style=o&amp;lvl=18&amp;dir=0&amp;sp=point.44.823500_-93.035200_Dakota Solar" xr:uid="{1BBD9697-702F-4315-B319-23048C0F7685}"/>
    <hyperlink ref="E1145" r:id="rId2145" display="https://www.google.com/maps/@44.823500,-93.035200,450m/data=!3m1!1e3!4m5!3m4!1s0x0:0x0!8m2!3d44.823500!4d-93.035200" xr:uid="{A0D3A659-9D1E-43A7-BD01-C9F3541ABB8C}"/>
    <hyperlink ref="F1145" r:id="rId2146" display="https://www.bing.com/maps?cp=44.823500~-93.035200&amp;style=o&amp;lvl=18&amp;dir=0&amp;sp=point.44.823500_-93.035200_Dakota Solar" xr:uid="{41B49F5D-A002-4D66-86C7-3E60284A2CC6}"/>
    <hyperlink ref="E1146" r:id="rId2147" display="https://www.google.com/maps/@44.823500,-93.035200,450m/data=!3m1!1e3!4m5!3m4!1s0x0:0x0!8m2!3d44.823500!4d-93.035200" xr:uid="{6C67691D-CE74-4525-A3C5-9ACA40754617}"/>
    <hyperlink ref="F1146" r:id="rId2148" display="https://www.bing.com/maps?cp=44.823500~-93.035200&amp;style=o&amp;lvl=18&amp;dir=0&amp;sp=point.44.823500_-93.035200_Dakota Solar" xr:uid="{5CC3DE7C-A5BA-42D1-B0BE-BAD80286259F}"/>
    <hyperlink ref="E1147" r:id="rId2149" display="https://www.google.com/maps/@39.223028,-120.991080,450m/data=!3m1!1e3!4m5!3m4!1s0x0:0x0!8m2!3d39.223028!4d-120.991080" xr:uid="{3D28C4E4-3BE5-4E16-8F14-EBE2ADEBDB00}"/>
    <hyperlink ref="F1147" r:id="rId2150" display="https://www.bing.com/maps?cp=39.223028~-120.991080&amp;style=o&amp;lvl=18&amp;dir=0&amp;sp=point.39.223028_-120.991080_Loma Rica Hydroelectric Powerhouse" xr:uid="{38944FA1-A449-40AF-A7C7-E4FEC3D39AB5}"/>
    <hyperlink ref="E1148" r:id="rId2151" display="https://www.google.com/maps/@40.234100,-97.520300,450m/data=!3m1!1e3!4m5!3m4!1s0x0:0x0!8m2!3d40.234100!4d-97.520300" xr:uid="{EF398863-170A-4C63-85FE-7728981CEEDE}"/>
    <hyperlink ref="F1148" r:id="rId2152" display="https://www.bing.com/maps?cp=40.234100~-97.520300&amp;style=o&amp;lvl=18&amp;dir=0&amp;sp=point.40.234100_-97.520300_Monument Road" xr:uid="{ED0041C7-803F-42DD-B27B-56B66E2BC6A0}"/>
    <hyperlink ref="E1149" r:id="rId2153" display="https://www.google.com/maps/@44.074000,-73.229300,450m/data=!3m1!1e3!4m5!3m4!1s0x0:0x0!8m2!3d44.074000!4d-73.229300" xr:uid="{D8A6EC9F-B745-4FDC-A216-A25155C6D566}"/>
    <hyperlink ref="F1149" r:id="rId2154" display="https://www.bing.com/maps?cp=44.074000~-73.229300&amp;style=o&amp;lvl=18&amp;dir=0&amp;sp=point.44.074000_-73.229300_Weybridge 1 Solar" xr:uid="{A00FA9BE-C337-411E-B113-D210A3ADAB13}"/>
    <hyperlink ref="E1150" r:id="rId2155" display="https://www.google.com/maps/@45.888000,-120.355000,450m/data=!3m1!1e3!4m5!3m4!1s0x0:0x0!8m2!3d45.888000!4d-120.355000" xr:uid="{9BC89E0C-07BC-4655-8B36-155021B602CC}"/>
    <hyperlink ref="F1150" r:id="rId2156" display="https://www.bing.com/maps?cp=45.888000~-120.355000&amp;style=o&amp;lvl=18&amp;dir=0&amp;sp=point.45.888000_-120.355000_Lund Hill" xr:uid="{CED36C57-88A4-42A3-BB80-A043AB9C1B3C}"/>
    <hyperlink ref="E1151" r:id="rId2157" display="https://www.google.com/maps/@31.146483,-102.268447,450m/data=!3m1!1e3!4m5!3m4!1s0x0:0x0!8m2!3d31.146483!4d-102.268447" xr:uid="{C5B06C8E-2999-4727-A27E-1674BD2923EE}"/>
    <hyperlink ref="F1151" r:id="rId2158" display="https://www.bing.com/maps?cp=31.146483~-102.268447&amp;style=o&amp;lvl=18&amp;dir=0&amp;sp=point.31.146483_-102.268447_Morada del Sol, LLC" xr:uid="{50C2DE52-EBBD-4365-AD8C-52BC739F24A1}"/>
    <hyperlink ref="E1152" r:id="rId2159" display="https://www.google.com/maps/@41.624000,-91.261000,450m/data=!3m1!1e3!4m5!3m4!1s0x0:0x0!8m2!3d41.624000!4d-91.261000" xr:uid="{187DDF2D-B8C8-423D-A110-8A0FF0E4FDC8}"/>
    <hyperlink ref="F1152" r:id="rId2160" display="https://www.bing.com/maps?cp=41.624000~-91.261000&amp;style=o&amp;lvl=18&amp;dir=0&amp;sp=point.41.624000_-91.261000_West Liberty Wind Farm" xr:uid="{87177442-A8AF-4027-84E1-B81FCD0802FF}"/>
    <hyperlink ref="E1153" r:id="rId2161" display="https://www.google.com/maps/@41.624000,-91.261000,450m/data=!3m1!1e3!4m5!3m4!1s0x0:0x0!8m2!3d41.624000!4d-91.261000" xr:uid="{87283A42-B1D0-4616-ADCC-FEB27C955101}"/>
    <hyperlink ref="F1153" r:id="rId2162" display="https://www.bing.com/maps?cp=41.624000~-91.261000&amp;style=o&amp;lvl=18&amp;dir=0&amp;sp=point.41.624000_-91.261000_West Liberty Wind Farm" xr:uid="{47A46BBA-F461-4779-AB5F-9F9B70DC4DB6}"/>
    <hyperlink ref="E1154" r:id="rId2163" display="https://www.google.com/maps/@48.601000,-109.943000,450m/data=!3m1!1e3!4m5!3m4!1s0x0:0x0!8m2!3d48.601000!4d-109.943000" xr:uid="{32089F2B-66A2-4DF3-B33E-5A47185B0708}"/>
    <hyperlink ref="F1154" r:id="rId2164" display="https://www.bing.com/maps?cp=48.601000~-109.943000&amp;style=o&amp;lvl=18&amp;dir=0&amp;sp=point.48.601000_-109.943000_Fresno Dam Site Water Power Project" xr:uid="{5B470CE7-576A-4237-9457-3CAB827EC980}"/>
    <hyperlink ref="E1155" r:id="rId2165" display="https://www.google.com/maps/@48.601000,-109.943000,450m/data=!3m1!1e3!4m5!3m4!1s0x0:0x0!8m2!3d48.601000!4d-109.943000" xr:uid="{BE0C3689-B424-4B74-B762-49F3C2EC1D2C}"/>
    <hyperlink ref="F1155" r:id="rId2166" display="https://www.bing.com/maps?cp=48.601000~-109.943000&amp;style=o&amp;lvl=18&amp;dir=0&amp;sp=point.48.601000_-109.943000_Fresno Dam Site Water Power Project" xr:uid="{C6875B1D-81F2-48B3-BFC5-1B9324D40A22}"/>
    <hyperlink ref="E1156" r:id="rId2167" display="https://www.google.com/maps/@48.601000,-109.943000,450m/data=!3m1!1e3!4m5!3m4!1s0x0:0x0!8m2!3d48.601000!4d-109.943000" xr:uid="{525D9FDA-F9FB-451F-9025-3BC07E752B25}"/>
    <hyperlink ref="F1156" r:id="rId2168" display="https://www.bing.com/maps?cp=48.601000~-109.943000&amp;style=o&amp;lvl=18&amp;dir=0&amp;sp=point.48.601000_-109.943000_Fresno Dam Site Water Power Project" xr:uid="{B291723A-0C28-4688-833D-9DDB0AAEC673}"/>
    <hyperlink ref="E1157" r:id="rId2169" display="https://www.google.com/maps/@42.356203,-92.387794,450m/data=!3m1!1e3!4m5!3m4!1s0x0:0x0!8m2!3d42.356203!4d-92.387794" xr:uid="{0793D09D-CD11-4581-B1FA-84E65A7EC347}"/>
    <hyperlink ref="F1157" r:id="rId2170" display="https://www.bing.com/maps?cp=42.356203~-92.387794&amp;style=o&amp;lvl=18&amp;dir=0&amp;sp=point.42.356203_-92.387794_Washburn Wind Farm" xr:uid="{042CBF64-B6B6-49CF-B968-B025E2F420D2}"/>
    <hyperlink ref="E1158" r:id="rId2171" display="https://www.google.com/maps/@43.519585,-112.046184,450m/data=!3m1!1e3!4m5!3m4!1s0x0:0x0!8m2!3d43.519585!4d-112.046184" xr:uid="{AE2DFD0B-459B-4B1D-A7A9-2442F22BEAF4}"/>
    <hyperlink ref="F1158" r:id="rId2172" display="https://www.bing.com/maps?cp=43.519585~-112.046184&amp;style=o&amp;lvl=18&amp;dir=0&amp;sp=point.43.519585_-112.046184_UAMPS Carbon Free Power Plant" xr:uid="{9DB676CE-CC97-45A4-A65B-D296DFB43A28}"/>
    <hyperlink ref="E1159" r:id="rId2173" display="https://www.google.com/maps/@43.519585,-112.046184,450m/data=!3m1!1e3!4m5!3m4!1s0x0:0x0!8m2!3d43.519585!4d-112.046184" xr:uid="{2553DB96-0EE7-451A-8C13-0DF47F0C4926}"/>
    <hyperlink ref="F1159" r:id="rId2174" display="https://www.bing.com/maps?cp=43.519585~-112.046184&amp;style=o&amp;lvl=18&amp;dir=0&amp;sp=point.43.519585_-112.046184_UAMPS Carbon Free Power Plant" xr:uid="{F2BFCAA4-7E75-48B1-9DE5-F15E60F5BAE7}"/>
    <hyperlink ref="E1160" r:id="rId2175" display="https://www.google.com/maps/@43.519585,-112.046184,450m/data=!3m1!1e3!4m5!3m4!1s0x0:0x0!8m2!3d43.519585!4d-112.046184" xr:uid="{EA85734B-F30E-4081-BECC-92E3C63D7D3E}"/>
    <hyperlink ref="F1160" r:id="rId2176" display="https://www.bing.com/maps?cp=43.519585~-112.046184&amp;style=o&amp;lvl=18&amp;dir=0&amp;sp=point.43.519585_-112.046184_UAMPS Carbon Free Power Plant" xr:uid="{259ABD85-DA5C-4A12-8CCF-A3B724271BF7}"/>
    <hyperlink ref="E1161" r:id="rId2177" display="https://www.google.com/maps/@43.519585,-112.046184,450m/data=!3m1!1e3!4m5!3m4!1s0x0:0x0!8m2!3d43.519585!4d-112.046184" xr:uid="{2CA2A51E-BB40-452E-A350-D464519212ED}"/>
    <hyperlink ref="F1161" r:id="rId2178" display="https://www.bing.com/maps?cp=43.519585~-112.046184&amp;style=o&amp;lvl=18&amp;dir=0&amp;sp=point.43.519585_-112.046184_UAMPS Carbon Free Power Plant" xr:uid="{97E58BA4-3EBC-405F-AC59-C7A2FCC3DAF1}"/>
    <hyperlink ref="E1162" r:id="rId2179" display="https://www.google.com/maps/@43.519585,-112.046184,450m/data=!3m1!1e3!4m5!3m4!1s0x0:0x0!8m2!3d43.519585!4d-112.046184" xr:uid="{F6551412-18EF-40F5-B21F-A0B329D2B187}"/>
    <hyperlink ref="F1162" r:id="rId2180" display="https://www.bing.com/maps?cp=43.519585~-112.046184&amp;style=o&amp;lvl=18&amp;dir=0&amp;sp=point.43.519585_-112.046184_UAMPS Carbon Free Power Plant" xr:uid="{56C9236C-8AB3-4F35-8546-94AF2873A3B0}"/>
    <hyperlink ref="E1163" r:id="rId2181" display="https://www.google.com/maps/@43.519585,-112.046184,450m/data=!3m1!1e3!4m5!3m4!1s0x0:0x0!8m2!3d43.519585!4d-112.046184" xr:uid="{A1EAA50E-9EE9-4B86-904D-1FB60FAAC5B6}"/>
    <hyperlink ref="F1163" r:id="rId2182" display="https://www.bing.com/maps?cp=43.519585~-112.046184&amp;style=o&amp;lvl=18&amp;dir=0&amp;sp=point.43.519585_-112.046184_UAMPS Carbon Free Power Plant" xr:uid="{6C72E232-3623-4F1D-9FFD-F0108AE787AB}"/>
    <hyperlink ref="E1164" r:id="rId2183" display="https://www.google.com/maps/@43.519585,-112.046184,450m/data=!3m1!1e3!4m5!3m4!1s0x0:0x0!8m2!3d43.519585!4d-112.046184" xr:uid="{9B09B1F1-CCBE-47D0-8FC8-4892B5618212}"/>
    <hyperlink ref="F1164" r:id="rId2184" display="https://www.bing.com/maps?cp=43.519585~-112.046184&amp;style=o&amp;lvl=18&amp;dir=0&amp;sp=point.43.519585_-112.046184_UAMPS Carbon Free Power Plant" xr:uid="{5E37544B-771D-4C80-B715-BF4FBBC71A38}"/>
    <hyperlink ref="E1165" r:id="rId2185" display="https://www.google.com/maps/@43.519585,-112.046184,450m/data=!3m1!1e3!4m5!3m4!1s0x0:0x0!8m2!3d43.519585!4d-112.046184" xr:uid="{BFCD0C97-4297-41D4-96FB-F0B63C6F92A7}"/>
    <hyperlink ref="F1165" r:id="rId2186" display="https://www.bing.com/maps?cp=43.519585~-112.046184&amp;style=o&amp;lvl=18&amp;dir=0&amp;sp=point.43.519585_-112.046184_UAMPS Carbon Free Power Plant" xr:uid="{D5780232-339C-48B0-902D-348DCF506B0E}"/>
    <hyperlink ref="E1166" r:id="rId2187" display="https://www.google.com/maps/@43.519585,-112.046184,450m/data=!3m1!1e3!4m5!3m4!1s0x0:0x0!8m2!3d43.519585!4d-112.046184" xr:uid="{79BB6640-B2E4-4322-808E-C3D0CF3D7DB4}"/>
    <hyperlink ref="F1166" r:id="rId2188" display="https://www.bing.com/maps?cp=43.519585~-112.046184&amp;style=o&amp;lvl=18&amp;dir=0&amp;sp=point.43.519585_-112.046184_UAMPS Carbon Free Power Plant" xr:uid="{B49C773B-7F43-41D7-97C5-78A41A07C32B}"/>
    <hyperlink ref="E1167" r:id="rId2189" display="https://www.google.com/maps/@43.519585,-112.046184,450m/data=!3m1!1e3!4m5!3m4!1s0x0:0x0!8m2!3d43.519585!4d-112.046184" xr:uid="{DA28816D-1BEA-43D4-B54F-381D42730905}"/>
    <hyperlink ref="F1167" r:id="rId2190" display="https://www.bing.com/maps?cp=43.519585~-112.046184&amp;style=o&amp;lvl=18&amp;dir=0&amp;sp=point.43.519585_-112.046184_UAMPS Carbon Free Power Plant" xr:uid="{F63C5F1C-3CC0-4C6A-8B45-06FE33078526}"/>
    <hyperlink ref="E1168" r:id="rId2191" display="https://www.google.com/maps/@43.519585,-112.046184,450m/data=!3m1!1e3!4m5!3m4!1s0x0:0x0!8m2!3d43.519585!4d-112.046184" xr:uid="{A38E9581-B999-4327-B288-00257BDBC361}"/>
    <hyperlink ref="F1168" r:id="rId2192" display="https://www.bing.com/maps?cp=43.519585~-112.046184&amp;style=o&amp;lvl=18&amp;dir=0&amp;sp=point.43.519585_-112.046184_UAMPS Carbon Free Power Plant" xr:uid="{C6988D78-D1C7-426F-BB6C-89A533392448}"/>
    <hyperlink ref="E1169" r:id="rId2193" display="https://www.google.com/maps/@43.519585,-112.046184,450m/data=!3m1!1e3!4m5!3m4!1s0x0:0x0!8m2!3d43.519585!4d-112.046184" xr:uid="{BEE6AE4F-C787-431B-A99E-BCE3FE97DAAB}"/>
    <hyperlink ref="F1169" r:id="rId2194" display="https://www.bing.com/maps?cp=43.519585~-112.046184&amp;style=o&amp;lvl=18&amp;dir=0&amp;sp=point.43.519585_-112.046184_UAMPS Carbon Free Power Plant" xr:uid="{6BC4F942-2BC7-447C-BC51-552633CA678E}"/>
    <hyperlink ref="E1170" r:id="rId2195" display="https://www.google.com/maps/@43.169003,-94.061614,450m/data=!3m1!1e3!4m5!3m4!1s0x0:0x0!8m2!3d43.169003!4d-94.061614" xr:uid="{7D3E6D2D-C132-41B0-A636-AB610C20BD32}"/>
    <hyperlink ref="F1170" r:id="rId2196" display="https://www.bing.com/maps?cp=43.169003~-94.061614&amp;style=o&amp;lvl=18&amp;dir=0&amp;sp=point.43.169003_-94.061614_Plum Creek Wind" xr:uid="{ED55B47A-3EBA-4746-BF42-A3A2725BBFDB}"/>
    <hyperlink ref="E1171" r:id="rId2197" display="https://www.google.com/maps/@43.051067,-75.409560,450m/data=!3m1!1e3!4m5!3m4!1s0x0:0x0!8m2!3d43.051067!4d-75.409560" xr:uid="{FB49FAF7-0BD9-4888-B3C6-B65D50C00262}"/>
    <hyperlink ref="F1171" r:id="rId2198" display="https://www.bing.com/maps?cp=43.051067~-75.409560&amp;style=o&amp;lvl=18&amp;dir=0&amp;sp=point.43.051067_-75.409560_Hamilton College" xr:uid="{EDA5939C-4B5F-406E-A20B-A2C831289C7A}"/>
    <hyperlink ref="E1172" r:id="rId2199" display="https://www.google.com/maps/@46.504479,-110.219870,450m/data=!3m1!1e3!4m5!3m4!1s0x0:0x0!8m2!3d46.504479!4d-110.219870" xr:uid="{69A85485-123E-46D7-BF29-C5F3D7870C22}"/>
    <hyperlink ref="F1172" r:id="rId2200" display="https://www.bing.com/maps?cp=46.504479~-110.219870&amp;style=o&amp;lvl=18&amp;dir=0&amp;sp=point.46.504479_-110.219870_Martinsdale Wind Farm" xr:uid="{34CCB217-CA4B-4E81-9577-0DD7497CB372}"/>
    <hyperlink ref="E1173" r:id="rId2201" display="https://www.google.com/maps/@36.836583,-80.875222,450m/data=!3m1!1e3!4m5!3m4!1s0x0:0x0!8m2!3d36.836583!4d-80.875222" xr:uid="{3ED11F66-5B99-4476-94ED-6468CA747950}"/>
    <hyperlink ref="F1173" r:id="rId2202" display="https://www.bing.com/maps?cp=36.836583~-80.875222&amp;style=o&amp;lvl=18&amp;dir=0&amp;sp=point.36.836583_-80.875222_Poplar Camp Wind Farm" xr:uid="{FE17A92B-3597-4173-89B0-C97B1B5BC520}"/>
    <hyperlink ref="E1174" r:id="rId2203" display="https://www.google.com/maps/@38.254417,-122.444153,450m/data=!3m1!1e3!4m5!3m4!1s0x0:0x0!8m2!3d38.254417!4d-122.444153" xr:uid="{7E3E33D8-C3B1-4C0E-8F73-E876D0429810}"/>
    <hyperlink ref="F1174" r:id="rId2204" display="https://www.bing.com/maps?cp=38.254417~-122.444153&amp;style=o&amp;lvl=18&amp;dir=0&amp;sp=point.38.254417_-122.444153_SCWA R5 Pond Solar" xr:uid="{34774EF4-FEC3-4881-9CAF-BFA9FB218063}"/>
    <hyperlink ref="E1175" r:id="rId2205" display="https://www.google.com/maps/@35.670497,-80.684681,450m/data=!3m1!1e3!4m5!3m4!1s0x0:0x0!8m2!3d35.670497!4d-80.684681" xr:uid="{A54A7E13-5BBA-47CF-92BA-C7FAF972AF19}"/>
    <hyperlink ref="F1175" r:id="rId2206" display="https://www.bing.com/maps?cp=35.670497~-80.684681&amp;style=o&amp;lvl=18&amp;dir=0&amp;sp=point.35.670497_-80.684681_Bear Poplar Solar" xr:uid="{F76D5A99-3636-4365-A9A5-3F3F8925F1C3}"/>
    <hyperlink ref="E1176" r:id="rId2207" display="https://www.google.com/maps/@40.500672,-97.198089,450m/data=!3m1!1e3!4m5!3m4!1s0x0:0x0!8m2!3d40.500672!4d-97.198089" xr:uid="{32727852-03F1-49D4-99FD-DDEF4511F145}"/>
    <hyperlink ref="F1176" r:id="rId2208" display="https://www.bing.com/maps?cp=40.500672~-97.198089&amp;style=o&amp;lvl=18&amp;dir=0&amp;sp=point.40.500672_-97.198089_Milligan III Wind Farm" xr:uid="{FCC5E442-0366-4FFD-BB7B-B7DDB5133977}"/>
    <hyperlink ref="E1177" r:id="rId2209" display="https://www.google.com/maps/@36.372000,-76.937000,450m/data=!3m1!1e3!4m5!3m4!1s0x0:0x0!8m2!3d36.372000!4d-76.937000" xr:uid="{6EEC9E8D-C9B5-4181-A41E-75BBB2183501}"/>
    <hyperlink ref="F1177" r:id="rId2210" display="https://www.bing.com/maps?cp=36.372000~-76.937000&amp;style=o&amp;lvl=18&amp;dir=0&amp;sp=point.36.372000_-76.937000_Winton Solar 2" xr:uid="{AACF2683-0ABD-4862-8ABA-FD0B1C37FB5C}"/>
    <hyperlink ref="E1178" r:id="rId2211" display="https://www.google.com/maps/@39.730179,-85.267717,450m/data=!3m1!1e3!4m5!3m4!1s0x0:0x0!8m2!3d39.730179!4d-85.267717" xr:uid="{4D8C7B2F-B0F3-4E8B-9D1D-079E33AF8952}"/>
    <hyperlink ref="F1178" r:id="rId2212" display="https://www.bing.com/maps?cp=39.730179~-85.267717&amp;style=o&amp;lvl=18&amp;dir=0&amp;sp=point.39.730179_-85.267717_West Fork Wind" xr:uid="{8A5A85F2-EF4B-4129-8AFB-C86E2BC9840B}"/>
    <hyperlink ref="E1179" r:id="rId2213" display="https://www.google.com/maps/@41.863732,-71.916835,450m/data=!3m1!1e3!4m5!3m4!1s0x0:0x0!8m2!3d41.863732!4d-71.916835" xr:uid="{EB7BB207-7CC3-400A-A5C1-7FC6C1EB247E}"/>
    <hyperlink ref="F1179" r:id="rId2214" display="https://www.bing.com/maps?cp=41.863732~-71.916835&amp;style=o&amp;lvl=18&amp;dir=0&amp;sp=point.41.863732_-71.916835_Killingly Energy Center" xr:uid="{1F3A6412-8407-4F57-B51A-9E2AB751D274}"/>
    <hyperlink ref="E1180" r:id="rId2215" display="https://www.google.com/maps/@41.863732,-71.916835,450m/data=!3m1!1e3!4m5!3m4!1s0x0:0x0!8m2!3d41.863732!4d-71.916835" xr:uid="{E4EBB131-FB96-4917-A742-0E5A40AB82D0}"/>
    <hyperlink ref="F1180" r:id="rId2216" display="https://www.bing.com/maps?cp=41.863732~-71.916835&amp;style=o&amp;lvl=18&amp;dir=0&amp;sp=point.41.863732_-71.916835_Killingly Energy Center" xr:uid="{55587A2A-E30C-4DA2-B2C1-8F1F7566662E}"/>
    <hyperlink ref="E1181" r:id="rId2217" display="https://www.google.com/maps/@36.334261,-79.832151,450m/data=!3m1!1e3!4m5!3m4!1s0x0:0x0!8m2!3d36.334261!4d-79.832151" xr:uid="{84054BDE-8DE8-432D-8D9F-6C513544C8A8}"/>
    <hyperlink ref="F1181" r:id="rId2218" display="https://www.bing.com/maps?cp=36.334261~-79.832151&amp;style=o&amp;lvl=18&amp;dir=0&amp;sp=point.36.334261_-79.832151_Reidsville Energy Center" xr:uid="{B4172D07-1926-4F47-A9A3-963EBDE7C1C2}"/>
    <hyperlink ref="E1182" r:id="rId2219" display="https://www.google.com/maps/@36.334261,-79.832151,450m/data=!3m1!1e3!4m5!3m4!1s0x0:0x0!8m2!3d36.334261!4d-79.832151" xr:uid="{FFA89997-58EE-4C81-B8DB-02E082948118}"/>
    <hyperlink ref="F1182" r:id="rId2220" display="https://www.bing.com/maps?cp=36.334261~-79.832151&amp;style=o&amp;lvl=18&amp;dir=0&amp;sp=point.36.334261_-79.832151_Reidsville Energy Center" xr:uid="{57E0159E-75ED-48D8-A4C7-2B1E12A11630}"/>
    <hyperlink ref="E1183" r:id="rId2221" display="https://www.google.com/maps/@36.803269,-121.618971,450m/data=!3m1!1e3!4m5!3m4!1s0x0:0x0!8m2!3d36.803269!4d-121.618971" xr:uid="{8BA21A59-7A6A-4FAB-BF1A-A6EB780C6CD8}"/>
    <hyperlink ref="F1183" r:id="rId2222" display="https://www.bing.com/maps?cp=36.803269~-121.618971&amp;style=o&amp;lvl=18&amp;dir=0&amp;sp=point.36.803269_-121.618971_Crazy Horse Solar Project" xr:uid="{E188DDE3-78DA-4BDF-B027-02E6EB71748A}"/>
    <hyperlink ref="E1184" r:id="rId2223" display="https://www.google.com/maps/@41.810375,-77.280586,450m/data=!3m1!1e3!4m5!3m4!1s0x0:0x0!8m2!3d41.810375!4d-77.280586" xr:uid="{756A1386-DC0E-4CF5-9807-D42D6CA0A9AD}"/>
    <hyperlink ref="F1184" r:id="rId2224" display="https://www.bing.com/maps?cp=41.810375~-77.280586&amp;style=o&amp;lvl=18&amp;dir=0&amp;sp=point.41.810375_-77.280586_Niles Valley Energy LLC" xr:uid="{0D2841DE-2DFC-4479-AAD6-EF8253AFCFA5}"/>
    <hyperlink ref="E1185" r:id="rId2225" display="https://www.google.com/maps/@41.810375,-77.280586,450m/data=!3m1!1e3!4m5!3m4!1s0x0:0x0!8m2!3d41.810375!4d-77.280586" xr:uid="{D473A4C9-434F-45AB-9F48-19714EE55620}"/>
    <hyperlink ref="F1185" r:id="rId2226" display="https://www.bing.com/maps?cp=41.810375~-77.280586&amp;style=o&amp;lvl=18&amp;dir=0&amp;sp=point.41.810375_-77.280586_Niles Valley Energy LLC" xr:uid="{1334DD68-FF79-4C3E-B1F6-61B8BDAF9E24}"/>
    <hyperlink ref="E1186" r:id="rId2227" display="https://www.google.com/maps/@41.810375,-77.280586,450m/data=!3m1!1e3!4m5!3m4!1s0x0:0x0!8m2!3d41.810375!4d-77.280586" xr:uid="{321A4D51-4665-49F6-8AF6-AF89C9AC7169}"/>
    <hyperlink ref="F1186" r:id="rId2228" display="https://www.bing.com/maps?cp=41.810375~-77.280586&amp;style=o&amp;lvl=18&amp;dir=0&amp;sp=point.41.810375_-77.280586_Niles Valley Energy LLC" xr:uid="{71F54DE0-5384-46D2-B6DB-3491E8B7348E}"/>
    <hyperlink ref="E1187" r:id="rId2229" display="https://www.google.com/maps/@41.810375,-77.280586,450m/data=!3m1!1e3!4m5!3m4!1s0x0:0x0!8m2!3d41.810375!4d-77.280586" xr:uid="{2307B1B7-C70D-4249-9D44-CBEFA8DEE793}"/>
    <hyperlink ref="F1187" r:id="rId2230" display="https://www.bing.com/maps?cp=41.810375~-77.280586&amp;style=o&amp;lvl=18&amp;dir=0&amp;sp=point.41.810375_-77.280586_Niles Valley Energy LLC" xr:uid="{3963F111-7583-4306-B30E-A139E9EBCA2A}"/>
    <hyperlink ref="E1188" r:id="rId2231" display="https://www.google.com/maps/@41.810375,-77.280586,450m/data=!3m1!1e3!4m5!3m4!1s0x0:0x0!8m2!3d41.810375!4d-77.280586" xr:uid="{680E6E5B-8EAC-4BCE-9880-4780AB9C3973}"/>
    <hyperlink ref="F1188" r:id="rId2232" display="https://www.bing.com/maps?cp=41.810375~-77.280586&amp;style=o&amp;lvl=18&amp;dir=0&amp;sp=point.41.810375_-77.280586_Niles Valley Energy LLC" xr:uid="{4BF27C96-7412-4499-AFC3-54C99B1E6918}"/>
    <hyperlink ref="E1189" r:id="rId2233" display="https://www.google.com/maps/@41.975740,-75.651614,450m/data=!3m1!1e3!4m5!3m4!1s0x0:0x0!8m2!3d41.975740!4d-75.651614" xr:uid="{BE8C9950-5DE6-4986-A8A1-58D006C8D649}"/>
    <hyperlink ref="F1189" r:id="rId2234" display="https://www.bing.com/maps?cp=41.975740~-75.651614&amp;style=o&amp;lvl=18&amp;dir=0&amp;sp=point.41.975740_-75.651614_Mineral Point Energy" xr:uid="{B554E8FB-747D-45C6-97A4-E59D6190C7CE}"/>
    <hyperlink ref="E1190" r:id="rId2235" display="https://www.google.com/maps/@41.975740,-75.651614,450m/data=!3m1!1e3!4m5!3m4!1s0x0:0x0!8m2!3d41.975740!4d-75.651614" xr:uid="{5F65890C-3DA6-421B-BA27-468C9C7B6EC5}"/>
    <hyperlink ref="F1190" r:id="rId2236" display="https://www.bing.com/maps?cp=41.975740~-75.651614&amp;style=o&amp;lvl=18&amp;dir=0&amp;sp=point.41.975740_-75.651614_Mineral Point Energy" xr:uid="{7E3D3DEC-604A-4FED-A1BC-5FCC27707644}"/>
    <hyperlink ref="E1191" r:id="rId2237" display="https://www.google.com/maps/@41.975740,-75.651614,450m/data=!3m1!1e3!4m5!3m4!1s0x0:0x0!8m2!3d41.975740!4d-75.651614" xr:uid="{BDE26F7D-BBE0-4A5F-AD4C-B4279B818270}"/>
    <hyperlink ref="F1191" r:id="rId2238" display="https://www.bing.com/maps?cp=41.975740~-75.651614&amp;style=o&amp;lvl=18&amp;dir=0&amp;sp=point.41.975740_-75.651614_Mineral Point Energy" xr:uid="{98B95E89-8283-452E-9600-451EEA1F9708}"/>
    <hyperlink ref="E1192" r:id="rId2239" display="https://www.google.com/maps/@41.975740,-75.651614,450m/data=!3m1!1e3!4m5!3m4!1s0x0:0x0!8m2!3d41.975740!4d-75.651614" xr:uid="{4DE1279C-9B85-4A10-848F-B8F759C700AC}"/>
    <hyperlink ref="F1192" r:id="rId2240" display="https://www.bing.com/maps?cp=41.975740~-75.651614&amp;style=o&amp;lvl=18&amp;dir=0&amp;sp=point.41.975740_-75.651614_Mineral Point Energy" xr:uid="{23534004-67E9-4E23-9456-50DF7BC19B8E}"/>
    <hyperlink ref="E1193" r:id="rId2241" display="https://www.google.com/maps/@41.975740,-75.651614,450m/data=!3m1!1e3!4m5!3m4!1s0x0:0x0!8m2!3d41.975740!4d-75.651614" xr:uid="{2299A63C-BDF5-4DC2-95B1-A89CCF7D0D0D}"/>
    <hyperlink ref="F1193" r:id="rId2242" display="https://www.bing.com/maps?cp=41.975740~-75.651614&amp;style=o&amp;lvl=18&amp;dir=0&amp;sp=point.41.975740_-75.651614_Mineral Point Energy" xr:uid="{5659D8CD-C47C-49D7-92CF-96BB0BCDAA2B}"/>
    <hyperlink ref="E1194" r:id="rId2243" display="https://www.google.com/maps/@41.560833,-75.185700,450m/data=!3m1!1e3!4m5!3m4!1s0x0:0x0!8m2!3d41.560833!4d-75.185700" xr:uid="{1A2358B6-9823-4620-8F12-B4E9FABAC506}"/>
    <hyperlink ref="F1194" r:id="rId2244" display="https://www.bing.com/maps?cp=41.560833~-75.185700&amp;style=o&amp;lvl=18&amp;dir=0&amp;sp=point.41.560833_-75.185700_Stourbridge Energy" xr:uid="{9682DC10-9362-430D-8FA3-771F3670FEC2}"/>
    <hyperlink ref="E1195" r:id="rId2245" display="https://www.google.com/maps/@41.560833,-75.185700,450m/data=!3m1!1e3!4m5!3m4!1s0x0:0x0!8m2!3d41.560833!4d-75.185700" xr:uid="{057CE80A-A79A-4DA9-BDE9-BE557EEB5D11}"/>
    <hyperlink ref="F1195" r:id="rId2246" display="https://www.bing.com/maps?cp=41.560833~-75.185700&amp;style=o&amp;lvl=18&amp;dir=0&amp;sp=point.41.560833_-75.185700_Stourbridge Energy" xr:uid="{B2DB815D-387D-4112-8356-D2AC04161716}"/>
    <hyperlink ref="E1196" r:id="rId2247" display="https://www.google.com/maps/@41.560833,-75.185700,450m/data=!3m1!1e3!4m5!3m4!1s0x0:0x0!8m2!3d41.560833!4d-75.185700" xr:uid="{DDD439DC-FE85-4997-B3B1-5438985260F3}"/>
    <hyperlink ref="F1196" r:id="rId2248" display="https://www.bing.com/maps?cp=41.560833~-75.185700&amp;style=o&amp;lvl=18&amp;dir=0&amp;sp=point.41.560833_-75.185700_Stourbridge Energy" xr:uid="{089F8AA6-29D7-4230-A936-003D1748CD14}"/>
    <hyperlink ref="E1197" r:id="rId2249" display="https://www.google.com/maps/@41.560833,-75.185700,450m/data=!3m1!1e3!4m5!3m4!1s0x0:0x0!8m2!3d41.560833!4d-75.185700" xr:uid="{78F0D7CC-92F4-4ED3-9D4A-DB35FF14FADC}"/>
    <hyperlink ref="F1197" r:id="rId2250" display="https://www.bing.com/maps?cp=41.560833~-75.185700&amp;style=o&amp;lvl=18&amp;dir=0&amp;sp=point.41.560833_-75.185700_Stourbridge Energy" xr:uid="{2AD3803D-3ACB-4415-8580-5BB77751E079}"/>
    <hyperlink ref="E1198" r:id="rId2251" display="https://www.google.com/maps/@41.560833,-75.185700,450m/data=!3m1!1e3!4m5!3m4!1s0x0:0x0!8m2!3d41.560833!4d-75.185700" xr:uid="{ECF314C3-0DA1-49C4-A398-B82FF0FC0AFA}"/>
    <hyperlink ref="F1198" r:id="rId2252" display="https://www.bing.com/maps?cp=41.560833~-75.185700&amp;style=o&amp;lvl=18&amp;dir=0&amp;sp=point.41.560833_-75.185700_Stourbridge Energy" xr:uid="{B916B1CF-25BA-428E-A8D6-A1C46FE126F8}"/>
    <hyperlink ref="E1199" r:id="rId2253" display="https://www.google.com/maps/@41.881056,-75.556142,450m/data=!3m1!1e3!4m5!3m4!1s0x0:0x0!8m2!3d41.881056!4d-75.556142" xr:uid="{3E53116C-D7A1-405A-AD31-B4BC2D827792}"/>
    <hyperlink ref="F1199" r:id="rId2254" display="https://www.bing.com/maps?cp=41.881056~-75.556142&amp;style=o&amp;lvl=18&amp;dir=0&amp;sp=point.41.881056_-75.556142_Wrighter Energy" xr:uid="{B8BA6DDB-D8AD-4154-8AA0-2D9678E448AD}"/>
    <hyperlink ref="E1200" r:id="rId2255" display="https://www.google.com/maps/@41.881056,-75.556142,450m/data=!3m1!1e3!4m5!3m4!1s0x0:0x0!8m2!3d41.881056!4d-75.556142" xr:uid="{0464AF6D-8412-4AF5-B642-D90754DC3AAD}"/>
    <hyperlink ref="F1200" r:id="rId2256" display="https://www.bing.com/maps?cp=41.881056~-75.556142&amp;style=o&amp;lvl=18&amp;dir=0&amp;sp=point.41.881056_-75.556142_Wrighter Energy" xr:uid="{6FD62629-99EB-4DF4-B600-16225BA29A65}"/>
    <hyperlink ref="E1201" r:id="rId2257" display="https://www.google.com/maps/@41.881056,-75.556142,450m/data=!3m1!1e3!4m5!3m4!1s0x0:0x0!8m2!3d41.881056!4d-75.556142" xr:uid="{5108ADDE-4D04-462D-B9F4-26147B5BEB6A}"/>
    <hyperlink ref="F1201" r:id="rId2258" display="https://www.bing.com/maps?cp=41.881056~-75.556142&amp;style=o&amp;lvl=18&amp;dir=0&amp;sp=point.41.881056_-75.556142_Wrighter Energy" xr:uid="{0EA73DD1-3B48-4DEB-B342-A3CBC2F85F79}"/>
    <hyperlink ref="E1202" r:id="rId2259" display="https://www.google.com/maps/@41.881056,-75.556142,450m/data=!3m1!1e3!4m5!3m4!1s0x0:0x0!8m2!3d41.881056!4d-75.556142" xr:uid="{42AD1FCE-1479-4E40-B4FD-D943810C58A0}"/>
    <hyperlink ref="F1202" r:id="rId2260" display="https://www.bing.com/maps?cp=41.881056~-75.556142&amp;style=o&amp;lvl=18&amp;dir=0&amp;sp=point.41.881056_-75.556142_Wrighter Energy" xr:uid="{A8E0B025-95E8-4A9B-A867-2FAD1801C862}"/>
    <hyperlink ref="E1203" r:id="rId2261" display="https://www.google.com/maps/@41.881056,-75.556142,450m/data=!3m1!1e3!4m5!3m4!1s0x0:0x0!8m2!3d41.881056!4d-75.556142" xr:uid="{6E6828B9-AE31-438E-B5C4-22B1A1B529B4}"/>
    <hyperlink ref="F1203" r:id="rId2262" display="https://www.bing.com/maps?cp=41.881056~-75.556142&amp;style=o&amp;lvl=18&amp;dir=0&amp;sp=point.41.881056_-75.556142_Wrighter Energy" xr:uid="{24C80BBA-E85B-47CB-AA4B-4190944C60D4}"/>
    <hyperlink ref="E1204" r:id="rId2263" display="https://www.google.com/maps/@41.841631,-78.046692,450m/data=!3m1!1e3!4m5!3m4!1s0x0:0x0!8m2!3d41.841631!4d-78.046692" xr:uid="{1A846FD5-C04A-426A-82AB-8EA3C55C60AD}"/>
    <hyperlink ref="F1204" r:id="rId2264" display="https://www.bing.com/maps?cp=41.841631~-78.046692&amp;style=o&amp;lvl=18&amp;dir=0&amp;sp=point.41.841631_-78.046692_Anchor Energy" xr:uid="{485F1A4C-391D-4180-B014-5CCFD4B8B1DD}"/>
    <hyperlink ref="E1205" r:id="rId2265" display="https://www.google.com/maps/@41.841631,-78.046692,450m/data=!3m1!1e3!4m5!3m4!1s0x0:0x0!8m2!3d41.841631!4d-78.046692" xr:uid="{929860FB-3241-4B88-B29F-02F60E145735}"/>
    <hyperlink ref="F1205" r:id="rId2266" display="https://www.bing.com/maps?cp=41.841631~-78.046692&amp;style=o&amp;lvl=18&amp;dir=0&amp;sp=point.41.841631_-78.046692_Anchor Energy" xr:uid="{E80E93A6-7CB3-4B31-9E94-74A8F00DDFB4}"/>
    <hyperlink ref="E1206" r:id="rId2267" display="https://www.google.com/maps/@41.841631,-78.046692,450m/data=!3m1!1e3!4m5!3m4!1s0x0:0x0!8m2!3d41.841631!4d-78.046692" xr:uid="{C5F8904B-CCB0-496E-A671-F9569EF76076}"/>
    <hyperlink ref="F1206" r:id="rId2268" display="https://www.bing.com/maps?cp=41.841631~-78.046692&amp;style=o&amp;lvl=18&amp;dir=0&amp;sp=point.41.841631_-78.046692_Anchor Energy" xr:uid="{78F343CC-A2DB-453B-9AF7-7E625201DDEA}"/>
    <hyperlink ref="E1207" r:id="rId2269" display="https://www.google.com/maps/@41.841631,-78.046692,450m/data=!3m1!1e3!4m5!3m4!1s0x0:0x0!8m2!3d41.841631!4d-78.046692" xr:uid="{BB8D2E89-6C9D-4509-8E5B-63CAD83A0E1D}"/>
    <hyperlink ref="F1207" r:id="rId2270" display="https://www.bing.com/maps?cp=41.841631~-78.046692&amp;style=o&amp;lvl=18&amp;dir=0&amp;sp=point.41.841631_-78.046692_Anchor Energy" xr:uid="{D2475F98-671F-40EC-BF03-5702E51A512D}"/>
    <hyperlink ref="E1208" r:id="rId2271" display="https://www.google.com/maps/@41.841631,-78.046692,450m/data=!3m1!1e3!4m5!3m4!1s0x0:0x0!8m2!3d41.841631!4d-78.046692" xr:uid="{F718A5B8-E107-4D2A-BE5C-8412FA3A55E9}"/>
    <hyperlink ref="F1208" r:id="rId2272" display="https://www.bing.com/maps?cp=41.841631~-78.046692&amp;style=o&amp;lvl=18&amp;dir=0&amp;sp=point.41.841631_-78.046692_Anchor Energy" xr:uid="{9D32D24A-C5BD-4388-BA84-C83A3DB85899}"/>
    <hyperlink ref="E1209" r:id="rId2273" display="https://www.google.com/maps/@41.560967,-75.185812,450m/data=!3m1!1e3!4m5!3m4!1s0x0:0x0!8m2!3d41.560967!4d-75.185812" xr:uid="{3EAEC0B0-04B2-4F72-83C1-771ECEF71EE8}"/>
    <hyperlink ref="F1209" r:id="rId2274" display="https://www.bing.com/maps?cp=41.560967~-75.185812&amp;style=o&amp;lvl=18&amp;dir=0&amp;sp=point.41.560967_-75.185812_Holdridge Energy" xr:uid="{951EDA23-10FF-4877-A62F-945034158290}"/>
    <hyperlink ref="E1210" r:id="rId2275" display="https://www.google.com/maps/@41.560967,-75.185812,450m/data=!3m1!1e3!4m5!3m4!1s0x0:0x0!8m2!3d41.560967!4d-75.185812" xr:uid="{15B3090F-648C-4817-9368-D7AC13F5A902}"/>
    <hyperlink ref="F1210" r:id="rId2276" display="https://www.bing.com/maps?cp=41.560967~-75.185812&amp;style=o&amp;lvl=18&amp;dir=0&amp;sp=point.41.560967_-75.185812_Holdridge Energy" xr:uid="{ED0F9BF3-233A-4F7C-9A1F-6D3FB1782E4A}"/>
    <hyperlink ref="E1211" r:id="rId2277" display="https://www.google.com/maps/@41.560967,-75.185812,450m/data=!3m1!1e3!4m5!3m4!1s0x0:0x0!8m2!3d41.560967!4d-75.185812" xr:uid="{095333C9-E5BF-4B50-B3D9-19002F336147}"/>
    <hyperlink ref="F1211" r:id="rId2278" display="https://www.bing.com/maps?cp=41.560967~-75.185812&amp;style=o&amp;lvl=18&amp;dir=0&amp;sp=point.41.560967_-75.185812_Holdridge Energy" xr:uid="{973ADAB9-52E6-4A85-98A3-F0EF7AB4DECC}"/>
    <hyperlink ref="E1212" r:id="rId2279" display="https://www.google.com/maps/@41.560967,-75.185812,450m/data=!3m1!1e3!4m5!3m4!1s0x0:0x0!8m2!3d41.560967!4d-75.185812" xr:uid="{0B314BAC-7326-496D-BA29-63CB42BB7BE6}"/>
    <hyperlink ref="F1212" r:id="rId2280" display="https://www.bing.com/maps?cp=41.560967~-75.185812&amp;style=o&amp;lvl=18&amp;dir=0&amp;sp=point.41.560967_-75.185812_Holdridge Energy" xr:uid="{F104D790-D8CB-4B68-906E-F69E50EF6F08}"/>
    <hyperlink ref="E1213" r:id="rId2281" display="https://www.google.com/maps/@41.560967,-75.185812,450m/data=!3m1!1e3!4m5!3m4!1s0x0:0x0!8m2!3d41.560967!4d-75.185812" xr:uid="{1701AC60-FB29-4A23-B09E-68266F2E6340}"/>
    <hyperlink ref="F1213" r:id="rId2282" display="https://www.bing.com/maps?cp=41.560967~-75.185812&amp;style=o&amp;lvl=18&amp;dir=0&amp;sp=point.41.560967_-75.185812_Holdridge Energy" xr:uid="{D7A90781-62BC-406C-A037-42FB9FE4C466}"/>
    <hyperlink ref="E1214" r:id="rId2283" display="https://www.google.com/maps/@40.265000,-80.225000,450m/data=!3m1!1e3!4m5!3m4!1s0x0:0x0!8m2!3d40.265000!4d-80.225000" xr:uid="{55455C82-D781-4130-BC9D-DA933573CD58}"/>
    <hyperlink ref="F1214" r:id="rId2284" display="https://www.bing.com/maps?cp=40.265000~-80.225000&amp;style=o&amp;lvl=18&amp;dir=0&amp;sp=point.40.265000_-80.225000_Red Glen Energy" xr:uid="{725AA7AE-4452-4FCC-9630-6860EE63D100}"/>
    <hyperlink ref="E1215" r:id="rId2285" display="https://www.google.com/maps/@40.265000,-80.225000,450m/data=!3m1!1e3!4m5!3m4!1s0x0:0x0!8m2!3d40.265000!4d-80.225000" xr:uid="{75D8DF71-C971-4C18-BBE4-442319B61B0C}"/>
    <hyperlink ref="F1215" r:id="rId2286" display="https://www.bing.com/maps?cp=40.265000~-80.225000&amp;style=o&amp;lvl=18&amp;dir=0&amp;sp=point.40.265000_-80.225000_Red Glen Energy" xr:uid="{822580EF-C2EF-4582-9F7E-C45D4E6BBC71}"/>
    <hyperlink ref="E1216" r:id="rId2287" display="https://www.google.com/maps/@40.265000,-80.225000,450m/data=!3m1!1e3!4m5!3m4!1s0x0:0x0!8m2!3d40.265000!4d-80.225000" xr:uid="{9A7163B2-A93B-4750-B98E-A11B447BFE45}"/>
    <hyperlink ref="F1216" r:id="rId2288" display="https://www.bing.com/maps?cp=40.265000~-80.225000&amp;style=o&amp;lvl=18&amp;dir=0&amp;sp=point.40.265000_-80.225000_Red Glen Energy" xr:uid="{3737420E-2378-4DE8-AE58-89D1E8DEEA12}"/>
    <hyperlink ref="E1217" r:id="rId2289" display="https://www.google.com/maps/@40.265000,-80.225000,450m/data=!3m1!1e3!4m5!3m4!1s0x0:0x0!8m2!3d40.265000!4d-80.225000" xr:uid="{8C055DA5-3B3C-4D62-90CB-B1A462019BD2}"/>
    <hyperlink ref="F1217" r:id="rId2290" display="https://www.bing.com/maps?cp=40.265000~-80.225000&amp;style=o&amp;lvl=18&amp;dir=0&amp;sp=point.40.265000_-80.225000_Red Glen Energy" xr:uid="{91772316-A131-4AEB-B245-0F4B0BCD175D}"/>
    <hyperlink ref="E1218" r:id="rId2291" display="https://www.google.com/maps/@40.265000,-80.225000,450m/data=!3m1!1e3!4m5!3m4!1s0x0:0x0!8m2!3d40.265000!4d-80.225000" xr:uid="{41218976-14D7-48B0-804D-67815FB1EBA4}"/>
    <hyperlink ref="F1218" r:id="rId2292" display="https://www.bing.com/maps?cp=40.265000~-80.225000&amp;style=o&amp;lvl=18&amp;dir=0&amp;sp=point.40.265000_-80.225000_Red Glen Energy" xr:uid="{D312EDA9-D51F-47B6-8B75-629537699AA3}"/>
    <hyperlink ref="E1219" r:id="rId2293" display="https://www.google.com/maps/@40.742500,-73.413600,450m/data=!3m1!1e3!4m5!3m4!1s0x0:0x0!8m2!3d40.742500!4d-73.413600" xr:uid="{5DC98251-6251-4B5F-8927-A5ED96CE2933}"/>
    <hyperlink ref="F1219" r:id="rId2294" display="https://www.bing.com/maps?cp=40.742500~-73.413600&amp;style=o&amp;lvl=18&amp;dir=0&amp;sp=point.40.742500_-73.413600_Farmingdale Fuel Cell" xr:uid="{AC2E66AD-4FAF-459B-92C6-57A2F80D37DA}"/>
    <hyperlink ref="E1220" r:id="rId2295" display="https://www.google.com/maps/@39.106656,-75.971996,450m/data=!3m1!1e3!4m5!3m4!1s0x0:0x0!8m2!3d39.106656!4d-75.971996" xr:uid="{ACDD027A-596B-45A5-824C-3BE834727791}"/>
    <hyperlink ref="F1220" r:id="rId2296" display="https://www.bing.com/maps?cp=39.106656~-75.971996&amp;style=o&amp;lvl=18&amp;dir=0&amp;sp=point.39.106656_-75.971996_Casper Solar Center" xr:uid="{6D3B44F6-94C6-47D8-BC9C-D3DB1A0EFDB1}"/>
    <hyperlink ref="E1221" r:id="rId2297" display="https://www.google.com/maps/@40.706500,-73.970200,450m/data=!3m1!1e3!4m5!3m4!1s0x0:0x0!8m2!3d40.706500!4d-73.970200" xr:uid="{31EF12B0-EB50-42A8-A37B-04DA529F1101}"/>
    <hyperlink ref="F1221" r:id="rId2298" display="https://www.bing.com/maps?cp=40.706500~-73.970200&amp;style=o&amp;lvl=18&amp;dir=0&amp;sp=point.40.706500_-73.970200_NISA Electric Generation Project" xr:uid="{D1BB8DFB-95E2-4845-907F-6ECE160902E5}"/>
    <hyperlink ref="E1222" r:id="rId2299" display="https://www.google.com/maps/@40.706500,-73.970200,450m/data=!3m1!1e3!4m5!3m4!1s0x0:0x0!8m2!3d40.706500!4d-73.970200" xr:uid="{CB41C989-E3FC-47CF-B695-7878C5960FE1}"/>
    <hyperlink ref="F1222" r:id="rId2300" display="https://www.bing.com/maps?cp=40.706500~-73.970200&amp;style=o&amp;lvl=18&amp;dir=0&amp;sp=point.40.706500_-73.970200_NISA Electric Generation Project" xr:uid="{857B8CB7-FA6E-4BA2-8CFD-2DD44A76AD03}"/>
    <hyperlink ref="E1223" r:id="rId2301" display="https://www.google.com/maps/@30.976638,-102.257753,450m/data=!3m1!1e3!4m5!3m4!1s0x0:0x0!8m2!3d30.976638!4d-102.257753" xr:uid="{093B1ACE-F18B-4C3C-A124-2EEDEE803825}"/>
    <hyperlink ref="F1223" r:id="rId2302" display="https://www.bing.com/maps?cp=30.976638~-102.257753&amp;style=o&amp;lvl=18&amp;dir=0&amp;sp=point.30.976638_-102.257753_RE Maplewood" xr:uid="{039C5F9A-C591-4390-921B-C26D3FE984B5}"/>
    <hyperlink ref="E1224" r:id="rId2303" display="https://www.google.com/maps/@30.976638,-102.257753,450m/data=!3m1!1e3!4m5!3m4!1s0x0:0x0!8m2!3d30.976638!4d-102.257753" xr:uid="{EA4588A3-0D87-49B5-8254-8701FB63596D}"/>
    <hyperlink ref="F1224" r:id="rId2304" display="https://www.bing.com/maps?cp=30.976638~-102.257753&amp;style=o&amp;lvl=18&amp;dir=0&amp;sp=point.30.976638_-102.257753_RE Maplewood" xr:uid="{E0272BDC-4D88-4DC1-BACA-DC149F904C8F}"/>
    <hyperlink ref="E1225" r:id="rId2305" display="https://www.google.com/maps/@30.976638,-102.257753,450m/data=!3m1!1e3!4m5!3m4!1s0x0:0x0!8m2!3d30.976638!4d-102.257753" xr:uid="{3030EFDE-990D-420D-93AD-DBAE43FB4919}"/>
    <hyperlink ref="F1225" r:id="rId2306" display="https://www.bing.com/maps?cp=30.976638~-102.257753&amp;style=o&amp;lvl=18&amp;dir=0&amp;sp=point.30.976638_-102.257753_RE Maplewood" xr:uid="{AF0EDC71-9B0E-48BA-9CB4-ECB1756EEA27}"/>
    <hyperlink ref="E1226" r:id="rId2307" display="https://www.google.com/maps/@40.208945,-82.428080,450m/data=!3m1!1e3!4m5!3m4!1s0x0:0x0!8m2!3d40.208945!4d-82.428080" xr:uid="{A05617A6-D461-4AAD-B5AE-781EE6C049ED}"/>
    <hyperlink ref="F1226" r:id="rId2308" display="https://www.bing.com/maps?cp=40.208945~-82.428080&amp;style=o&amp;lvl=18&amp;dir=0&amp;sp=point.40.208945_-82.428080_Utica Aero Solar Max PV" xr:uid="{E2BF881B-6005-4FC9-B520-48FDA09C6B21}"/>
    <hyperlink ref="E1227" r:id="rId2309" display="https://www.google.com/maps/@34.558411,-116.935434,450m/data=!3m1!1e3!4m5!3m4!1s0x0:0x0!8m2!3d34.558411!4d-116.935434" xr:uid="{E9C89F6F-E35D-4AED-AA49-83919B08C70D}"/>
    <hyperlink ref="F1227" r:id="rId2310" display="https://www.bing.com/maps?cp=34.558411~-116.935434&amp;style=o&amp;lvl=18&amp;dir=0&amp;sp=point.34.558411_-116.935434_Ord Mountain Solar" xr:uid="{C354DBAD-1F64-41BC-B1F6-289B7AEAC9B1}"/>
    <hyperlink ref="E1228" r:id="rId2311" display="https://www.google.com/maps/@32.940000,-117.040000,450m/data=!3m1!1e3!4m5!3m4!1s0x0:0x0!8m2!3d32.940000!4d-117.040000" xr:uid="{B5693E73-8ABC-42B6-B865-AEEFD2F52146}"/>
    <hyperlink ref="F1228" r:id="rId2312" display="https://www.bing.com/maps?cp=32.940000~-117.040000&amp;style=o&amp;lvl=18&amp;dir=0&amp;sp=point.32.940000_-117.040000_Pomerado Energy Storage, LLC" xr:uid="{2315A3EB-69A2-4DD5-8B57-34704B526059}"/>
    <hyperlink ref="E1229" r:id="rId2313" display="https://www.google.com/maps/@41.919000,-105.869000,450m/data=!3m1!1e3!4m5!3m4!1s0x0:0x0!8m2!3d41.919000!4d-105.869000" xr:uid="{95873675-D6B9-46D5-84D9-2BA1B9635F3B}"/>
    <hyperlink ref="F1229" r:id="rId2314" display="https://www.bing.com/maps?cp=41.919000~-105.869000&amp;style=o&amp;lvl=18&amp;dir=0&amp;sp=point.41.919000_-105.869000_Boswell Wind I" xr:uid="{CC4B0788-3321-4562-9F9A-789C478E744A}"/>
    <hyperlink ref="E1230" r:id="rId2315" display="https://www.google.com/maps/@41.869000,-105.832000,450m/data=!3m1!1e3!4m5!3m4!1s0x0:0x0!8m2!3d41.869000!4d-105.832000" xr:uid="{B2827397-F0B0-4351-B207-3B452D7646AA}"/>
    <hyperlink ref="F1230" r:id="rId2316" display="https://www.bing.com/maps?cp=41.869000~-105.832000&amp;style=o&amp;lvl=18&amp;dir=0&amp;sp=point.41.869000_-105.832000_Boswell Wind II" xr:uid="{459EF0FF-5791-4A4C-A980-B5F2AA79D314}"/>
    <hyperlink ref="E1231" r:id="rId2317" display="https://www.google.com/maps/@41.923000,-105.792000,450m/data=!3m1!1e3!4m5!3m4!1s0x0:0x0!8m2!3d41.923000!4d-105.792000" xr:uid="{3124B21C-2C27-4056-903C-69EE7EA358B7}"/>
    <hyperlink ref="F1231" r:id="rId2318" display="https://www.bing.com/maps?cp=41.923000~-105.792000&amp;style=o&amp;lvl=18&amp;dir=0&amp;sp=point.41.923000_-105.792000_Boswell Wind III" xr:uid="{4920B023-9C0D-40D3-B277-4E769AD262E9}"/>
    <hyperlink ref="E1232" r:id="rId2319" display="https://www.google.com/maps/@41.912000,-105.752000,450m/data=!3m1!1e3!4m5!3m4!1s0x0:0x0!8m2!3d41.912000!4d-105.752000" xr:uid="{5479EFC8-0E18-46AE-92C1-B6B02EB3CBC0}"/>
    <hyperlink ref="F1232" r:id="rId2320" display="https://www.bing.com/maps?cp=41.912000~-105.752000&amp;style=o&amp;lvl=18&amp;dir=0&amp;sp=point.41.912000_-105.752000_Boswell Wind IV" xr:uid="{2D756186-1E5B-4373-8FA5-0F52C56E126E}"/>
    <hyperlink ref="E1233" r:id="rId2321" display="https://www.google.com/maps/@33.685828,-98.272605,450m/data=!3m1!1e3!4m5!3m4!1s0x0:0x0!8m2!3d33.685828!4d-98.272605" xr:uid="{C77B7924-4EE6-42AF-ADFF-17B1BA8D220C}"/>
    <hyperlink ref="F1233" r:id="rId2322" display="https://www.bing.com/maps?cp=33.685828~-98.272605&amp;style=o&amp;lvl=18&amp;dir=0&amp;sp=point.33.685828_-98.272605_Bluegrove Wind" xr:uid="{AA3ED813-E0E0-4531-8577-14B6A4F71F91}"/>
    <hyperlink ref="E1234" r:id="rId2323" display="https://www.google.com/maps/@33.976807,-98.205209,450m/data=!3m1!1e3!4m5!3m4!1s0x0:0x0!8m2!3d33.976807!4d-98.205209" xr:uid="{BAA64292-BC8E-4C55-97E4-FC580598CE71}"/>
    <hyperlink ref="F1234" r:id="rId2324" display="https://www.bing.com/maps?cp=33.976807~-98.205209&amp;style=o&amp;lvl=18&amp;dir=0&amp;sp=point.33.976807_-98.205209_Byers Wind" xr:uid="{4BAC3BDD-B9F3-4754-B7BF-E95709676D06}"/>
    <hyperlink ref="E1235" r:id="rId2325" display="https://www.google.com/maps/@41.572500,-73.453889,450m/data=!3m1!1e3!4m5!3m4!1s0x0:0x0!8m2!3d41.572500!4d-73.453889" xr:uid="{7E9FF23C-A36E-4EFF-85FF-443AD0E7B186}"/>
    <hyperlink ref="F1235" r:id="rId2326" display="https://www.bing.com/maps?cp=41.572500~-73.453889&amp;style=o&amp;lvl=18&amp;dir=0&amp;sp=point.41.572500_-73.453889_Candlewood Solar" xr:uid="{98187B3F-72BC-4A78-B531-2878FD55C289}"/>
    <hyperlink ref="E1236" r:id="rId2327" display="https://www.google.com/maps/@34.751178,-79.211568,450m/data=!3m1!1e3!4m5!3m4!1s0x0:0x0!8m2!3d34.751178!4d-79.211568" xr:uid="{62DF7B62-8869-4958-A617-4B4B2129D9F0}"/>
    <hyperlink ref="F1236" r:id="rId2328" display="https://www.bing.com/maps?cp=34.751178~-79.211568&amp;style=o&amp;lvl=18&amp;dir=0&amp;sp=point.34.751178_-79.211568_Island Grove Solar" xr:uid="{261B15E1-108A-4034-A6CD-E0E7DA1D28DE}"/>
    <hyperlink ref="E1237" r:id="rId2329" display="https://www.google.com/maps/@33.617480,-96.628400,450m/data=!3m1!1e3!4m5!3m4!1s0x0:0x0!8m2!3d33.617480!4d-96.628400" xr:uid="{FCF3FD19-68BC-475E-A66E-B96B3914D8EE}"/>
    <hyperlink ref="F1237" r:id="rId2330" display="https://www.bing.com/maps?cp=33.617480~-96.628400&amp;style=o&amp;lvl=18&amp;dir=0&amp;sp=point.33.617480_-96.628400_West Moore Solar" xr:uid="{0953AF9E-5735-4D3A-8E4A-FF43E42544E7}"/>
    <hyperlink ref="E1238" r:id="rId2331" display="https://www.google.com/maps/@44.424936,-93.215897,450m/data=!3m1!1e3!4m5!3m4!1s0x0:0x0!8m2!3d44.424936!4d-93.215897" xr:uid="{B25178FC-498B-4365-A579-3C0BF481D13A}"/>
    <hyperlink ref="F1238" r:id="rId2332" display="https://www.bing.com/maps?cp=44.424936~-93.215897&amp;style=o&amp;lvl=18&amp;dir=0&amp;sp=point.44.424936_-93.215897_Hydra Community Solar" xr:uid="{76C6B2C0-0C66-4E84-BDFF-1DC818E96B32}"/>
    <hyperlink ref="E1239" r:id="rId2333" display="https://www.google.com/maps/@33.210892,-88.289611,450m/data=!3m1!1e3!4m5!3m4!1s0x0:0x0!8m2!3d33.210892!4d-88.289611" xr:uid="{6CAFD849-A236-425B-B808-084874BEFA0C}"/>
    <hyperlink ref="F1239" r:id="rId2334" display="https://www.bing.com/maps?cp=33.210892~-88.289611&amp;style=o&amp;lvl=18&amp;dir=0&amp;sp=point.33.210892_-88.289611_Tom Bevill Lock and Dam Hydroelectric" xr:uid="{A0142E5F-5500-4A6E-867F-49C0A4FC757A}"/>
    <hyperlink ref="E1240" r:id="rId2335" display="https://www.google.com/maps/@33.210892,-88.289611,450m/data=!3m1!1e3!4m5!3m4!1s0x0:0x0!8m2!3d33.210892!4d-88.289611" xr:uid="{549FFBA4-7B36-4700-973F-78D5DB3021F9}"/>
    <hyperlink ref="F1240" r:id="rId2336" display="https://www.bing.com/maps?cp=33.210892~-88.289611&amp;style=o&amp;lvl=18&amp;dir=0&amp;sp=point.33.210892_-88.289611_Tom Bevill Lock and Dam Hydroelectric" xr:uid="{73751042-91A0-4AE5-97E8-0392C341FD9E}"/>
    <hyperlink ref="E1241" r:id="rId2337" display="https://www.google.com/maps/@33.210892,-88.289611,450m/data=!3m1!1e3!4m5!3m4!1s0x0:0x0!8m2!3d33.210892!4d-88.289611" xr:uid="{3A969357-067E-433F-8482-40D5D8EDC376}"/>
    <hyperlink ref="F1241" r:id="rId2338" display="https://www.bing.com/maps?cp=33.210892~-88.289611&amp;style=o&amp;lvl=18&amp;dir=0&amp;sp=point.33.210892_-88.289611_Tom Bevill Lock and Dam Hydroelectric" xr:uid="{FC9097DE-6D15-4CA2-B99E-F78790CC60F2}"/>
    <hyperlink ref="E1242" r:id="rId2339" display="https://www.google.com/maps/@37.447097,-77.167304,450m/data=!3m1!1e3!4m5!3m4!1s0x0:0x0!8m2!3d37.447097!4d-77.167304" xr:uid="{67502697-19A2-4BDF-AFD9-173FFC286855}"/>
    <hyperlink ref="F1242" r:id="rId2340" display="https://www.bing.com/maps?cp=37.447097~-77.167304&amp;style=o&amp;lvl=18&amp;dir=0&amp;sp=point.37.447097_-77.167304_C4GT" xr:uid="{F40A7B61-616E-4BCA-9AD2-5DEF9ACB136D}"/>
    <hyperlink ref="E1243" r:id="rId2341" display="https://www.google.com/maps/@32.251203,-106.735629,450m/data=!3m1!1e3!4m5!3m4!1s0x0:0x0!8m2!3d32.251203!4d-106.735629" xr:uid="{F8C17C3F-6DB5-481C-9E6E-A9FA6F820895}"/>
    <hyperlink ref="F1243" r:id="rId2342" display="https://www.bing.com/maps?cp=32.251203~-106.735629&amp;style=o&amp;lvl=18&amp;dir=0&amp;sp=point.32.251203_-106.735629_New Mexico Community Solar Facility" xr:uid="{7D40F2A4-F447-4FC7-ABCF-6D2FBD93E5B3}"/>
    <hyperlink ref="E1244" r:id="rId2343" display="https://www.google.com/maps/@39.716798,-77.749422,450m/data=!3m1!1e3!4m5!3m4!1s0x0:0x0!8m2!3d39.716798!4d-77.749422" xr:uid="{D7DBF1C2-AC83-437B-A5C4-540020E40456}"/>
    <hyperlink ref="F1244" r:id="rId2344" display="https://www.bing.com/maps?cp=39.716798~-77.749422&amp;style=o&amp;lvl=18&amp;dir=0&amp;sp=point.39.716798_-77.749422_Mason Dixon Solar Center" xr:uid="{9F214E6D-05EA-4A4E-9F33-DE8D971EF716}"/>
    <hyperlink ref="E1245" r:id="rId2345" display="https://www.google.com/maps/@36.921570,-119.987066,450m/data=!3m1!1e3!4m5!3m4!1s0x0:0x0!8m2!3d36.921570!4d-119.987066" xr:uid="{D11D987E-2B0E-4DDF-BED2-10CAC126FA30}"/>
    <hyperlink ref="F1245" r:id="rId2346" display="https://www.bing.com/maps?cp=36.921570~-119.987066&amp;style=o&amp;lvl=18&amp;dir=0&amp;sp=point.36.921570_-119.987066_Kingston Energy Storage, LLC" xr:uid="{C13D437A-A0E9-40AC-80B9-8D579433D1F7}"/>
    <hyperlink ref="E1246" r:id="rId2347" display="https://www.google.com/maps/@46.748678,-88.174453,450m/data=!3m1!1e3!4m5!3m4!1s0x0:0x0!8m2!3d46.748678!4d-88.174453" xr:uid="{29061131-673C-4AC4-A2D4-02B4E2AB1B82}"/>
    <hyperlink ref="F1246" r:id="rId2348" display="https://www.bing.com/maps?cp=46.748678~-88.174453&amp;style=o&amp;lvl=18&amp;dir=0&amp;sp=point.46.748678_-88.174453_Summit Lake Wind Energy Project" xr:uid="{04430805-74A3-4EB6-A1DA-0BBFEE1BBA19}"/>
    <hyperlink ref="E1247" r:id="rId2349" display="https://www.google.com/maps/@40.874903,-86.516069,450m/data=!3m1!1e3!4m5!3m4!1s0x0:0x0!8m2!3d40.874903!4d-86.516069" xr:uid="{C78E5D91-A345-4130-8CAF-349774C7CA03}"/>
    <hyperlink ref="F1247" r:id="rId2350" display="https://www.bing.com/maps?cp=40.874903~-86.516069&amp;style=o&amp;lvl=18&amp;dir=0&amp;sp=point.40.874903_-86.516069_Harvest Wind Energy Project" xr:uid="{501C8DBE-A820-468F-AC71-22603B4BC3D1}"/>
    <hyperlink ref="E1248" r:id="rId2351" display="https://www.google.com/maps/@35.477561,-98.445412,450m/data=!3m1!1e3!4m5!3m4!1s0x0:0x0!8m2!3d35.477561!4d-98.445412" xr:uid="{4A0886A6-85F7-4BFA-ABC5-A1A537AAEB4C}"/>
    <hyperlink ref="F1248" r:id="rId2352" display="https://www.bing.com/maps?cp=35.477561~-98.445412&amp;style=o&amp;lvl=18&amp;dir=0&amp;sp=point.35.477561_-98.445412_Minco Wind V, LLC" xr:uid="{2763A444-4BE1-496A-917A-140D51AD38A2}"/>
    <hyperlink ref="E1249" r:id="rId2353" display="https://www.google.com/maps/@41.749600,-71.553500,450m/data=!3m1!1e3!4m5!3m4!1s0x0:0x0!8m2!3d41.749600!4d-71.553500" xr:uid="{50EB61E1-71F7-43FD-9E48-F1C3A67844F8}"/>
    <hyperlink ref="F1249" r:id="rId2354" display="https://www.bing.com/maps?cp=41.749600~-71.553500&amp;style=o&amp;lvl=18&amp;dir=0&amp;sp=point.41.749600_-71.553500_Scituate RI Solar, LLC" xr:uid="{AF5FA364-BBE1-4E88-9CCB-96D9F49A9E69}"/>
    <hyperlink ref="E1250" r:id="rId2355" display="https://www.google.com/maps/@35.355114,-118.928146,450m/data=!3m1!1e3!4m5!3m4!1s0x0:0x0!8m2!3d35.355114!4d-118.928146" xr:uid="{682BAD7B-A346-47D2-BDCA-370E359C646C}"/>
    <hyperlink ref="F1250" r:id="rId2356" display="https://www.bing.com/maps?cp=35.355114~-118.928146&amp;style=o&amp;lvl=18&amp;dir=0&amp;sp=point.35.355114_-118.928146_Bolthouse Farms Fuel Cell" xr:uid="{6F2ACC75-C0AF-4E4F-9F67-323000314A88}"/>
    <hyperlink ref="E1251" r:id="rId2357" display="https://www.google.com/maps/@35.355114,-118.928146,450m/data=!3m1!1e3!4m5!3m4!1s0x0:0x0!8m2!3d35.355114!4d-118.928146" xr:uid="{9CB8264D-5B8D-4A88-A52C-F5FD146F5516}"/>
    <hyperlink ref="F1251" r:id="rId2358" display="https://www.bing.com/maps?cp=35.355114~-118.928146&amp;style=o&amp;lvl=18&amp;dir=0&amp;sp=point.35.355114_-118.928146_Bolthouse Farms Fuel Cell" xr:uid="{6354FAAA-8536-4F25-84B0-4618A9BD5B9F}"/>
    <hyperlink ref="E1252" r:id="rId2359" display="https://www.google.com/maps/@45.772000,-110.206000,450m/data=!3m1!1e3!4m5!3m4!1s0x0:0x0!8m2!3d45.772000!4d-110.206000" xr:uid="{0728D631-ECF7-4BA9-B295-8A06B2B403CA}"/>
    <hyperlink ref="F1252" r:id="rId2360" display="https://www.bing.com/maps?cp=45.772000~-110.206000&amp;style=o&amp;lvl=18&amp;dir=0&amp;sp=point.45.772000_-110.206000_Crazy Mountain Wind LLC" xr:uid="{584D578B-922E-402D-AF33-50F8DDEA915D}"/>
    <hyperlink ref="E1253" r:id="rId2361" display="https://www.google.com/maps/@47.026000,-120.627000,450m/data=!3m1!1e3!4m5!3m4!1s0x0:0x0!8m2!3d47.026000!4d-120.627000" xr:uid="{941DB63D-4520-4998-82F9-77B08E1A7869}"/>
    <hyperlink ref="F1253" r:id="rId2362" display="https://www.bing.com/maps?cp=47.026000~-120.627000&amp;style=o&amp;lvl=18&amp;dir=0&amp;sp=point.47.026000_-120.627000_Typha Solar Project" xr:uid="{5907655A-EBA4-4F8E-8657-0F4D6339B263}"/>
    <hyperlink ref="E1254" r:id="rId2363" display="https://www.google.com/maps/@47.061000,-120.584000,450m/data=!3m1!1e3!4m5!3m4!1s0x0:0x0!8m2!3d47.061000!4d-120.584000" xr:uid="{C06D310A-4CD8-4976-AC4C-CAAFEF41ABA9}"/>
    <hyperlink ref="F1254" r:id="rId2364" display="https://www.bing.com/maps?cp=47.061000~-120.584000&amp;style=o&amp;lvl=18&amp;dir=0&amp;sp=point.47.061000_-120.584000_Fumaria Solar Project" xr:uid="{9BB9D81F-0884-49BD-8AB7-6CCF5D300156}"/>
    <hyperlink ref="E1255" r:id="rId2365" display="https://www.google.com/maps/@40.251120,-81.014638,450m/data=!3m1!1e3!4m5!3m4!1s0x0:0x0!8m2!3d40.251120!4d-81.014638" xr:uid="{72D2C03D-BD57-41DC-9808-7E00118CADD5}"/>
    <hyperlink ref="F1255" r:id="rId2366" display="https://www.bing.com/maps?cp=40.251120~-81.014638&amp;style=o&amp;lvl=18&amp;dir=0&amp;sp=point.40.251120_-81.014638_Cadiz Power Plant" xr:uid="{D6BD8E1A-F6A5-4F7B-87C4-F8ADDF4F8CAD}"/>
    <hyperlink ref="E1256" r:id="rId2367" display="https://www.google.com/maps/@40.251120,-81.014638,450m/data=!3m1!1e3!4m5!3m4!1s0x0:0x0!8m2!3d40.251120!4d-81.014638" xr:uid="{354741B2-A2E3-49C5-A5A8-A82C93514EF5}"/>
    <hyperlink ref="F1256" r:id="rId2368" display="https://www.bing.com/maps?cp=40.251120~-81.014638&amp;style=o&amp;lvl=18&amp;dir=0&amp;sp=point.40.251120_-81.014638_Cadiz Power Plant" xr:uid="{3C56D135-F667-4B58-8F14-6E37A361F112}"/>
    <hyperlink ref="E1257" r:id="rId2369" display="https://www.google.com/maps/@34.399694,-79.361369,450m/data=!3m1!1e3!4m5!3m4!1s0x0:0x0!8m2!3d34.399694!4d-79.361369" xr:uid="{BEE5E19B-2AC4-4AE2-9DF3-97077FEC9F06}"/>
    <hyperlink ref="F1257" r:id="rId2370" display="https://www.bing.com/maps?cp=34.399694~-79.361369&amp;style=o&amp;lvl=18&amp;dir=0&amp;sp=point.34.399694_-79.361369_Atlantic Solar" xr:uid="{AF9BB805-4EC0-4207-818B-3B2819FF204F}"/>
    <hyperlink ref="E1258" r:id="rId2371" display="https://www.google.com/maps/@34.215392,-79.104168,450m/data=!3m1!1e3!4m5!3m4!1s0x0:0x0!8m2!3d34.215392!4d-79.104168" xr:uid="{3D2CF0C7-FFBF-4323-88E4-E717826380CC}"/>
    <hyperlink ref="F1258" r:id="rId2372" display="https://www.bing.com/maps?cp=34.215392~-79.104168&amp;style=o&amp;lvl=18&amp;dir=0&amp;sp=point.34.215392_-79.104168_Battle Solar" xr:uid="{BF49F651-2F1E-4BF4-9D7B-68FAB2770C33}"/>
    <hyperlink ref="E1259" r:id="rId2373" display="https://www.google.com/maps/@34.275511,-79.878078,450m/data=!3m1!1e3!4m5!3m4!1s0x0:0x0!8m2!3d34.275511!4d-79.878078" xr:uid="{79D67C88-7DE4-41C8-97EB-F63DFC85D85A}"/>
    <hyperlink ref="F1259" r:id="rId2374" display="https://www.bing.com/maps?cp=34.275511~-79.878078&amp;style=o&amp;lvl=18&amp;dir=0&amp;sp=point.34.275511_-79.878078_Bell Solar" xr:uid="{393BCFED-18A1-4AD9-8ABF-B5378A1E866C}"/>
    <hyperlink ref="E1260" r:id="rId2375" display="https://www.google.com/maps/@34.478483,-79.411272,450m/data=!3m1!1e3!4m5!3m4!1s0x0:0x0!8m2!3d34.478483!4d-79.411272" xr:uid="{76B2A127-BC6A-45A2-959C-28063599A862}"/>
    <hyperlink ref="F1260" r:id="rId2376" display="https://www.bing.com/maps?cp=34.478483~-79.411272&amp;style=o&amp;lvl=18&amp;dir=0&amp;sp=point.34.478483_-79.411272_Clark Solar" xr:uid="{A4980F75-1309-4247-9235-0C9727809616}"/>
    <hyperlink ref="E1261" r:id="rId2377" display="https://www.google.com/maps/@33.123794,-80.842475,450m/data=!3m1!1e3!4m5!3m4!1s0x0:0x0!8m2!3d33.123794!4d-80.842475" xr:uid="{80E646C7-7BE0-4704-93CD-D8E84140C9C7}"/>
    <hyperlink ref="F1261" r:id="rId2378" display="https://www.bing.com/maps?cp=33.123794~-80.842475&amp;style=o&amp;lvl=18&amp;dir=0&amp;sp=point.33.123794_-80.842475_Colleton Solar" xr:uid="{CDD87A57-0BE5-4D66-8D9A-1998E739828E}"/>
    <hyperlink ref="E1262" r:id="rId2379" display="https://www.google.com/maps/@33.191697,-81.175231,450m/data=!3m1!1e3!4m5!3m4!1s0x0:0x0!8m2!3d33.191697!4d-81.175231" xr:uid="{1B4A553E-D0D1-4B19-85EE-1F16A7397EC9}"/>
    <hyperlink ref="F1262" r:id="rId2380" display="https://www.bing.com/maps?cp=33.191697~-81.175231&amp;style=o&amp;lvl=18&amp;dir=0&amp;sp=point.33.191697_-81.175231_Collins Farm Solar" xr:uid="{623F6FE0-12DC-4EC5-9EF8-57D9F345330B}"/>
    <hyperlink ref="E1263" r:id="rId2381" display="https://www.google.com/maps/@33.368886,-81.364969,450m/data=!3m1!1e3!4m5!3m4!1s0x0:0x0!8m2!3d33.368886!4d-81.364969" xr:uid="{8683A76D-37D6-43FF-946B-2CC078F21C13}"/>
    <hyperlink ref="F1263" r:id="rId2382" display="https://www.bing.com/maps?cp=33.368886~-81.364969&amp;style=o&amp;lvl=18&amp;dir=0&amp;sp=point.33.368886_-81.364969_Crossroads Solar" xr:uid="{A964EB1A-8246-406B-BB6E-65307B4F67AA}"/>
    <hyperlink ref="E1264" r:id="rId2383" display="https://www.google.com/maps/@34.407625,-80.180217,450m/data=!3m1!1e3!4m5!3m4!1s0x0:0x0!8m2!3d34.407625!4d-80.180217" xr:uid="{191B3275-7B12-4F4E-BAA4-96EF63E5B501}"/>
    <hyperlink ref="F1264" r:id="rId2384" display="https://www.bing.com/maps?cp=34.407625~-80.180217&amp;style=o&amp;lvl=18&amp;dir=0&amp;sp=point.34.407625_-80.180217_Fairfield Solar" xr:uid="{B2FDC4EF-E463-4211-BDC7-1E798A1A2F62}"/>
    <hyperlink ref="E1265" r:id="rId2385" display="https://www.google.com/maps/@34.412708,-80.185031,450m/data=!3m1!1e3!4m5!3m4!1s0x0:0x0!8m2!3d34.412708!4d-80.185031" xr:uid="{1D4CB37D-C51E-4C23-9947-D20A39544FBB}"/>
    <hyperlink ref="F1265" r:id="rId2386" display="https://www.bing.com/maps?cp=34.412708~-80.185031&amp;style=o&amp;lvl=18&amp;dir=0&amp;sp=point.34.412708_-80.185031_Fishwater Solar" xr:uid="{7038A93E-090C-40C2-A485-1A602568FDAF}"/>
    <hyperlink ref="E1266" r:id="rId2387" display="https://www.google.com/maps/@34.168983,-81.925358,450m/data=!3m1!1e3!4m5!3m4!1s0x0:0x0!8m2!3d34.168983!4d-81.925358" xr:uid="{217B33D2-1364-4BC0-9A88-DB764F7C9A97}"/>
    <hyperlink ref="F1266" r:id="rId2388" display="https://www.bing.com/maps?cp=34.168983~-81.925358&amp;style=o&amp;lvl=18&amp;dir=0&amp;sp=point.34.168983_-81.925358_Flip Solar" xr:uid="{CD2EDB1D-F929-4180-88A9-AE5D41CD0A20}"/>
    <hyperlink ref="E1267" r:id="rId2389" display="https://www.google.com/maps/@33.408547,-81.853803,450m/data=!3m1!1e3!4m5!3m4!1s0x0:0x0!8m2!3d33.408547!4d-81.853803" xr:uid="{880B0B28-0CF4-4020-89C0-0FCC4951A03B}"/>
    <hyperlink ref="F1267" r:id="rId2390" display="https://www.bing.com/maps?cp=33.408547~-81.853803&amp;style=o&amp;lvl=18&amp;dir=0&amp;sp=point.33.408547_-81.853803_Foreman Solar" xr:uid="{86382A5C-1F9E-40F8-8E94-5F6CA5CA7812}"/>
    <hyperlink ref="E1268" r:id="rId2391" display="https://www.google.com/maps/@34.619242,-82.385589,450m/data=!3m1!1e3!4m5!3m4!1s0x0:0x0!8m2!3d34.619242!4d-82.385589" xr:uid="{56AB2C9B-6E52-4193-B7FE-0FFFF0AE23F1}"/>
    <hyperlink ref="F1268" r:id="rId2392" display="https://www.bing.com/maps?cp=34.619242~-82.385589&amp;style=o&amp;lvl=18&amp;dir=0&amp;sp=point.34.619242_-82.385589_Gedosch Solar II" xr:uid="{6B0F1828-AF66-4FFB-B01D-290F401CA535}"/>
    <hyperlink ref="E1269" r:id="rId2393" display="https://www.google.com/maps/@34.381325,-80.136819,450m/data=!3m1!1e3!4m5!3m4!1s0x0:0x0!8m2!3d34.381325!4d-80.136819" xr:uid="{13D147CC-BF67-4811-9B60-8A5B7A677E0E}"/>
    <hyperlink ref="F1269" r:id="rId2394" display="https://www.bing.com/maps?cp=34.381325~-80.136819&amp;style=o&amp;lvl=18&amp;dir=0&amp;sp=point.34.381325_-80.136819_Dadswell Solar" xr:uid="{8B71EF0E-B000-44FF-9FF7-2AF10D990005}"/>
    <hyperlink ref="E1270" r:id="rId2395" display="https://www.google.com/maps/@34.467872,-82.532847,450m/data=!3m1!1e3!4m5!3m4!1s0x0:0x0!8m2!3d34.467872!4d-82.532847" xr:uid="{99C15430-3E56-4CF6-84ED-2E1D8227EF31}"/>
    <hyperlink ref="F1270" r:id="rId2396" display="https://www.bing.com/maps?cp=34.467872~-82.532847&amp;style=o&amp;lvl=18&amp;dir=0&amp;sp=point.34.467872_-82.532847_Indigo Solar" xr:uid="{DC6FE9D5-B6F1-4D06-833C-77D26D616403}"/>
    <hyperlink ref="E1271" r:id="rId2397" display="https://www.google.com/maps/@33.324494,-81.110469,450m/data=!3m1!1e3!4m5!3m4!1s0x0:0x0!8m2!3d33.324494!4d-81.110469" xr:uid="{60EFE323-50E9-4E48-939D-9B24C72E08EB}"/>
    <hyperlink ref="F1271" r:id="rId2398" display="https://www.bing.com/maps?cp=33.324494~-81.110469&amp;style=o&amp;lvl=18&amp;dir=0&amp;sp=point.33.324494_-81.110469_Ion Solar" xr:uid="{71D084F3-17C3-4260-9241-22B51247D906}"/>
    <hyperlink ref="E1272" r:id="rId2399" display="https://www.google.com/maps/@33.350453,-81.797683,450m/data=!3m1!1e3!4m5!3m4!1s0x0:0x0!8m2!3d33.350453!4d-81.797683" xr:uid="{859D2F32-4118-4CAB-B324-182F3E12ECB9}"/>
    <hyperlink ref="F1272" r:id="rId2400" display="https://www.bing.com/maps?cp=33.350453~-81.797683&amp;style=o&amp;lvl=18&amp;dir=0&amp;sp=point.33.350453_-81.797683_Jackson Solar" xr:uid="{C428760E-550E-4D2F-AFEE-98169C805B48}"/>
    <hyperlink ref="E1273" r:id="rId2401" display="https://www.google.com/maps/@34.327764,-80.089047,450m/data=!3m1!1e3!4m5!3m4!1s0x0:0x0!8m2!3d34.327764!4d-80.089047" xr:uid="{F3A18361-1E62-4402-BDFF-6C7D94163710}"/>
    <hyperlink ref="F1273" r:id="rId2402" display="https://www.bing.com/maps?cp=34.327764~-80.089047&amp;style=o&amp;lvl=18&amp;dir=0&amp;sp=point.34.327764_-80.089047_Madison Solar" xr:uid="{D8981AD7-4C94-480B-8CCA-A99DA87C72F6}"/>
    <hyperlink ref="E1274" r:id="rId2403" display="https://www.google.com/maps/@43.074275,-78.351991,450m/data=!3m1!1e3!4m5!3m4!1s0x0:0x0!8m2!3d43.074275!4d-78.351991" xr:uid="{DC18030A-DBAA-4A88-821A-2CA46D58A51A}"/>
    <hyperlink ref="F1274" r:id="rId2404" display="https://www.bing.com/maps?cp=43.074275~-78.351991&amp;style=o&amp;lvl=18&amp;dir=0&amp;sp=point.43.074275_-78.351991_Alabama Ledge Wind Farm LLC" xr:uid="{60283784-698B-4382-A1AF-58FBEF02BDF3}"/>
    <hyperlink ref="E1275" r:id="rId2405" display="https://www.google.com/maps/@34.229747,-79.284278,450m/data=!3m1!1e3!4m5!3m4!1s0x0:0x0!8m2!3d34.229747!4d-79.284278" xr:uid="{C11F9FE7-959C-4BC2-87F1-3A8B63BAAC01}"/>
    <hyperlink ref="F1275" r:id="rId2406" display="https://www.bing.com/maps?cp=34.229747~-79.284278&amp;style=o&amp;lvl=18&amp;dir=0&amp;sp=point.34.229747_-79.284278_Martin East Solar" xr:uid="{BE695AFC-66FB-4FE7-A028-5B5F71697CEC}"/>
    <hyperlink ref="E1276" r:id="rId2407" display="https://www.google.com/maps/@34.228458,-79.292253,450m/data=!3m1!1e3!4m5!3m4!1s0x0:0x0!8m2!3d34.228458!4d-79.292253" xr:uid="{A84FF465-CFCA-4603-8196-6E71510A0B55}"/>
    <hyperlink ref="F1276" r:id="rId2408" display="https://www.bing.com/maps?cp=34.228458~-79.292253&amp;style=o&amp;lvl=18&amp;dir=0&amp;sp=point.34.228458_-79.292253_Martin West Solar" xr:uid="{2ACD0B88-4E72-4898-8FEE-E8DD079619E9}"/>
    <hyperlink ref="E1277" r:id="rId2409" display="https://www.google.com/maps/@33.618542,-81.226306,450m/data=!3m1!1e3!4m5!3m4!1s0x0:0x0!8m2!3d33.618542!4d-81.226306" xr:uid="{ED5741C6-7FA8-4459-8E5E-B7540C177693}"/>
    <hyperlink ref="F1277" r:id="rId2410" display="https://www.bing.com/maps?cp=33.618542~-81.226306&amp;style=o&amp;lvl=18&amp;dir=0&amp;sp=point.33.618542_-81.226306_McClain Solar" xr:uid="{DCE08B91-9F00-4573-A2DD-E9D11194F82F}"/>
    <hyperlink ref="E1278" r:id="rId2411" display="https://www.google.com/maps/@34.235539,-79.703967,450m/data=!3m1!1e3!4m5!3m4!1s0x0:0x0!8m2!3d34.235539!4d-79.703967" xr:uid="{842A1B77-4DF4-42E6-A5F8-A5B08870E4D1}"/>
    <hyperlink ref="F1278" r:id="rId2412" display="https://www.bing.com/maps?cp=34.235539~-79.703967&amp;style=o&amp;lvl=18&amp;dir=0&amp;sp=point.34.235539_-79.703967_McCormick Solar" xr:uid="{F26B9A51-D978-422D-BB56-4016789C349A}"/>
    <hyperlink ref="E1279" r:id="rId2413" display="https://www.google.com/maps/@34.336522,-80.078408,450m/data=!3m1!1e3!4m5!3m4!1s0x0:0x0!8m2!3d34.336522!4d-80.078408" xr:uid="{E2DA587F-9C83-4EFF-A7EB-CA2BF15605B8}"/>
    <hyperlink ref="F1279" r:id="rId2414" display="https://www.bing.com/maps?cp=34.336522~-80.078408&amp;style=o&amp;lvl=18&amp;dir=0&amp;sp=point.34.336522_-80.078408_Middleton Solar" xr:uid="{24266AE8-D5B4-4FB8-A5E1-9FB12964F1B1}"/>
    <hyperlink ref="E1280" r:id="rId2415" display="https://www.google.com/maps/@34.399694,-79.361369,450m/data=!3m1!1e3!4m5!3m4!1s0x0:0x0!8m2!3d34.399694!4d-79.361369" xr:uid="{33EF32F9-CB30-4140-B0E7-E7D0C96534D4}"/>
    <hyperlink ref="F1280" r:id="rId2416" display="https://www.bing.com/maps?cp=34.399694~-79.361369&amp;style=o&amp;lvl=18&amp;dir=0&amp;sp=point.34.399694_-79.361369_Pee Dee Solar I" xr:uid="{57FDF97F-24E8-49AC-B9F9-71D5F8469577}"/>
    <hyperlink ref="E1281" r:id="rId2417" display="https://www.google.com/maps/@34.476553,-79.324333,450m/data=!3m1!1e3!4m5!3m4!1s0x0:0x0!8m2!3d34.476553!4d-79.324333" xr:uid="{C158C50B-0DE1-482E-A011-9CA5DB9B43AD}"/>
    <hyperlink ref="F1281" r:id="rId2418" display="https://www.bing.com/maps?cp=34.476553~-79.324333&amp;style=o&amp;lvl=18&amp;dir=0&amp;sp=point.34.476553_-79.324333_Pee Dee Solar II" xr:uid="{422BF2F7-3AC3-400A-AC22-7EBA325F68F6}"/>
    <hyperlink ref="E1282" r:id="rId2419" display="https://www.google.com/maps/@33.245233,-81.389200,450m/data=!3m1!1e3!4m5!3m4!1s0x0:0x0!8m2!3d33.245233!4d-81.389200" xr:uid="{330369D1-3E33-4821-9492-76F243BCCEF7}"/>
    <hyperlink ref="F1282" r:id="rId2420" display="https://www.bing.com/maps?cp=33.245233~-81.389200&amp;style=o&amp;lvl=18&amp;dir=0&amp;sp=point.33.245233_-81.389200_Power Solar" xr:uid="{FCD12023-2C10-4AA4-8337-5A6224CD3476}"/>
    <hyperlink ref="E1283" r:id="rId2421" display="https://www.google.com/maps/@34.229219,-79.286853,450m/data=!3m1!1e3!4m5!3m4!1s0x0:0x0!8m2!3d34.229219!4d-79.286853" xr:uid="{2986D01A-8FDA-4C76-B0C4-CC45E46BD5BA}"/>
    <hyperlink ref="F1283" r:id="rId2422" display="https://www.bing.com/maps?cp=34.229219~-79.286853&amp;style=o&amp;lvl=18&amp;dir=0&amp;sp=point.34.229219_-79.286853_Martin Central Solar" xr:uid="{A09EBA61-A34A-4372-9916-02EECAF8758C}"/>
    <hyperlink ref="E1284" r:id="rId2423" display="https://www.google.com/maps/@34.200536,-79.297272,450m/data=!3m1!1e3!4m5!3m4!1s0x0:0x0!8m2!3d34.200536!4d-79.297272" xr:uid="{5E51D987-E57F-4300-AA89-B2D1B752E3EE}"/>
    <hyperlink ref="F1284" r:id="rId2424" display="https://www.bing.com/maps?cp=34.200536~-79.297272&amp;style=o&amp;lvl=18&amp;dir=0&amp;sp=point.34.200536_-79.297272_Pruger Solar I" xr:uid="{C66B2878-E469-46FC-B590-D0129CE5AA83}"/>
    <hyperlink ref="E1285" r:id="rId2425" display="https://www.google.com/maps/@34.196506,-79.304150,450m/data=!3m1!1e3!4m5!3m4!1s0x0:0x0!8m2!3d34.196506!4d-79.304150" xr:uid="{C6ED52AC-E341-4199-B6AF-98C060AD05FF}"/>
    <hyperlink ref="F1285" r:id="rId2426" display="https://www.bing.com/maps?cp=34.196506~-79.304150&amp;style=o&amp;lvl=18&amp;dir=0&amp;sp=point.34.196506_-79.304150_Pruger Solar III" xr:uid="{1D80A229-779F-4696-8901-A6A7AD2A99C2}"/>
    <hyperlink ref="E1286" r:id="rId2427" display="https://www.google.com/maps/@33.916361,-79.960403,450m/data=!3m1!1e3!4m5!3m4!1s0x0:0x0!8m2!3d33.916361!4d-79.960403" xr:uid="{0989576D-7CF9-4739-B56A-9BB7529C7E5C}"/>
    <hyperlink ref="F1286" r:id="rId2428" display="https://www.bing.com/maps?cp=33.916361~-79.960403&amp;style=o&amp;lvl=18&amp;dir=0&amp;sp=point.33.916361_-79.960403_Rutledge Solar" xr:uid="{CB8DD6C7-D489-417D-BD99-97333E5255AD}"/>
    <hyperlink ref="E1287" r:id="rId2429" display="https://www.google.com/maps/@34.393561,-79.359869,450m/data=!3m1!1e3!4m5!3m4!1s0x0:0x0!8m2!3d34.393561!4d-79.359869" xr:uid="{D2CF4E76-BF72-4537-85D3-AB25ADC94DFF}"/>
    <hyperlink ref="F1287" r:id="rId2430" display="https://www.bing.com/maps?cp=34.393561~-79.359869&amp;style=o&amp;lvl=18&amp;dir=0&amp;sp=point.34.393561_-79.359869_Sandifer Solar" xr:uid="{A58D7D70-F97F-4312-8B84-9770F0170E42}"/>
    <hyperlink ref="E1288" r:id="rId2431" display="https://www.google.com/maps/@32.976531,-81.226808,450m/data=!3m1!1e3!4m5!3m4!1s0x0:0x0!8m2!3d32.976531!4d-81.226808" xr:uid="{2308D807-7C0C-4B6E-8C5D-044E5AD44DC0}"/>
    <hyperlink ref="F1288" r:id="rId2432" display="https://www.bing.com/maps?cp=32.976531~-81.226808&amp;style=o&amp;lvl=18&amp;dir=0&amp;sp=point.32.976531_-81.226808_Quest Solar" xr:uid="{97522C47-C02C-4D11-BC60-FAC4D0AB9C77}"/>
    <hyperlink ref="E1289" r:id="rId2433" display="https://www.google.com/maps/@34.280586,-79.878764,450m/data=!3m1!1e3!4m5!3m4!1s0x0:0x0!8m2!3d34.280586!4d-79.878764" xr:uid="{544E14A1-150E-4E75-AB3F-1855578F82CD}"/>
    <hyperlink ref="F1289" r:id="rId2434" display="https://www.bing.com/maps?cp=34.280586~-79.878764&amp;style=o&amp;lvl=18&amp;dir=0&amp;sp=point.34.280586_-79.878764_Scarlet Solar" xr:uid="{E3C2F823-759B-4ADB-A487-C294D48A6B24}"/>
    <hyperlink ref="E1290" r:id="rId2435" display="https://www.google.com/maps/@34.757347,-80.648572,450m/data=!3m1!1e3!4m5!3m4!1s0x0:0x0!8m2!3d34.757347!4d-80.648572" xr:uid="{37089449-55D6-4C88-BB26-942434A55833}"/>
    <hyperlink ref="F1290" r:id="rId2436" display="https://www.bing.com/maps?cp=34.757347~-80.648572&amp;style=o&amp;lvl=18&amp;dir=0&amp;sp=point.34.757347_-80.648572_Shem Solar" xr:uid="{4DF039C5-6B92-486E-A9A3-70E5CCC02B68}"/>
    <hyperlink ref="E1291" r:id="rId2437" display="https://www.google.com/maps/@34.520281,-82.738819,450m/data=!3m1!1e3!4m5!3m4!1s0x0:0x0!8m2!3d34.520281!4d-82.738819" xr:uid="{7FEC6515-E936-4A1C-94AD-51E8A8C7A65D}"/>
    <hyperlink ref="F1291" r:id="rId2438" display="https://www.bing.com/maps?cp=34.520281~-82.738819&amp;style=o&amp;lvl=18&amp;dir=0&amp;sp=point.34.520281_-82.738819_Snoopy Solar" xr:uid="{B3C2801A-D1A6-44B0-AE34-C8FE8C29892B}"/>
    <hyperlink ref="E1292" r:id="rId2439" display="https://www.google.com/maps/@32.967744,-80.649019,450m/data=!3m1!1e3!4m5!3m4!1s0x0:0x0!8m2!3d32.967744!4d-80.649019" xr:uid="{B90733A2-E284-4DCF-B014-BA6EB6F10994}"/>
    <hyperlink ref="F1292" r:id="rId2440" display="https://www.bing.com/maps?cp=32.967744~-80.649019&amp;style=o&amp;lvl=18&amp;dir=0&amp;sp=point.32.967744_-80.649019_Southard Solar" xr:uid="{09CE74CE-0157-4898-8544-A66136FD07B6}"/>
    <hyperlink ref="E1293" r:id="rId2441" display="https://www.google.com/maps/@34.588481,-82.778522,450m/data=!3m1!1e3!4m5!3m4!1s0x0:0x0!8m2!3d34.588481!4d-82.778522" xr:uid="{E495D35D-12DC-4E36-BAC2-EB6915FB94E7}"/>
    <hyperlink ref="F1293" r:id="rId2442" display="https://www.bing.com/maps?cp=34.588481~-82.778522&amp;style=o&amp;lvl=18&amp;dir=0&amp;sp=point.34.588481_-82.778522_Tarpon Solar I" xr:uid="{6DA8489F-0DE9-48E8-988B-67FBB0664AE4}"/>
    <hyperlink ref="E1294" r:id="rId2443" display="https://www.google.com/maps/@34.227800,-81.885158,450m/data=!3m1!1e3!4m5!3m4!1s0x0:0x0!8m2!3d34.227800!4d-81.885158" xr:uid="{957E9CA9-747D-4881-8C81-FCB694B4CCC4}"/>
    <hyperlink ref="F1294" r:id="rId2444" display="https://www.bing.com/maps?cp=34.227800~-81.885158&amp;style=o&amp;lvl=18&amp;dir=0&amp;sp=point.34.227800_-81.885158_Ten Governors Solar" xr:uid="{3690596B-D7DA-4E84-A843-72936EE0C1F9}"/>
    <hyperlink ref="E1295" r:id="rId2445" display="https://www.google.com/maps/@34.750300,-79.434783,450m/data=!3m1!1e3!4m5!3m4!1s0x0:0x0!8m2!3d34.750300!4d-79.434783" xr:uid="{F508248B-A894-4DA9-A4A5-2AE35FFC62FD}"/>
    <hyperlink ref="F1295" r:id="rId2446" display="https://www.bing.com/maps?cp=34.750300~-79.434783&amp;style=o&amp;lvl=18&amp;dir=0&amp;sp=point.34.750300_-79.434783_Collard Holdings Solar" xr:uid="{246E831B-333E-441F-8C5C-FEC57C2B9743}"/>
    <hyperlink ref="E1296" r:id="rId2447" display="https://www.google.com/maps/@34.882939,-81.780903,450m/data=!3m1!1e3!4m5!3m4!1s0x0:0x0!8m2!3d34.882939!4d-81.780903" xr:uid="{3A64F101-A99A-43D0-99B3-15019C4DF8D9}"/>
    <hyperlink ref="F1296" r:id="rId2448" display="https://www.bing.com/maps?cp=34.882939~-81.780903&amp;style=o&amp;lvl=18&amp;dir=0&amp;sp=point.34.882939_-81.780903_Turkey Hill Solar I" xr:uid="{E3CB6664-8259-49D9-87AE-BF25B6E3C6F0}"/>
    <hyperlink ref="E1297" r:id="rId2449" display="https://www.google.com/maps/@33.516450,-80.572678,450m/data=!3m1!1e3!4m5!3m4!1s0x0:0x0!8m2!3d33.516450!4d-80.572678" xr:uid="{ADA52FE0-4390-4554-B106-299762E0B470}"/>
    <hyperlink ref="F1297" r:id="rId2450" display="https://www.bing.com/maps?cp=33.516450~-80.572678&amp;style=o&amp;lvl=18&amp;dir=0&amp;sp=point.33.516450_-80.572678_Ulmer Solar" xr:uid="{0365FC12-F5CD-4B19-8EFA-A6BD0B1B7254}"/>
    <hyperlink ref="E1298" r:id="rId2451" display="https://www.google.com/maps/@34.215417,-79.103353,450m/data=!3m1!1e3!4m5!3m4!1s0x0:0x0!8m2!3d34.215417!4d-79.103353" xr:uid="{7DD5024A-86DC-4D7F-8183-F2C73E9370BD}"/>
    <hyperlink ref="F1298" r:id="rId2452" display="https://www.bing.com/maps?cp=34.215417~-79.103353&amp;style=o&amp;lvl=18&amp;dir=0&amp;sp=point.34.215417_-79.103353_Wayfair Solar" xr:uid="{E671D0B3-4395-4473-BD62-9CDEE7FCCAC2}"/>
    <hyperlink ref="E1299" r:id="rId2453" display="https://www.google.com/maps/@34.731278,-82.538561,450m/data=!3m1!1e3!4m5!3m4!1s0x0:0x0!8m2!3d34.731278!4d-82.538561" xr:uid="{30C64973-C52A-4B19-A2D4-62C04B572F45}"/>
    <hyperlink ref="F1299" r:id="rId2454" display="https://www.bing.com/maps?cp=34.731278~-82.538561&amp;style=o&amp;lvl=18&amp;dir=0&amp;sp=point.34.731278_-82.538561_Webster Solar" xr:uid="{4B30103F-5DA2-4B3F-ADD2-C092B16DC72E}"/>
    <hyperlink ref="E1300" r:id="rId2455" display="https://www.google.com/maps/@34.409661,-79.391117,450m/data=!3m1!1e3!4m5!3m4!1s0x0:0x0!8m2!3d34.409661!4d-79.391117" xr:uid="{892DB673-1F75-4D68-BA9B-5691FE545D31}"/>
    <hyperlink ref="F1300" r:id="rId2456" display="https://www.bing.com/maps?cp=34.409661~-79.391117&amp;style=o&amp;lvl=18&amp;dir=0&amp;sp=point.34.409661_-79.391117_Topaz Solar (SC)" xr:uid="{5740FE57-3895-43A2-8B17-C2DB233159B6}"/>
    <hyperlink ref="E1301" r:id="rId2457" display="https://www.google.com/maps/@33.665986,-80.861375,450m/data=!3m1!1e3!4m5!3m4!1s0x0:0x0!8m2!3d33.665986!4d-80.861375" xr:uid="{810A6137-F867-4D83-BCB3-A808F80A84DE}"/>
    <hyperlink ref="F1301" r:id="rId2458" display="https://www.bing.com/maps?cp=33.665986~-80.861375&amp;style=o&amp;lvl=18&amp;dir=0&amp;sp=point.33.665986_-80.861375_WSW Solar" xr:uid="{76199A5B-815A-4E58-9DF1-0D10A7ED1577}"/>
    <hyperlink ref="E1302" r:id="rId2459" display="https://www.google.com/maps/@34.277131,-79.268833,450m/data=!3m1!1e3!4m5!3m4!1s0x0:0x0!8m2!3d34.277131!4d-79.268833" xr:uid="{C7098D9B-6414-4887-B7AF-23E74E9A4984}"/>
    <hyperlink ref="F1302" r:id="rId2460" display="https://www.bing.com/maps?cp=34.277131~-79.268833&amp;style=o&amp;lvl=18&amp;dir=0&amp;sp=point.34.277131_-79.268833_Wysong Solar" xr:uid="{16A4CDB6-DC92-42FC-A4BA-A9FBEEF0B650}"/>
    <hyperlink ref="E1303" r:id="rId2461" display="https://www.google.com/maps/@34.503269,-82.252081,450m/data=!3m1!1e3!4m5!3m4!1s0x0:0x0!8m2!3d34.503269!4d-82.252081" xr:uid="{7378F0BD-C8E6-4A08-B40B-4ED8950664B9}"/>
    <hyperlink ref="F1303" r:id="rId2462" display="https://www.bing.com/maps?cp=34.503269~-82.252081&amp;style=o&amp;lvl=18&amp;dir=0&amp;sp=point.34.503269_-82.252081_York Solar" xr:uid="{559502C5-0702-42B7-9C3A-C74B73DFF186}"/>
    <hyperlink ref="E1304" r:id="rId2463" display="https://www.google.com/maps/@40.652478,-80.386872,450m/data=!3m1!1e3!4m5!3m4!1s0x0:0x0!8m2!3d40.652478!4d-80.386872" xr:uid="{D514F345-548C-4373-925F-5F5F020BE36A}"/>
    <hyperlink ref="F1304" r:id="rId2464" display="https://www.bing.com/maps?cp=40.652478~-80.386872&amp;style=o&amp;lvl=18&amp;dir=0&amp;sp=point.40.652478_-80.386872_Montgomery L&amp;D Hydroelectric Project" xr:uid="{B589776C-7B23-48EF-BAA7-14ACC43031E2}"/>
    <hyperlink ref="E1305" r:id="rId2465" display="https://www.google.com/maps/@39.555073,-81.646517,450m/data=!3m1!1e3!4m5!3m4!1s0x0:0x0!8m2!3d39.555073!4d-81.646517" xr:uid="{40A7E625-6338-4C5A-BA0F-795A030F91E5}"/>
    <hyperlink ref="F1305" r:id="rId2466" display="https://www.bing.com/maps?cp=39.555073~-81.646517&amp;style=o&amp;lvl=18&amp;dir=0&amp;sp=point.39.555073_-81.646517_Beverly L&amp;D Hydroelectric Project" xr:uid="{C0933C31-6785-4EA0-AD69-85646DDD44A2}"/>
    <hyperlink ref="E1306" r:id="rId2467" display="https://www.google.com/maps/@39.555073,-81.646517,450m/data=!3m1!1e3!4m5!3m4!1s0x0:0x0!8m2!3d39.555073!4d-81.646517" xr:uid="{BB6D98E9-B3E2-4F29-882B-5E9DF04C5372}"/>
    <hyperlink ref="F1306" r:id="rId2468" display="https://www.bing.com/maps?cp=39.555073~-81.646517&amp;style=o&amp;lvl=18&amp;dir=0&amp;sp=point.39.555073_-81.646517_Beverly L&amp;D Hydroelectric Project" xr:uid="{BB2E83D4-5ECF-4E9A-8641-E3BF483649F8}"/>
    <hyperlink ref="E1307" r:id="rId2469" display="https://www.google.com/maps/@39.731999,-81.909300,450m/data=!3m1!1e3!4m5!3m4!1s0x0:0x0!8m2!3d39.731999!4d-81.909300" xr:uid="{61372952-2739-4A2F-B295-D92F6DBC9969}"/>
    <hyperlink ref="F1307" r:id="rId2470" display="https://www.bing.com/maps?cp=39.731999~-81.909300&amp;style=o&amp;lvl=18&amp;dir=0&amp;sp=point.39.731999_-81.909300_Rokeby L&amp;D Hydroelectric Project" xr:uid="{2D91691B-5D10-4CC9-B5AF-1796F52ABAE2}"/>
    <hyperlink ref="E1308" r:id="rId2471" display="https://www.google.com/maps/@39.731999,-81.909300,450m/data=!3m1!1e3!4m5!3m4!1s0x0:0x0!8m2!3d39.731999!4d-81.909300" xr:uid="{4E927D9D-78DA-456F-B8A9-704DF6E24B59}"/>
    <hyperlink ref="F1308" r:id="rId2472" display="https://www.bing.com/maps?cp=39.731999~-81.909300&amp;style=o&amp;lvl=18&amp;dir=0&amp;sp=point.39.731999_-81.909300_Rokeby L&amp;D Hydroelectric Project" xr:uid="{4B060FC5-FE8D-4B9D-BA8F-96A71E8E8ED0}"/>
    <hyperlink ref="E1309" r:id="rId2473" display="https://www.google.com/maps/@39.870343,-81.909770,450m/data=!3m1!1e3!4m5!3m4!1s0x0:0x0!8m2!3d39.870343!4d-81.909770" xr:uid="{62CA207A-C8B9-4CE3-9898-1D10A06A7038}"/>
    <hyperlink ref="F1309" r:id="rId2474" display="https://www.bing.com/maps?cp=39.870343~-81.909770&amp;style=o&amp;lvl=18&amp;dir=0&amp;sp=point.39.870343_-81.909770_Philo L&amp;D Hydroelectric Project" xr:uid="{1C43D2AD-645A-4A95-9CC9-C72A6AF6470F}"/>
    <hyperlink ref="E1310" r:id="rId2475" display="https://www.google.com/maps/@39.870343,-81.909770,450m/data=!3m1!1e3!4m5!3m4!1s0x0:0x0!8m2!3d39.870343!4d-81.909770" xr:uid="{18EA9BD7-5544-4A69-97CF-A99D8A4F534A}"/>
    <hyperlink ref="F1310" r:id="rId2476" display="https://www.bing.com/maps?cp=39.870343~-81.909770&amp;style=o&amp;lvl=18&amp;dir=0&amp;sp=point.39.870343_-81.909770_Philo L&amp;D Hydroelectric Project" xr:uid="{E59C33CA-67F1-42C5-8F82-9A2C42539DA3}"/>
    <hyperlink ref="E1311" r:id="rId2477" display="https://www.google.com/maps/@39.643477,-81.850517,450m/data=!3m1!1e3!4m5!3m4!1s0x0:0x0!8m2!3d39.643477!4d-81.850517" xr:uid="{EE513C0E-ECCD-47DD-9746-ADBF0B230A0D}"/>
    <hyperlink ref="F1311" r:id="rId2478" display="https://www.bing.com/maps?cp=39.643477~-81.850517&amp;style=o&amp;lvl=18&amp;dir=0&amp;sp=point.39.643477_-81.850517_Malta L&amp;D Hydroelectric Project" xr:uid="{0C2D2694-6E04-46CD-9D45-42C3073900F7}"/>
    <hyperlink ref="E1312" r:id="rId2479" display="https://www.google.com/maps/@39.643477,-81.850517,450m/data=!3m1!1e3!4m5!3m4!1s0x0:0x0!8m2!3d39.643477!4d-81.850517" xr:uid="{5914A605-94B7-4A2C-A8C0-53C5F06AED21}"/>
    <hyperlink ref="F1312" r:id="rId2480" display="https://www.bing.com/maps?cp=39.643477~-81.850517&amp;style=o&amp;lvl=18&amp;dir=0&amp;sp=point.39.643477_-81.850517_Malta L&amp;D Hydroelectric Project" xr:uid="{2DB78A33-24D4-4198-9BB3-A7D842664ED3}"/>
    <hyperlink ref="E1313" r:id="rId2481" display="https://www.google.com/maps/@39.528315,-81.517046,450m/data=!3m1!1e3!4m5!3m4!1s0x0:0x0!8m2!3d39.528315!4d-81.517046" xr:uid="{CB4C8A17-B43A-4339-904B-213AA8645C77}"/>
    <hyperlink ref="F1313" r:id="rId2482" display="https://www.bing.com/maps?cp=39.528315~-81.517046&amp;style=o&amp;lvl=18&amp;dir=0&amp;sp=point.39.528315_-81.517046_Lowell L&amp;D Hydroelectric Project" xr:uid="{404B7BBC-E385-498E-A8F0-24E9BCC875D3}"/>
    <hyperlink ref="E1314" r:id="rId2483" display="https://www.google.com/maps/@39.528315,-81.517046,450m/data=!3m1!1e3!4m5!3m4!1s0x0:0x0!8m2!3d39.528315!4d-81.517046" xr:uid="{3A2C20FA-0D49-45AD-A0AE-756115812FFE}"/>
    <hyperlink ref="F1314" r:id="rId2484" display="https://www.bing.com/maps?cp=39.528315~-81.517046&amp;style=o&amp;lvl=18&amp;dir=0&amp;sp=point.39.528315_-81.517046_Lowell L&amp;D Hydroelectric Project" xr:uid="{D88ACFC6-91F0-4EAF-8302-BCDF8A5F5195}"/>
    <hyperlink ref="E1315" r:id="rId2485" display="https://www.google.com/maps/@39.469041,-81.491982,450m/data=!3m1!1e3!4m5!3m4!1s0x0:0x0!8m2!3d39.469041!4d-81.491982" xr:uid="{E5D70BE2-C91C-444B-B010-3F3E3D409728}"/>
    <hyperlink ref="F1315" r:id="rId2486" display="https://www.bing.com/maps?cp=39.469041~-81.491982&amp;style=o&amp;lvl=18&amp;dir=0&amp;sp=point.39.469041_-81.491982_Devola L&amp;D Hydroelectric Project" xr:uid="{960D3D0C-7189-4118-A88C-1105350BA517}"/>
    <hyperlink ref="E1316" r:id="rId2487" display="https://www.google.com/maps/@39.469041,-81.491982,450m/data=!3m1!1e3!4m5!3m4!1s0x0:0x0!8m2!3d39.469041!4d-81.491982" xr:uid="{6999CD8D-6025-44E0-A799-C59171EF879B}"/>
    <hyperlink ref="F1316" r:id="rId2488" display="https://www.bing.com/maps?cp=39.469041~-81.491982&amp;style=o&amp;lvl=18&amp;dir=0&amp;sp=point.39.469041_-81.491982_Devola L&amp;D Hydroelectric Project" xr:uid="{D7D25388-73B0-4C3C-A900-BB1580F91CC2}"/>
    <hyperlink ref="E1317" r:id="rId2489" display="https://www.google.com/maps/@32.474158,-95.954962,450m/data=!3m1!1e3!4m5!3m4!1s0x0:0x0!8m2!3d32.474158!4d-95.954962" xr:uid="{54D4F27B-EB2C-43BD-B3ED-B499B22FCF40}"/>
    <hyperlink ref="F1317" r:id="rId2490" display="https://www.bing.com/maps?cp=32.474158~-95.954962&amp;style=o&amp;lvl=18&amp;dir=0&amp;sp=point.32.474158_-95.954962_Old Jackson Solar LLC" xr:uid="{C36E348C-5B56-4848-8808-5F2344D2A019}"/>
    <hyperlink ref="E1318" r:id="rId2491" display="https://www.google.com/maps/@33.511644,-117.661225,450m/data=!3m1!1e3!4m5!3m4!1s0x0:0x0!8m2!3d33.511644!4d-117.661225" xr:uid="{6CA7FAB9-07C1-4956-9340-98BA70AE39D5}"/>
    <hyperlink ref="F1318" r:id="rId2492" display="https://www.bing.com/maps?cp=33.511644~-117.661225&amp;style=o&amp;lvl=18&amp;dir=0&amp;sp=point.33.511644_-117.661225_Hybrid Holdings 1 Capistrano" xr:uid="{3626881B-A2F7-48EC-B58D-2EB211EB33C2}"/>
    <hyperlink ref="E1319" r:id="rId2493" display="https://www.google.com/maps/@33.100314,-95.622053,450m/data=!3m1!1e3!4m5!3m4!1s0x0:0x0!8m2!3d33.100314!4d-95.622053" xr:uid="{BD18BB34-E073-4D31-95EF-439C259F670E}"/>
    <hyperlink ref="F1319" r:id="rId2494" display="https://www.bing.com/maps?cp=33.100314~-95.622053&amp;style=o&amp;lvl=18&amp;dir=0&amp;sp=point.33.100314_-95.622053_Solemio LLC" xr:uid="{18CB692F-8E6F-4EEF-B323-75D4B19C3C1E}"/>
    <hyperlink ref="E1320" r:id="rId2495" display="https://www.google.com/maps/@20.685226,-156.417680,450m/data=!3m1!1e3!4m5!3m4!1s0x0:0x0!8m2!3d20.685226!4d-156.417680" xr:uid="{9320160D-7DF0-4DA5-8D7F-3C8427DB5CA2}"/>
    <hyperlink ref="F1320" r:id="rId2496" display="https://www.bing.com/maps?cp=20.685226~-156.417680&amp;style=o&amp;lvl=18&amp;dir=0&amp;sp=point.20.685226_-156.417680_Paeahu Solar Hybrid" xr:uid="{DAC43A78-92ED-416F-BD8B-94C8BC2F3BFE}"/>
    <hyperlink ref="E1321" r:id="rId2497" display="https://www.google.com/maps/@20.685226,-156.417680,450m/data=!3m1!1e3!4m5!3m4!1s0x0:0x0!8m2!3d20.685226!4d-156.417680" xr:uid="{5E59AD94-B565-4264-ACED-871083E4BD0E}"/>
    <hyperlink ref="F1321" r:id="rId2498" display="https://www.bing.com/maps?cp=20.685226~-156.417680&amp;style=o&amp;lvl=18&amp;dir=0&amp;sp=point.20.685226_-156.417680_Paeahu Solar Hybrid" xr:uid="{03910123-C3CE-4019-AE98-A75FDFF60D26}"/>
    <hyperlink ref="E1322" r:id="rId2499" display="https://www.google.com/maps/@35.306898,-78.060771,450m/data=!3m1!1e3!4m5!3m4!1s0x0:0x0!8m2!3d35.306898!4d-78.060771" xr:uid="{0FAE2FA7-28C6-4E9F-9B9E-C6AD5100C1DE}"/>
    <hyperlink ref="F1322" r:id="rId2500" display="https://www.bing.com/maps?cp=35.306898~-78.060771&amp;style=o&amp;lvl=18&amp;dir=0&amp;sp=point.35.306898_-78.060771_Bradley Farm (Dudley)" xr:uid="{DAE01B64-36E0-4457-8CED-4D69C716D5E0}"/>
    <hyperlink ref="E1323" r:id="rId2501" display="https://www.google.com/maps/@41.426025,-70.608979,450m/data=!3m1!1e3!4m5!3m4!1s0x0:0x0!8m2!3d41.426025!4d-70.608979" xr:uid="{17B72270-94B7-4580-BEE2-97E10BE21745}"/>
    <hyperlink ref="F1323" r:id="rId2502" display="https://www.bing.com/maps?cp=41.426025~-70.608979&amp;style=o&amp;lvl=18&amp;dir=0&amp;sp=point.41.426025_-70.608979_Martha's Vineyard Community Battery" xr:uid="{4D2F6E7B-A7C3-4611-A37D-C66B7E636439}"/>
    <hyperlink ref="E1324" r:id="rId2503" display="https://www.google.com/maps/@31.822500,-95.514664,450m/data=!3m1!1e3!4m5!3m4!1s0x0:0x0!8m2!3d31.822500!4d-95.514664" xr:uid="{42ADF14C-529E-4B68-9E1B-D6A4DADF761D}"/>
    <hyperlink ref="F1324" r:id="rId2504" display="https://www.bing.com/maps?cp=31.822500~-95.514664&amp;style=o&amp;lvl=18&amp;dir=0&amp;sp=point.31.822500_-95.514664_Palestine Power Peaking Facility" xr:uid="{CA801929-C470-426E-92FB-C264C4B1BF54}"/>
    <hyperlink ref="E1325" r:id="rId2505" display="https://www.google.com/maps/@31.822500,-95.514664,450m/data=!3m1!1e3!4m5!3m4!1s0x0:0x0!8m2!3d31.822500!4d-95.514664" xr:uid="{D5BEED60-80FB-40A6-AC18-9AD8E4045DD3}"/>
    <hyperlink ref="F1325" r:id="rId2506" display="https://www.bing.com/maps?cp=31.822500~-95.514664&amp;style=o&amp;lvl=18&amp;dir=0&amp;sp=point.31.822500_-95.514664_Palestine Power Peaking Facility" xr:uid="{721C437D-E266-4480-B4F6-A0492CD32D60}"/>
    <hyperlink ref="E1326" r:id="rId2507" display="https://www.google.com/maps/@31.822500,-95.514664,450m/data=!3m1!1e3!4m5!3m4!1s0x0:0x0!8m2!3d31.822500!4d-95.514664" xr:uid="{ACAF21DD-8951-4EB6-995D-688C904E46C0}"/>
    <hyperlink ref="F1326" r:id="rId2508" display="https://www.bing.com/maps?cp=31.822500~-95.514664&amp;style=o&amp;lvl=18&amp;dir=0&amp;sp=point.31.822500_-95.514664_Palestine Power Peaking Facility" xr:uid="{63A1DFFC-F171-4C9A-A0E1-C6B927DD3B7A}"/>
    <hyperlink ref="E1327" r:id="rId2509" display="https://www.google.com/maps/@31.822500,-95.514664,450m/data=!3m1!1e3!4m5!3m4!1s0x0:0x0!8m2!3d31.822500!4d-95.514664" xr:uid="{807D2EAD-DD62-4A95-B739-2E7F75984A4E}"/>
    <hyperlink ref="F1327" r:id="rId2510" display="https://www.bing.com/maps?cp=31.822500~-95.514664&amp;style=o&amp;lvl=18&amp;dir=0&amp;sp=point.31.822500_-95.514664_Palestine Power Peaking Facility" xr:uid="{7D9EAFDD-5746-487B-AFBB-0C4E8FD3694A}"/>
    <hyperlink ref="E1328" r:id="rId2511" display="https://www.google.com/maps/@29.846100,-96.197300,450m/data=!3m1!1e3!4m5!3m4!1s0x0:0x0!8m2!3d29.846100!4d-96.197300" xr:uid="{DEB9CE5D-0699-4772-8D1D-D7EA4B6C049D}"/>
    <hyperlink ref="F1328" r:id="rId2512" display="https://www.bing.com/maps?cp=29.846100~-96.197300&amp;style=o&amp;lvl=18&amp;dir=0&amp;sp=point.29.846100_-96.197300_Sealy Power Peaking Facility" xr:uid="{32711FD7-0E72-425C-B384-E9BF2599C519}"/>
    <hyperlink ref="E1329" r:id="rId2513" display="https://www.google.com/maps/@29.846100,-96.197300,450m/data=!3m1!1e3!4m5!3m4!1s0x0:0x0!8m2!3d29.846100!4d-96.197300" xr:uid="{AE61E751-F172-4017-B0A5-1EC82D5E3738}"/>
    <hyperlink ref="F1329" r:id="rId2514" display="https://www.bing.com/maps?cp=29.846100~-96.197300&amp;style=o&amp;lvl=18&amp;dir=0&amp;sp=point.29.846100_-96.197300_Sealy Power Peaking Facility" xr:uid="{48278488-A8DE-4AB4-BA08-AAB937BAB4AF}"/>
    <hyperlink ref="E1330" r:id="rId2515" display="https://www.google.com/maps/@29.846100,-96.197300,450m/data=!3m1!1e3!4m5!3m4!1s0x0:0x0!8m2!3d29.846100!4d-96.197300" xr:uid="{01AE706C-6707-42EB-ACF5-C5E0C29C4A36}"/>
    <hyperlink ref="F1330" r:id="rId2516" display="https://www.bing.com/maps?cp=29.846100~-96.197300&amp;style=o&amp;lvl=18&amp;dir=0&amp;sp=point.29.846100_-96.197300_Sealy Power Peaking Facility" xr:uid="{173AFDC6-FE5E-47F4-9AC4-7B697A6A8C0D}"/>
    <hyperlink ref="E1331" r:id="rId2517" display="https://www.google.com/maps/@29.846100,-96.197300,450m/data=!3m1!1e3!4m5!3m4!1s0x0:0x0!8m2!3d29.846100!4d-96.197300" xr:uid="{ECDDDEB7-A762-44E9-9230-A4F99F2477A8}"/>
    <hyperlink ref="F1331" r:id="rId2518" display="https://www.bing.com/maps?cp=29.846100~-96.197300&amp;style=o&amp;lvl=18&amp;dir=0&amp;sp=point.29.846100_-96.197300_Sealy Power Peaking Facility" xr:uid="{A1021E5B-5826-4E6C-A9EF-97D1EA8A8897}"/>
    <hyperlink ref="E1332" r:id="rId2519" display="https://www.google.com/maps/@31.297000,-85.536000,450m/data=!3m1!1e3!4m5!3m4!1s0x0:0x0!8m2!3d31.297000!4d-85.536000" xr:uid="{F3E354A6-0D89-4632-8B5B-AE5716865BB5}"/>
    <hyperlink ref="F1332" r:id="rId2520" display="https://www.bing.com/maps?cp=31.297000~-85.536000&amp;style=o&amp;lvl=18&amp;dir=0&amp;sp=point.31.297000_-85.536000_Pinckard Solar" xr:uid="{6FA34B01-D5C0-4FA5-9B6B-9915FCAAE014}"/>
    <hyperlink ref="E1333" r:id="rId2521" display="https://www.google.com/maps/@45.814000,-109.317000,450m/data=!3m1!1e3!4m5!3m4!1s0x0:0x0!8m2!3d45.814000!4d-109.317000" xr:uid="{526BE551-5144-4945-9845-339086B4CE1B}"/>
    <hyperlink ref="F1333" r:id="rId2522" display="https://www.bing.com/maps?cp=45.814000~-109.317000&amp;style=o&amp;lvl=18&amp;dir=0&amp;sp=point.45.814000_-109.317000_Grizzly Wind LLC" xr:uid="{AF5B7242-8857-4E6F-A0F9-1956E7984D6D}"/>
    <hyperlink ref="E1334" r:id="rId2523" display="https://www.google.com/maps/@26.649480,-98.123841,450m/data=!3m1!1e3!4m5!3m4!1s0x0:0x0!8m2!3d26.649480!4d-98.123841" xr:uid="{71A501D8-AE28-47E0-A8E2-F1FD8F8DF225}"/>
    <hyperlink ref="F1334" r:id="rId2524" display="https://www.bing.com/maps?cp=26.649480~-98.123841&amp;style=o&amp;lvl=18&amp;dir=0&amp;sp=point.26.649480_-98.123841_Buenos Aires Phase 1" xr:uid="{96E9A363-390F-4E47-8C49-666D4D192D3C}"/>
    <hyperlink ref="E1335" r:id="rId2525" display="https://www.google.com/maps/@45.806000,-109.240000,450m/data=!3m1!1e3!4m5!3m4!1s0x0:0x0!8m2!3d45.806000!4d-109.240000" xr:uid="{60DB77E8-1622-4D7A-B08E-622B9C670497}"/>
    <hyperlink ref="F1335" r:id="rId2526" display="https://www.bing.com/maps?cp=45.806000~-109.240000&amp;style=o&amp;lvl=18&amp;dir=0&amp;sp=point.45.806000_-109.240000_Black Bear Wind (MT)" xr:uid="{F132A65D-C9B8-4B10-83D6-0FEA6EB390FC}"/>
    <hyperlink ref="E1336" r:id="rId2527" display="https://www.google.com/maps/@42.344206,-78.478418,450m/data=!3m1!1e3!4m5!3m4!1s0x0:0x0!8m2!3d42.344206!4d-78.478418" xr:uid="{15021D84-EE7C-4F53-A1E5-C9630D2585BD}"/>
    <hyperlink ref="F1336" r:id="rId2528" display="https://www.bing.com/maps?cp=42.344206~-78.478418&amp;style=o&amp;lvl=18&amp;dir=0&amp;sp=point.42.344206_-78.478418_Bakerstand Solar (NY)" xr:uid="{46CA3CD8-2860-4D3C-94C6-E103E39B9296}"/>
    <hyperlink ref="E1337" r:id="rId2529" display="https://www.google.com/maps/@43.192552,-76.173595,450m/data=!3m1!1e3!4m5!3m4!1s0x0:0x0!8m2!3d43.192552!4d-76.173595" xr:uid="{35281EE3-1413-4588-89EC-92973700B936}"/>
    <hyperlink ref="F1337" r:id="rId2530" display="https://www.bing.com/maps?cp=43.192552~-76.173595&amp;style=o&amp;lvl=18&amp;dir=0&amp;sp=point.43.192552_-76.173595_SunEast Clay Solar Project" xr:uid="{7FF49083-9C8F-42CE-B9D8-C930F9380A77}"/>
    <hyperlink ref="E1338" r:id="rId2531" display="https://www.google.com/maps/@42.197000,-120.556000,450m/data=!3m1!1e3!4m5!3m4!1s0x0:0x0!8m2!3d42.197000!4d-120.556000" xr:uid="{00C9DF19-8504-4F3E-B143-D3F4317B1763}"/>
    <hyperlink ref="F1338" r:id="rId2532" display="https://www.bing.com/maps?cp=42.197000~-120.556000&amp;style=o&amp;lvl=18&amp;dir=0&amp;sp=point.42.197000_-120.556000_Blue Marmot VIII" xr:uid="{5270F1C0-9ADE-4161-8B7D-B007A409D5B5}"/>
    <hyperlink ref="E1339" r:id="rId2533" display="https://www.google.com/maps/@42.117000,-120.333000,450m/data=!3m1!1e3!4m5!3m4!1s0x0:0x0!8m2!3d42.117000!4d-120.333000" xr:uid="{20381644-07D7-459B-A92F-AC3AC35C3CAE}"/>
    <hyperlink ref="F1339" r:id="rId2534" display="https://www.bing.com/maps?cp=42.117000~-120.333000&amp;style=o&amp;lvl=18&amp;dir=0&amp;sp=point.42.117000_-120.333000_Blue Marmot VII" xr:uid="{7F065277-F2B1-41E8-9883-6DECBA1DC20B}"/>
    <hyperlink ref="E1340" r:id="rId2535" display="https://www.google.com/maps/@42.122000,-120.498000,450m/data=!3m1!1e3!4m5!3m4!1s0x0:0x0!8m2!3d42.122000!4d-120.498000" xr:uid="{8BBD44EE-CFCD-4F5A-87ED-2312EBD9C9FA}"/>
    <hyperlink ref="F1340" r:id="rId2536" display="https://www.bing.com/maps?cp=42.122000~-120.498000&amp;style=o&amp;lvl=18&amp;dir=0&amp;sp=point.42.122000_-120.498000_Blue Marmot VI" xr:uid="{DE198476-B979-4FD9-ADCE-7FBB5113AE05}"/>
    <hyperlink ref="E1341" r:id="rId2537" display="https://www.google.com/maps/@42.175000,-120.412000,450m/data=!3m1!1e3!4m5!3m4!1s0x0:0x0!8m2!3d42.175000!4d-120.412000" xr:uid="{E29A722E-263B-4CE8-A390-05265BB75C0F}"/>
    <hyperlink ref="F1341" r:id="rId2538" display="https://www.bing.com/maps?cp=42.175000~-120.412000&amp;style=o&amp;lvl=18&amp;dir=0&amp;sp=point.42.175000_-120.412000_Blue Marmot V" xr:uid="{928451E0-C9EC-4666-9F2A-7B5721B2F780}"/>
    <hyperlink ref="E1342" r:id="rId2539" display="https://www.google.com/maps/@42.271284,-120.359221,450m/data=!3m1!1e3!4m5!3m4!1s0x0:0x0!8m2!3d42.271284!4d-120.359221" xr:uid="{36B119F6-51F8-49A2-8BFA-2348B5F9C9D2}"/>
    <hyperlink ref="F1342" r:id="rId2540" display="https://www.bing.com/maps?cp=42.271284~-120.359221&amp;style=o&amp;lvl=18&amp;dir=0&amp;sp=point.42.271284_-120.359221_Blue Marmot IX" xr:uid="{F9CEB82E-4E75-4C1F-ABB3-1158EFD4F5ED}"/>
    <hyperlink ref="E1343" r:id="rId2541" display="https://www.google.com/maps/@33.128685,-117.121180,450m/data=!3m1!1e3!4m5!3m4!1s0x0:0x0!8m2!3d33.128685!4d-117.121180" xr:uid="{32CC5473-DD46-4E2F-96EC-386207CA5FC3}"/>
    <hyperlink ref="F1343" r:id="rId2542" display="https://www.bing.com/maps?cp=33.128685~-117.121180&amp;style=o&amp;lvl=18&amp;dir=0&amp;sp=point.33.128685_-117.121180_Don Lee BESS 1 LLC" xr:uid="{1EFF443C-A978-4358-A110-B5452BF5DE46}"/>
    <hyperlink ref="E1344" r:id="rId2543" display="https://www.google.com/maps/@40.335091,-116.635845,450m/data=!3m1!1e3!4m5!3m4!1s0x0:0x0!8m2!3d40.335091!4d-116.635845" xr:uid="{E10F7C3E-112A-4339-92CC-054B8E6A92D6}"/>
    <hyperlink ref="F1344" r:id="rId2544" display="https://www.bing.com/maps?cp=40.335091~-116.635845&amp;style=o&amp;lvl=18&amp;dir=0&amp;sp=point.40.335091_-116.635845_Crescent Valley Solar" xr:uid="{3D7887C1-9B6F-44F3-8404-B1C9238C10AB}"/>
    <hyperlink ref="E1345" r:id="rId2545" display="https://www.google.com/maps/@42.437923,-75.480559,450m/data=!3m1!1e3!4m5!3m4!1s0x0:0x0!8m2!3d42.437923!4d-75.480559" xr:uid="{E28039E7-6099-46B7-9D59-7A08C16ABF6A}"/>
    <hyperlink ref="F1345" r:id="rId2546" display="https://www.bing.com/maps?cp=42.437923~-75.480559&amp;style=o&amp;lvl=18&amp;dir=0&amp;sp=point.42.437923_-75.480559_High Bridge Wind Project" xr:uid="{58418695-6258-45DD-8BD9-FE4BB346A7EA}"/>
    <hyperlink ref="E1346" r:id="rId2547" display="https://www.google.com/maps/@40.334870,-116.635494,450m/data=!3m1!1e3!4m5!3m4!1s0x0:0x0!8m2!3d40.334870!4d-116.635494" xr:uid="{6C631848-255F-46C6-B4FD-6AC37A852299}"/>
    <hyperlink ref="F1346" r:id="rId2548" display="https://www.bing.com/maps?cp=40.334870~-116.635494&amp;style=o&amp;lvl=18&amp;dir=0&amp;sp=point.40.334870_-116.635494_Lovelock Solar" xr:uid="{AF8B1458-3212-4B5A-A2E2-6D5744D365B6}"/>
    <hyperlink ref="E1347" r:id="rId2549" display="https://www.google.com/maps/@42.143825,-77.596954,450m/data=!3m1!1e3!4m5!3m4!1s0x0:0x0!8m2!3d42.143825!4d-77.596954" xr:uid="{CB51F268-693A-4582-92FC-9B6F60937999}"/>
    <hyperlink ref="F1347" r:id="rId2550" display="https://www.bing.com/maps?cp=42.143825~-77.596954&amp;style=o&amp;lvl=18&amp;dir=0&amp;sp=point.42.143825_-77.596954_Canisteo Wind Farm" xr:uid="{B8D8E707-2FDD-4386-9817-B3F007098E68}"/>
    <hyperlink ref="E1348" r:id="rId2551" display="https://www.google.com/maps/@45.360277,-92.923047,450m/data=!3m1!1e3!4m5!3m4!1s0x0:0x0!8m2!3d45.360277!4d-92.923047" xr:uid="{7628F258-573E-4185-8641-AB26FB312226}"/>
    <hyperlink ref="F1348" r:id="rId2552" display="https://www.bing.com/maps?cp=45.360277~-92.923047&amp;style=o&amp;lvl=18&amp;dir=0&amp;sp=point.45.360277_-92.923047_Novel Holmquist Solar CSG" xr:uid="{4584F368-9841-47C5-99F7-8FC7C9960F48}"/>
    <hyperlink ref="E1349" r:id="rId2553" display="https://www.google.com/maps/@35.301923,-81.864023,450m/data=!3m1!1e3!4m5!3m4!1s0x0:0x0!8m2!3d35.301923!4d-81.864023" xr:uid="{B92D2854-AB62-4958-BA6F-A090CD444769}"/>
    <hyperlink ref="F1349" r:id="rId2554" display="https://www.bing.com/maps?cp=35.301923~-81.864023&amp;style=o&amp;lvl=18&amp;dir=0&amp;sp=point.35.301923_-81.864023_Shakespeare Solar" xr:uid="{37730A2F-7377-4095-A085-6CCC12672DFD}"/>
    <hyperlink ref="E1350" r:id="rId2555" display="https://www.google.com/maps/@40.265156,-92.943973,450m/data=!3m1!1e3!4m5!3m4!1s0x0:0x0!8m2!3d40.265156!4d-92.943973" xr:uid="{7CFD6625-E701-4949-BEE5-162B6B18C69F}"/>
    <hyperlink ref="F1350" r:id="rId2556" display="https://www.bing.com/maps?cp=40.265156~-92.943973&amp;style=o&amp;lvl=18&amp;dir=0&amp;sp=point.40.265156_-92.943973_Green City Renewable Energy Center Hybrid" xr:uid="{C5FEAD6F-3894-40C5-97AA-6EC44A0A14E9}"/>
    <hyperlink ref="E1351" r:id="rId2557" display="https://www.google.com/maps/@40.265156,-92.943973,450m/data=!3m1!1e3!4m5!3m4!1s0x0:0x0!8m2!3d40.265156!4d-92.943973" xr:uid="{98E5C7E3-806D-4AC9-A90A-6DE3ECCC44C4}"/>
    <hyperlink ref="F1351" r:id="rId2558" display="https://www.bing.com/maps?cp=40.265156~-92.943973&amp;style=o&amp;lvl=18&amp;dir=0&amp;sp=point.40.265156_-92.943973_Green City Renewable Energy Center Hybrid" xr:uid="{EAABE7E6-1752-469E-8C64-644DDB2D4949}"/>
    <hyperlink ref="E1352" r:id="rId2559" display="https://www.google.com/maps/@38.143910,-90.802091,450m/data=!3m1!1e3!4m5!3m4!1s0x0:0x0!8m2!3d38.143910!4d-90.802091" xr:uid="{1279C8A5-1E90-40EC-89FB-2D6BA4093273}"/>
    <hyperlink ref="F1352" r:id="rId2560" display="https://www.bing.com/maps?cp=38.143910~-90.802091&amp;style=o&amp;lvl=18&amp;dir=0&amp;sp=point.38.143910_-90.802091_Richwoods Renewable Energy Center Hybrid" xr:uid="{1FE313E1-75F3-44E4-BBF0-6AFABE969068}"/>
    <hyperlink ref="E1353" r:id="rId2561" display="https://www.google.com/maps/@38.143910,-90.802091,450m/data=!3m1!1e3!4m5!3m4!1s0x0:0x0!8m2!3d38.143910!4d-90.802091" xr:uid="{3A7FA448-4B6A-4FCE-BAE6-11755000DF78}"/>
    <hyperlink ref="F1353" r:id="rId2562" display="https://www.bing.com/maps?cp=38.143910~-90.802091&amp;style=o&amp;lvl=18&amp;dir=0&amp;sp=point.38.143910_-90.802091_Richwoods Renewable Energy Center Hybrid" xr:uid="{D4ABBA15-1486-4598-BA13-D7F08B043721}"/>
    <hyperlink ref="E1354" r:id="rId2563" display="https://www.google.com/maps/@39.743569,-93.657139,450m/data=!3m1!1e3!4m5!3m4!1s0x0:0x0!8m2!3d39.743569!4d-93.657139" xr:uid="{4ACCED98-9A01-4314-949F-40AB4FAA77D7}"/>
    <hyperlink ref="F1354" r:id="rId2564" display="https://www.bing.com/maps?cp=39.743569~-93.657139&amp;style=o&amp;lvl=18&amp;dir=0&amp;sp=point.39.743569_-93.657139_Utica Renewable Energy Center Hybrid" xr:uid="{A9D5030D-C7C3-4ED4-8AF6-F531D086552E}"/>
    <hyperlink ref="E1355" r:id="rId2565" display="https://www.google.com/maps/@39.743569,-93.657139,450m/data=!3m1!1e3!4m5!3m4!1s0x0:0x0!8m2!3d39.743569!4d-93.657139" xr:uid="{5DCE86AF-2C2C-47B6-93BC-72B3C9B7F9E7}"/>
    <hyperlink ref="F1355" r:id="rId2566" display="https://www.bing.com/maps?cp=39.743569~-93.657139&amp;style=o&amp;lvl=18&amp;dir=0&amp;sp=point.39.743569_-93.657139_Utica Renewable Energy Center Hybrid" xr:uid="{82592C24-7BC8-4738-B0FB-494038D82D07}"/>
    <hyperlink ref="E1356" r:id="rId2567" display="https://www.google.com/maps/@30.091440,-95.606375,450m/data=!3m1!1e3!4m5!3m4!1s0x0:0x0!8m2!3d30.091440!4d-95.606375" xr:uid="{C41585C5-EC71-4962-8CC7-2A5B52D9DF95}"/>
    <hyperlink ref="F1356" r:id="rId2568" display="https://www.bing.com/maps?cp=30.091440~-95.606375&amp;style=o&amp;lvl=18&amp;dir=0&amp;sp=point.30.091440_-95.606375_John Paul Jones" xr:uid="{7753E3F9-6BF6-447F-B4EC-5CE30FF7E1A9}"/>
    <hyperlink ref="E1357" r:id="rId2569" display="https://www.google.com/maps/@37.072524,-77.178973,450m/data=!3m1!1e3!4m5!3m4!1s0x0:0x0!8m2!3d37.072524!4d-77.178973" xr:uid="{ED9EF32F-4CBA-42DE-ABFE-30CE967BD648}"/>
    <hyperlink ref="F1357" r:id="rId2570" display="https://www.bing.com/maps?cp=37.072524~-77.178973&amp;style=o&amp;lvl=18&amp;dir=0&amp;sp=point.37.072524_-77.178973_Cabin Point Solar Center" xr:uid="{511AA0F3-96FE-4D44-8BA1-2B87724A499E}"/>
    <hyperlink ref="E1358" r:id="rId2571" display="https://www.google.com/maps/@35.242193,-80.305753,450m/data=!3m1!1e3!4m5!3m4!1s0x0:0x0!8m2!3d35.242193!4d-80.305753" xr:uid="{C0C2C4F9-19AC-4C91-92E3-C2AE82AC443E}"/>
    <hyperlink ref="F1358" r:id="rId2572" display="https://www.bing.com/maps?cp=35.242193~-80.305753&amp;style=o&amp;lvl=18&amp;dir=0&amp;sp=point.35.242193_-80.305753_OAKBORO PV1" xr:uid="{4DFE1895-7FD6-4C4D-9E4A-5258C941138B}"/>
    <hyperlink ref="E1359" r:id="rId2573" display="https://www.google.com/maps/@39.446413,-74.609699,450m/data=!3m1!1e3!4m5!3m4!1s0x0:0x0!8m2!3d39.446413!4d-74.609699" xr:uid="{3124B653-226B-4F31-913F-F86D698FC865}"/>
    <hyperlink ref="F1359" r:id="rId2574" display="https://www.bing.com/maps?cp=39.446413~-74.609699&amp;style=o&amp;lvl=18&amp;dir=0&amp;sp=point.39.446413_-74.609699_AC Power 2" xr:uid="{11A7CF97-C4DB-4BB7-8F14-FECD2F142659}"/>
    <hyperlink ref="E1360" r:id="rId2575" display="https://www.google.com/maps/@39.761541,-74.931035,450m/data=!3m1!1e3!4m5!3m4!1s0x0:0x0!8m2!3d39.761541!4d-74.931035" xr:uid="{4D12A572-3CAF-46DA-8B4E-D2B9C9A38429}"/>
    <hyperlink ref="F1360" r:id="rId2576" display="https://www.bing.com/maps?cp=39.761541~-74.931035&amp;style=o&amp;lvl=18&amp;dir=0&amp;sp=point.39.761541_-74.931035_Pettinos Solar" xr:uid="{E9C6FC7C-B66B-4ABD-8953-4990E65E00CD}"/>
    <hyperlink ref="E1361" r:id="rId2577" display="https://www.google.com/maps/@32.924000,-101.717000,450m/data=!3m1!1e3!4m5!3m4!1s0x0:0x0!8m2!3d32.924000!4d-101.717000" xr:uid="{075912DC-EB88-4DCE-81B2-09E0D09B9291}"/>
    <hyperlink ref="F1361" r:id="rId2578" display="https://www.bing.com/maps?cp=32.924000~-101.717000&amp;style=o&amp;lvl=18&amp;dir=0&amp;sp=point.32.924000_-101.717000_TREX US Green Holly" xr:uid="{72C2BEA3-A3AD-4CD5-99A4-EA94587ACCFA}"/>
    <hyperlink ref="E1362" r:id="rId2579" display="https://www.google.com/maps/@32.924000,-101.717000,450m/data=!3m1!1e3!4m5!3m4!1s0x0:0x0!8m2!3d32.924000!4d-101.717000" xr:uid="{6CFEE164-3BB8-4F9A-B322-68D0506A1A49}"/>
    <hyperlink ref="F1362" r:id="rId2580" display="https://www.bing.com/maps?cp=32.924000~-101.717000&amp;style=o&amp;lvl=18&amp;dir=0&amp;sp=point.32.924000_-101.717000_TREX US Green Holly" xr:uid="{60F655B8-6CAC-4B77-BD55-02EE6F4FF355}"/>
    <hyperlink ref="E1363" r:id="rId2581" display="https://www.google.com/maps/@40.869111,-75.899639,450m/data=!3m1!1e3!4m5!3m4!1s0x0:0x0!8m2!3d40.869111!4d-75.899639" xr:uid="{08F61577-B23C-4BAE-B9AE-D4AAC57AC917}"/>
    <hyperlink ref="F1363" r:id="rId2582" display="https://www.bing.com/maps?cp=40.869111~-75.899639&amp;style=o&amp;lvl=18&amp;dir=0&amp;sp=point.40.869111_-75.899639_Broad Mountain Wind Project" xr:uid="{8F934389-BF2F-483B-97B0-5230110E3570}"/>
    <hyperlink ref="E1364" r:id="rId2583" display="https://www.google.com/maps/@45.203540,-93.487820,450m/data=!3m1!1e3!4m5!3m4!1s0x0:0x0!8m2!3d45.203540!4d-93.487820" xr:uid="{D29B61A5-0BBC-4B4C-A673-9189293BE9BD}"/>
    <hyperlink ref="F1364" r:id="rId2584" display="https://www.bing.com/maps?cp=45.203540~-93.487820&amp;style=o&amp;lvl=18&amp;dir=0&amp;sp=point.45.203540_-93.487820_USS Zanzibar Solar LLC CSG" xr:uid="{FA2950CC-7411-4111-95AF-894DDA7DB83C}"/>
    <hyperlink ref="E1365" r:id="rId2585" display="https://www.google.com/maps/@42.552725,-77.617908,450m/data=!3m1!1e3!4m5!3m4!1s0x0:0x0!8m2!3d42.552725!4d-77.617908" xr:uid="{AAE666A1-207F-4D94-8324-274C953B0A0E}"/>
    <hyperlink ref="F1365" r:id="rId2586" display="https://www.bing.com/maps?cp=42.552725~-77.617908&amp;style=o&amp;lvl=18&amp;dir=0&amp;sp=point.42.552725_-77.617908_Deiter-STEU" xr:uid="{1627B1E0-C90E-4E66-9C7C-7DAE3406CE11}"/>
    <hyperlink ref="E1366" r:id="rId2587" display="https://www.google.com/maps/@42.055126,-77.187142,450m/data=!3m1!1e3!4m5!3m4!1s0x0:0x0!8m2!3d42.055126!4d-77.187142" xr:uid="{F070FFE9-BB08-43F9-8611-E2DA84322700}"/>
    <hyperlink ref="F1366" r:id="rId2588" display="https://www.bing.com/maps?cp=42.055126~-77.187142&amp;style=o&amp;lvl=18&amp;dir=0&amp;sp=point.42.055126_-77.187142_Gibson-STEU" xr:uid="{6EBEEF4A-5407-4768-AF9C-A49F64AC17DA}"/>
    <hyperlink ref="E1367" r:id="rId2589" display="https://www.google.com/maps/@42.555822,-77.417005,450m/data=!3m1!1e3!4m5!3m4!1s0x0:0x0!8m2!3d42.555822!4d-77.417005" xr:uid="{1A106B14-415C-4ADD-9208-E78B038D462A}"/>
    <hyperlink ref="F1367" r:id="rId2590" display="https://www.bing.com/maps?cp=42.555822~-77.417005&amp;style=o&amp;lvl=18&amp;dir=0&amp;sp=point.42.555822_-77.417005_Wheaton-STEU" xr:uid="{2F1F3DB6-B121-4D57-B593-25493E9119D0}"/>
    <hyperlink ref="E1368" r:id="rId2591" display="https://www.google.com/maps/@33.180000,-96.097234,450m/data=!3m1!1e3!4m5!3m4!1s0x0:0x0!8m2!3d33.180000!4d-96.097234" xr:uid="{EECC027E-A34E-4286-9BED-D89660EACB5E}"/>
    <hyperlink ref="F1368" r:id="rId2592" display="https://www.bing.com/maps?cp=33.180000~-96.097234&amp;style=o&amp;lvl=18&amp;dir=0&amp;sp=point.33.180000_-96.097234_Hallmark" xr:uid="{72B8ED51-D55F-469C-9822-3AC0EBE917EB}"/>
    <hyperlink ref="E1369" r:id="rId2593" display="https://www.google.com/maps/@44.038056,-92.686944,450m/data=!3m1!1e3!4m5!3m4!1s0x0:0x0!8m2!3d44.038056!4d-92.686944" xr:uid="{6885A26F-C78C-448F-8E0C-EF9FB2AEDA6C}"/>
    <hyperlink ref="F1369" r:id="rId2594" display="https://www.bing.com/maps?cp=44.038056~-92.686944&amp;style=o&amp;lvl=18&amp;dir=0&amp;sp=point.44.038056_-92.686944_Novel Loren Solar LLC CSG" xr:uid="{D4B7053E-DA7E-4B86-B630-2A6A0DCD35AF}"/>
    <hyperlink ref="E1370" r:id="rId2595" display="https://www.google.com/maps/@43.703410,-96.073140,450m/data=!3m1!1e3!4m5!3m4!1s0x0:0x0!8m2!3d43.703410!4d-96.073140" xr:uid="{6A328348-67E0-40F7-A577-F64F7049C0FA}"/>
    <hyperlink ref="F1370" r:id="rId2596" display="https://www.bing.com/maps?cp=43.703410~-96.073140&amp;style=o&amp;lvl=18&amp;dir=0&amp;sp=point.43.703410_-96.073140_Elk Creek Solar" xr:uid="{CA3F03A8-4EE8-4D50-B087-64C614207568}"/>
    <hyperlink ref="E1371" r:id="rId2597" display="https://www.google.com/maps/@36.799883,-108.442777,450m/data=!3m1!1e3!4m5!3m4!1s0x0:0x0!8m2!3d36.799883!4d-108.442777" xr:uid="{A320943B-8E44-41C2-B9DF-8B3F20A38BE9}"/>
    <hyperlink ref="F1371" r:id="rId2598" display="https://www.bing.com/maps?cp=36.799883~-108.442777&amp;style=o&amp;lvl=18&amp;dir=0&amp;sp=point.36.799883_-108.442777_Pinon Energy Center" xr:uid="{FDDF51FA-AFE5-43AA-BBAF-724E29D254E6}"/>
    <hyperlink ref="E1372" r:id="rId2599" display="https://www.google.com/maps/@36.799883,-108.442777,450m/data=!3m1!1e3!4m5!3m4!1s0x0:0x0!8m2!3d36.799883!4d-108.442777" xr:uid="{BD228C78-7FF9-41BD-8359-C1786C307C61}"/>
    <hyperlink ref="F1372" r:id="rId2600" display="https://www.bing.com/maps?cp=36.799883~-108.442777&amp;style=o&amp;lvl=18&amp;dir=0&amp;sp=point.36.799883_-108.442777_Pinon Energy Center" xr:uid="{4A02041B-77C1-4915-9D0C-96C546801CF2}"/>
    <hyperlink ref="E1373" r:id="rId2601" display="https://www.google.com/maps/@36.799883,-108.442777,450m/data=!3m1!1e3!4m5!3m4!1s0x0:0x0!8m2!3d36.799883!4d-108.442777" xr:uid="{BFA51E9D-DED6-4EC9-A382-5B31CD8765E0}"/>
    <hyperlink ref="F1373" r:id="rId2602" display="https://www.bing.com/maps?cp=36.799883~-108.442777&amp;style=o&amp;lvl=18&amp;dir=0&amp;sp=point.36.799883_-108.442777_Pinon Energy Center" xr:uid="{EBDAAC73-B28F-4B79-9E77-41432B04CBC5}"/>
    <hyperlink ref="E1374" r:id="rId2603" display="https://www.google.com/maps/@36.799883,-108.442777,450m/data=!3m1!1e3!4m5!3m4!1s0x0:0x0!8m2!3d36.799883!4d-108.442777" xr:uid="{23D4A2A5-0EDD-4241-939B-0ED4BF1D9738}"/>
    <hyperlink ref="F1374" r:id="rId2604" display="https://www.bing.com/maps?cp=36.799883~-108.442777&amp;style=o&amp;lvl=18&amp;dir=0&amp;sp=point.36.799883_-108.442777_Pinon Energy Center" xr:uid="{4964FC5B-EF41-415C-A4B9-2ABB53236386}"/>
    <hyperlink ref="E1375" r:id="rId2605" display="https://www.google.com/maps/@36.799883,-108.442777,450m/data=!3m1!1e3!4m5!3m4!1s0x0:0x0!8m2!3d36.799883!4d-108.442777" xr:uid="{4183FDE8-9668-4896-B9C7-CF7F260B7BF1}"/>
    <hyperlink ref="F1375" r:id="rId2606" display="https://www.bing.com/maps?cp=36.799883~-108.442777&amp;style=o&amp;lvl=18&amp;dir=0&amp;sp=point.36.799883_-108.442777_Pinon Energy Center" xr:uid="{4B35C783-388A-4CF0-9EC2-32553ED53FB3}"/>
    <hyperlink ref="E1376" r:id="rId2607" display="https://www.google.com/maps/@36.799883,-108.442777,450m/data=!3m1!1e3!4m5!3m4!1s0x0:0x0!8m2!3d36.799883!4d-108.442777" xr:uid="{E1C4637F-C3F4-44B7-8DA7-4E492F3AE7CD}"/>
    <hyperlink ref="F1376" r:id="rId2608" display="https://www.bing.com/maps?cp=36.799883~-108.442777&amp;style=o&amp;lvl=18&amp;dir=0&amp;sp=point.36.799883_-108.442777_Pinon Energy Center" xr:uid="{99F56E53-668E-40F1-8AC9-93A1D1F5CF3F}"/>
    <hyperlink ref="E1377" r:id="rId2609" display="https://www.google.com/maps/@36.799883,-108.442777,450m/data=!3m1!1e3!4m5!3m4!1s0x0:0x0!8m2!3d36.799883!4d-108.442777" xr:uid="{2A548075-8098-406E-AE0F-2EAB561F0DB0}"/>
    <hyperlink ref="F1377" r:id="rId2610" display="https://www.bing.com/maps?cp=36.799883~-108.442777&amp;style=o&amp;lvl=18&amp;dir=0&amp;sp=point.36.799883_-108.442777_Pinon Energy Center" xr:uid="{AEEA40FC-6FB1-4AA4-BE0E-429D4EC0B312}"/>
    <hyperlink ref="E1378" r:id="rId2611" display="https://www.google.com/maps/@33.079224,-83.265984,450m/data=!3m1!1e3!4m5!3m4!1s0x0:0x0!8m2!3d33.079224!4d-83.265984" xr:uid="{ED3473D9-5446-4502-BC62-8E6128B65DBD}"/>
    <hyperlink ref="F1378" r:id="rId2612" display="https://www.bing.com/maps?cp=33.079224~-83.265984&amp;style=o&amp;lvl=18&amp;dir=0&amp;sp=point.33.079224_-83.265984_Georgia College &amp; State University Solar" xr:uid="{ED32AC2A-A723-4F1D-B94E-993761AFF5AC}"/>
    <hyperlink ref="E1379" r:id="rId2613" display="https://www.google.com/maps/@45.637874,-95.344390,450m/data=!3m1!1e3!4m5!3m4!1s0x0:0x0!8m2!3d45.637874!4d-95.344390" xr:uid="{BE8EAC95-EBE2-4200-A81E-595713EBD56F}"/>
    <hyperlink ref="F1379" r:id="rId2614" display="https://www.bing.com/maps?cp=45.637874~-95.344390&amp;style=o&amp;lvl=18&amp;dir=0&amp;sp=point.45.637874_-95.344390_Snowdrop Solar, LLC" xr:uid="{70F2197E-72ED-41CF-9C44-138DD4788B59}"/>
    <hyperlink ref="E1380" r:id="rId2615" display="https://www.google.com/maps/@44.722472,-93.024741,450m/data=!3m1!1e3!4m5!3m4!1s0x0:0x0!8m2!3d44.722472!4d-93.024741" xr:uid="{A1AD7E88-532B-471F-80AA-C0ECE4E5F63F}"/>
    <hyperlink ref="F1380" r:id="rId2616" display="https://www.bing.com/maps?cp=44.722472~-93.024741&amp;style=o&amp;lvl=18&amp;dir=0&amp;sp=point.44.722472_-93.024741_Gladiolus Solar, LLC" xr:uid="{1092E0C5-9973-403B-A722-F710E05FC0A3}"/>
    <hyperlink ref="E1381" r:id="rId2617" display="https://www.google.com/maps/@34.930310,-118.443211,450m/data=!3m1!1e3!4m5!3m4!1s0x0:0x0!8m2!3d34.930310!4d-118.443211" xr:uid="{8CAE90DA-9C13-42F0-8CDA-05B70A6BE16D}"/>
    <hyperlink ref="F1381" r:id="rId2618" display="https://www.bing.com/maps?cp=34.930310~-118.443211&amp;style=o&amp;lvl=18&amp;dir=0&amp;sp=point.34.930310_-118.443211_Camino Solar Hybrid" xr:uid="{71C5E930-81A2-48EB-AEC1-70B9DED00BFD}"/>
    <hyperlink ref="E1382" r:id="rId2619" display="https://www.google.com/maps/@32.748611,-85.310833,450m/data=!3m1!1e3!4m5!3m4!1s0x0:0x0!8m2!3d32.748611!4d-85.310833" xr:uid="{7F4BD247-F705-4764-B565-D9E592F7F12E}"/>
    <hyperlink ref="F1382" r:id="rId2620" display="https://www.bing.com/maps?cp=32.748611~-85.310833&amp;style=o&amp;lvl=18&amp;dir=0&amp;sp=point.32.748611_-85.310833_AL Solar C LLC" xr:uid="{5E54C947-97C4-47F5-96DC-DEC3FA1D819D}"/>
    <hyperlink ref="E1383" r:id="rId2621" display="https://www.google.com/maps/@37.008261,-121.558014,450m/data=!3m1!1e3!4m5!3m4!1s0x0:0x0!8m2!3d37.008261!4d-121.558014" xr:uid="{40A512AF-4398-4271-9588-82410C4204DA}"/>
    <hyperlink ref="F1383" r:id="rId2622" display="https://www.bing.com/maps?cp=37.008261~-121.558014&amp;style=o&amp;lvl=18&amp;dir=0&amp;sp=point.37.008261_-121.558014_Renz Energy Storage" xr:uid="{6EE322EA-5EEE-4212-8D3A-4358372D4DFE}"/>
    <hyperlink ref="E1384" r:id="rId2623" display="https://www.google.com/maps/@35.620000,-119.690000,450m/data=!3m1!1e3!4m5!3m4!1s0x0:0x0!8m2!3d35.620000!4d-119.690000" xr:uid="{0782D68B-F0F3-42B0-98BE-C3A6CB050E9D}"/>
    <hyperlink ref="F1384" r:id="rId2624" display="https://www.bing.com/maps?cp=35.620000~-119.690000&amp;style=o&amp;lvl=18&amp;dir=0&amp;sp=point.35.620000_-119.690000_Chevron - Lost Hills Hybrid" xr:uid="{C037A7E6-63D5-4487-9D41-3482EF426D02}"/>
    <hyperlink ref="E1385" r:id="rId2625" display="https://www.google.com/maps/@35.375103,-77.380040,450m/data=!3m1!1e3!4m5!3m4!1s0x0:0x0!8m2!3d35.375103!4d-77.380040" xr:uid="{A2EFD7BB-C879-466F-A28A-904BF3F540D1}"/>
    <hyperlink ref="F1385" r:id="rId2626" display="https://www.bing.com/maps?cp=35.375103~-77.380040&amp;style=o&amp;lvl=18&amp;dir=0&amp;sp=point.35.375103_-77.380040_Grifton PV2" xr:uid="{A1532276-9B56-43E3-9F03-C04FA3506CB0}"/>
    <hyperlink ref="E1386" r:id="rId2627" display="https://www.google.com/maps/@41.246510,-89.010590,450m/data=!3m1!1e3!4m5!3m4!1s0x0:0x0!8m2!3d41.246510!4d-89.010590" xr:uid="{725EAFC5-353E-46DD-B304-6FD25C452770}"/>
    <hyperlink ref="F1386" r:id="rId2628" display="https://www.bing.com/maps?cp=41.246510~-89.010590&amp;style=o&amp;lvl=18&amp;dir=0&amp;sp=point.41.246510_-89.010590_USS Grandpa Solar" xr:uid="{D8849647-AA77-4306-A8F8-2C1E00A3D388}"/>
    <hyperlink ref="E1387" r:id="rId2629" display="https://www.google.com/maps/@40.746829,-74.090615,450m/data=!3m1!1e3!4m5!3m4!1s0x0:0x0!8m2!3d40.746829!4d-74.090615" xr:uid="{047246EE-D08B-406D-B666-E9036BCEB012}"/>
    <hyperlink ref="F1387" r:id="rId2630" display="https://www.bing.com/maps?cp=40.746829~-74.090615&amp;style=o&amp;lvl=18&amp;dir=0&amp;sp=point.40.746829_-74.090615_NJ TRANSITGRID" xr:uid="{DD66C372-2F56-46FE-91DD-0596ACCA7842}"/>
    <hyperlink ref="E1388" r:id="rId2631" display="https://www.google.com/maps/@40.746829,-74.090615,450m/data=!3m1!1e3!4m5!3m4!1s0x0:0x0!8m2!3d40.746829!4d-74.090615" xr:uid="{291968AF-167C-4687-8EAB-D86861DC5345}"/>
    <hyperlink ref="F1388" r:id="rId2632" display="https://www.bing.com/maps?cp=40.746829~-74.090615&amp;style=o&amp;lvl=18&amp;dir=0&amp;sp=point.40.746829_-74.090615_NJ TRANSITGRID" xr:uid="{8F47D4E1-3B85-4F31-B95E-1E9583EF437B}"/>
    <hyperlink ref="E1389" r:id="rId2633" display="https://www.google.com/maps/@40.746829,-74.090615,450m/data=!3m1!1e3!4m5!3m4!1s0x0:0x0!8m2!3d40.746829!4d-74.090615" xr:uid="{75AFC8ED-336C-4AD0-8367-06EDD4855AE0}"/>
    <hyperlink ref="F1389" r:id="rId2634" display="https://www.bing.com/maps?cp=40.746829~-74.090615&amp;style=o&amp;lvl=18&amp;dir=0&amp;sp=point.40.746829_-74.090615_NJ TRANSITGRID" xr:uid="{E81FE0AD-B453-4A1E-9222-5A572ED1CFE3}"/>
    <hyperlink ref="E1390" r:id="rId2635" display="https://www.google.com/maps/@40.746829,-74.090615,450m/data=!3m1!1e3!4m5!3m4!1s0x0:0x0!8m2!3d40.746829!4d-74.090615" xr:uid="{D7794E55-B5D6-4743-B002-3311C789375B}"/>
    <hyperlink ref="F1390" r:id="rId2636" display="https://www.bing.com/maps?cp=40.746829~-74.090615&amp;style=o&amp;lvl=18&amp;dir=0&amp;sp=point.40.746829_-74.090615_NJ TRANSITGRID" xr:uid="{AF71CC17-1174-422F-87BA-E4B27A9D0018}"/>
    <hyperlink ref="E1391" r:id="rId2637" display="https://www.google.com/maps/@40.746829,-74.090615,450m/data=!3m1!1e3!4m5!3m4!1s0x0:0x0!8m2!3d40.746829!4d-74.090615" xr:uid="{FF5427C3-76D8-456C-A6B2-50CE5D1F9736}"/>
    <hyperlink ref="F1391" r:id="rId2638" display="https://www.bing.com/maps?cp=40.746829~-74.090615&amp;style=o&amp;lvl=18&amp;dir=0&amp;sp=point.40.746829_-74.090615_NJ TRANSITGRID" xr:uid="{2031FF7C-E2CE-45A0-8DDB-063511ACBE04}"/>
    <hyperlink ref="E1392" r:id="rId2639" display="https://www.google.com/maps/@40.746829,-74.090615,450m/data=!3m1!1e3!4m5!3m4!1s0x0:0x0!8m2!3d40.746829!4d-74.090615" xr:uid="{D90C924C-7521-4261-9403-80FC71E878AB}"/>
    <hyperlink ref="F1392" r:id="rId2640" display="https://www.bing.com/maps?cp=40.746829~-74.090615&amp;style=o&amp;lvl=18&amp;dir=0&amp;sp=point.40.746829_-74.090615_NJ TRANSITGRID" xr:uid="{DBA7F56B-EA2E-449B-B46C-F102A1E2EB32}"/>
    <hyperlink ref="E1393" r:id="rId2641" display="https://www.google.com/maps/@40.746829,-74.090615,450m/data=!3m1!1e3!4m5!3m4!1s0x0:0x0!8m2!3d40.746829!4d-74.090615" xr:uid="{0DC07143-66B5-4286-B317-01E5417A3A97}"/>
    <hyperlink ref="F1393" r:id="rId2642" display="https://www.bing.com/maps?cp=40.746829~-74.090615&amp;style=o&amp;lvl=18&amp;dir=0&amp;sp=point.40.746829_-74.090615_NJ TRANSITGRID" xr:uid="{FF7FEBB1-391B-4FC8-B1E8-6EE87521D9BB}"/>
    <hyperlink ref="E1394" r:id="rId2643" display="https://www.google.com/maps/@40.746829,-74.090615,450m/data=!3m1!1e3!4m5!3m4!1s0x0:0x0!8m2!3d40.746829!4d-74.090615" xr:uid="{32B32BC3-B1A4-47F7-A738-317D9EE0B588}"/>
    <hyperlink ref="F1394" r:id="rId2644" display="https://www.bing.com/maps?cp=40.746829~-74.090615&amp;style=o&amp;lvl=18&amp;dir=0&amp;sp=point.40.746829_-74.090615_NJ TRANSITGRID" xr:uid="{A1F24FB2-452C-4B71-9E17-53DDF81FC74A}"/>
    <hyperlink ref="E1395" r:id="rId2645" display="https://www.google.com/maps/@31.533385,-100.337061,450m/data=!3m1!1e3!4m5!3m4!1s0x0:0x0!8m2!3d31.533385!4d-100.337061" xr:uid="{C6EB9960-499F-4B00-B055-A7E6E4D6F31C}"/>
    <hyperlink ref="F1395" r:id="rId2646" display="https://www.bing.com/maps?cp=31.533385~-100.337061&amp;style=o&amp;lvl=18&amp;dir=0&amp;sp=point.31.533385_-100.337061_RE Bravepost LLC" xr:uid="{E4DF0682-6588-4461-978A-09CF339BC4CD}"/>
    <hyperlink ref="E1396" r:id="rId2647" display="https://www.google.com/maps/@33.872226,-117.238073,450m/data=!3m1!1e3!4m5!3m4!1s0x0:0x0!8m2!3d33.872226!4d-117.238073" xr:uid="{6C422C86-63B4-455B-BADB-9CB1DF23DB58}"/>
    <hyperlink ref="F1396" r:id="rId2648" display="https://www.bing.com/maps?cp=33.872226~-117.238073&amp;style=o&amp;lvl=18&amp;dir=0&amp;sp=point.33.872226_-117.238073_Amazon - Moreno Valley" xr:uid="{7CA55159-6FFE-4BCB-AF32-950D650D9B0F}"/>
    <hyperlink ref="E1397" r:id="rId2649" display="https://www.google.com/maps/@36.088968,-115.903614,450m/data=!3m1!1e3!4m5!3m4!1s0x0:0x0!8m2!3d36.088968!4d-115.903614" xr:uid="{A14A5644-9BD8-4202-B921-D64B7C2D1C1C}"/>
    <hyperlink ref="F1397" r:id="rId2650" display="https://www.bing.com/maps?cp=36.088968~-115.903614&amp;style=o&amp;lvl=18&amp;dir=0&amp;sp=point.36.088968_-115.903614_Rough Hat 2" xr:uid="{295F52E5-BE66-4FEE-B015-CF275DFF5A22}"/>
    <hyperlink ref="E1398" r:id="rId2651" display="https://www.google.com/maps/@40.092000,-77.614000,450m/data=!3m1!1e3!4m5!3m4!1s0x0:0x0!8m2!3d40.092000!4d-77.614000" xr:uid="{42000D7E-6161-4DD6-BCA5-994C82E02485}"/>
    <hyperlink ref="F1398" r:id="rId2652" display="https://www.bing.com/maps?cp=40.092000~-77.614000&amp;style=o&amp;lvl=18&amp;dir=0&amp;sp=point.40.092000_-77.614000_Crossroads Solar (PA)" xr:uid="{675D92A8-87B9-49D5-9113-B6A15D02900C}"/>
    <hyperlink ref="E1399" r:id="rId2653" display="https://www.google.com/maps/@21.426420,-158.033810,450m/data=!3m1!1e3!4m5!3m4!1s0x0:0x0!8m2!3d21.426420!4d-158.033810" xr:uid="{AF032703-234A-4B9B-889B-52657DCFF57F}"/>
    <hyperlink ref="F1399" r:id="rId2654" display="https://www.bing.com/maps?cp=21.426420~-158.033810&amp;style=o&amp;lvl=18&amp;dir=0&amp;sp=point.21.426420_-158.033810_Kupehau" xr:uid="{E789E173-DECB-4EF9-AB27-3AFB21F8A079}"/>
    <hyperlink ref="E1400" r:id="rId2655" display="https://www.google.com/maps/@21.426420,-158.033810,450m/data=!3m1!1e3!4m5!3m4!1s0x0:0x0!8m2!3d21.426420!4d-158.033810" xr:uid="{D8608B84-FAEB-4FC9-B5E2-1449009920FF}"/>
    <hyperlink ref="F1400" r:id="rId2656" display="https://www.bing.com/maps?cp=21.426420~-158.033810&amp;style=o&amp;lvl=18&amp;dir=0&amp;sp=point.21.426420_-158.033810_Kupehau" xr:uid="{8251DFE1-109A-4144-A874-AA53D02B99BC}"/>
    <hyperlink ref="E1401" r:id="rId2657" display="https://www.google.com/maps/@42.451733,-73.892840,450m/data=!3m1!1e3!4m5!3m4!1s0x0:0x0!8m2!3d42.451733!4d-73.892840" xr:uid="{D1A59078-9C4B-4B7C-82ED-7E541479D13C}"/>
    <hyperlink ref="F1401" r:id="rId2658" display="https://www.bing.com/maps?cp=42.451733~-73.892840&amp;style=o&amp;lvl=18&amp;dir=0&amp;sp=point.42.451733_-73.892840_Hecate Energy Gedney Hill" xr:uid="{16464DEA-34A8-4E79-9B92-F404BB205C2D}"/>
    <hyperlink ref="E1402" r:id="rId2659" display="https://www.google.com/maps/@37.116224,-76.788600,450m/data=!3m1!1e3!4m5!3m4!1s0x0:0x0!8m2!3d37.116224!4d-76.788600" xr:uid="{C50D54F7-A0DD-4883-A04F-31D61EF5B79C}"/>
    <hyperlink ref="F1402" r:id="rId2660" display="https://www.bing.com/maps?cp=37.116224~-76.788600&amp;style=o&amp;lvl=18&amp;dir=0&amp;sp=point.37.116224_-76.788600_Kruger Energy Mantura Solar, LLC" xr:uid="{A276E3B2-B2A6-4770-95ED-77E6E99AE03E}"/>
    <hyperlink ref="E1403" r:id="rId2661" display="https://www.google.com/maps/@43.017443,-74.252955,450m/data=!3m1!1e3!4m5!3m4!1s0x0:0x0!8m2!3d43.017443!4d-74.252955" xr:uid="{7472817C-32FD-4575-9560-D7BB4BF85496}"/>
    <hyperlink ref="F1403" r:id="rId2662" display="https://www.bing.com/maps?cp=43.017443~-74.252955&amp;style=o&amp;lvl=18&amp;dir=0&amp;sp=point.43.017443_-74.252955_SunEast Limestone Solar Project" xr:uid="{8823748B-A38E-47A0-81BE-C168DEC82387}"/>
    <hyperlink ref="E1404" r:id="rId2663" display="https://www.google.com/maps/@44.635163,-75.441180,450m/data=!3m1!1e3!4m5!3m4!1s0x0:0x0!8m2!3d44.635163!4d-75.441180" xr:uid="{02F14343-2F65-4079-AC1B-E88C3A5B4836}"/>
    <hyperlink ref="F1404" r:id="rId2664" display="https://www.bing.com/maps?cp=44.635163~-75.441180&amp;style=o&amp;lvl=18&amp;dir=0&amp;sp=point.44.635163_-75.441180_SunEast Fariway Solar Project" xr:uid="{55F43B70-60E9-4AED-AF8F-DD1ED0CA8928}"/>
    <hyperlink ref="E1405" r:id="rId2665" display="https://www.google.com/maps/@42.700347,-77.996721,450m/data=!3m1!1e3!4m5!3m4!1s0x0:0x0!8m2!3d42.700347!4d-77.996721" xr:uid="{42ADD57D-93BF-4F0C-BEDD-98126B555F19}"/>
    <hyperlink ref="F1405" r:id="rId2666" display="https://www.bing.com/maps?cp=42.700347~-77.996721&amp;style=o&amp;lvl=18&amp;dir=0&amp;sp=point.42.700347_-77.996721_SunEast Highview Solar Project" xr:uid="{6A2B32D2-5F06-4C3E-B5DC-DBF905CF533B}"/>
    <hyperlink ref="E1406" r:id="rId2667" display="https://www.google.com/maps/@42.959500,-74.566800,450m/data=!3m1!1e3!4m5!3m4!1s0x0:0x0!8m2!3d42.959500!4d-74.566800" xr:uid="{711EC819-CA45-41AB-8250-627646B5F518}"/>
    <hyperlink ref="F1406" r:id="rId2668" display="https://www.bing.com/maps?cp=42.959500~-74.566800&amp;style=o&amp;lvl=18&amp;dir=0&amp;sp=point.42.959500_-74.566800_SunEast Tabletop Solar Project" xr:uid="{C58EC06B-2FEB-478C-ABC6-1D35EFF83215}"/>
    <hyperlink ref="E1407" r:id="rId2669" display="https://www.google.com/maps/@42.808607,-73.640464,450m/data=!3m1!1e3!4m5!3m4!1s0x0:0x0!8m2!3d42.808607!4d-73.640464" xr:uid="{5D60E755-43E1-491B-95B8-F182A85E6853}"/>
    <hyperlink ref="F1407" r:id="rId2670" display="https://www.bing.com/maps?cp=42.808607~-73.640464&amp;style=o&amp;lvl=18&amp;dir=0&amp;sp=point.42.808607_-73.640464_SunEast Hilltop Solar Project" xr:uid="{853047E5-E50A-4921-B2AC-10E98ED0073D}"/>
    <hyperlink ref="E1408" r:id="rId2671" display="https://www.google.com/maps/@38.368214,-120.952538,450m/data=!3m1!1e3!4m5!3m4!1s0x0:0x0!8m2!3d38.368214!4d-120.952538" xr:uid="{6E024075-9368-4641-B995-44897B1DE532}"/>
    <hyperlink ref="F1408" r:id="rId2672" display="https://www.bing.com/maps?cp=38.368214~-120.952538&amp;style=o&amp;lvl=18&amp;dir=0&amp;sp=point.38.368214_-120.952538_Mule Creek State Prison" xr:uid="{8C8EEC1A-6A7D-4CC1-925B-284D9965584F}"/>
    <hyperlink ref="E1409" r:id="rId2673" display="https://www.google.com/maps/@46.357442,-110.395847,450m/data=!3m1!1e3!4m5!3m4!1s0x0:0x0!8m2!3d46.357442!4d-110.395847" xr:uid="{F289962B-DDC7-4B5A-AAED-C4409BA5B571}"/>
    <hyperlink ref="F1409" r:id="rId2674" display="https://www.bing.com/maps?cp=46.357442~-110.395847&amp;style=o&amp;lvl=18&amp;dir=0&amp;sp=point.46.357442_-110.395847_Haymaker Hybrid" xr:uid="{A8CD1AEA-D77D-4C9F-B503-F65276D4E22D}"/>
    <hyperlink ref="E1410" r:id="rId2675" display="https://www.google.com/maps/@26.277960,-97.612460,450m/data=!3m1!1e3!4m5!3m4!1s0x0:0x0!8m2!3d26.277960!4d-97.612460" xr:uid="{0E5477E2-2714-4D4D-B5DE-4F903AB21785}"/>
    <hyperlink ref="F1410" r:id="rId2676" display="https://www.bing.com/maps?cp=26.277960~-97.612460&amp;style=o&amp;lvl=18&amp;dir=0&amp;sp=point.26.277960_-97.612460_TX18 Cottage Meadow Storage" xr:uid="{1D746CB3-A39A-4D4E-8A2F-80075B947B41}"/>
    <hyperlink ref="E1411" r:id="rId2677" display="https://www.google.com/maps/@29.353710,-95.429500,450m/data=!3m1!1e3!4m5!3m4!1s0x0:0x0!8m2!3d29.353710!4d-95.429500" xr:uid="{4D1452EC-4DD5-46EE-A35E-077B30303C57}"/>
    <hyperlink ref="F1411" r:id="rId2678" display="https://www.bing.com/maps?cp=29.353710~-95.429500&amp;style=o&amp;lvl=18&amp;dir=0&amp;sp=point.29.353710_-95.429500_TX17 Nickel Prairie Storage" xr:uid="{AC82F7AF-D3A5-4457-8310-00D29505E372}"/>
    <hyperlink ref="E1412" r:id="rId2679" display="https://www.google.com/maps/@37.436400,-77.153100,450m/data=!3m1!1e3!4m5!3m4!1s0x0:0x0!8m2!3d37.436400!4d-77.153100" xr:uid="{DD915586-ADAF-4A8B-ADF2-7DD00B8E50E1}"/>
    <hyperlink ref="F1412" r:id="rId2680" display="https://www.bing.com/maps?cp=37.436400~-77.153100&amp;style=o&amp;lvl=18&amp;dir=0&amp;sp=point.37.436400_-77.153100_Chickahominy Power LLC" xr:uid="{1918ED1C-E4BA-4837-8E0B-87718236F917}"/>
    <hyperlink ref="E1413" r:id="rId2681" display="https://www.google.com/maps/@37.436400,-77.153100,450m/data=!3m1!1e3!4m5!3m4!1s0x0:0x0!8m2!3d37.436400!4d-77.153100" xr:uid="{A7CB7DBB-1387-4595-B96D-AAFA4E488CFE}"/>
    <hyperlink ref="F1413" r:id="rId2682" display="https://www.bing.com/maps?cp=37.436400~-77.153100&amp;style=o&amp;lvl=18&amp;dir=0&amp;sp=point.37.436400_-77.153100_Chickahominy Power LLC" xr:uid="{0ED7ACD5-E629-438F-9BE7-F12F8CAF26FE}"/>
    <hyperlink ref="E1414" r:id="rId2683" display="https://www.google.com/maps/@37.436400,-77.153100,450m/data=!3m1!1e3!4m5!3m4!1s0x0:0x0!8m2!3d37.436400!4d-77.153100" xr:uid="{81B298B4-E762-414C-940A-944CC15BC246}"/>
    <hyperlink ref="F1414" r:id="rId2684" display="https://www.bing.com/maps?cp=37.436400~-77.153100&amp;style=o&amp;lvl=18&amp;dir=0&amp;sp=point.37.436400_-77.153100_Chickahominy Power LLC" xr:uid="{1A01B15E-875D-4802-9C59-B4E4D0FC02B5}"/>
    <hyperlink ref="E1415" r:id="rId2685" display="https://www.google.com/maps/@43.971584,-70.822728,450m/data=!3m1!1e3!4m5!3m4!1s0x0:0x0!8m2!3d43.971584!4d-70.822728" xr:uid="{981DBFAD-C3D9-442C-9101-2896F188CB54}"/>
    <hyperlink ref="F1415" r:id="rId2686" display="https://www.bing.com/maps?cp=43.971584~-70.822728&amp;style=o&amp;lvl=18&amp;dir=0&amp;sp=point.43.971584_-70.822728_CED Denmark Solar Hybrid" xr:uid="{8F8DD286-FC10-4FA6-846D-32E590FD53E0}"/>
    <hyperlink ref="E1416" r:id="rId2687" display="https://www.google.com/maps/@43.971584,-70.822728,450m/data=!3m1!1e3!4m5!3m4!1s0x0:0x0!8m2!3d43.971584!4d-70.822728" xr:uid="{D9D88454-07D7-4E0C-B166-51D4B7C3B263}"/>
    <hyperlink ref="F1416" r:id="rId2688" display="https://www.bing.com/maps?cp=43.971584~-70.822728&amp;style=o&amp;lvl=18&amp;dir=0&amp;sp=point.43.971584_-70.822728_CED Denmark Solar Hybrid" xr:uid="{D2490F71-95E7-4091-88D6-0D7B08FE0D80}"/>
    <hyperlink ref="E1417" r:id="rId2689" display="https://www.google.com/maps/@46.780000,-122.860000,450m/data=!3m1!1e3!4m5!3m4!1s0x0:0x0!8m2!3d46.780000!4d-122.860000" xr:uid="{02840036-F946-433E-BAA1-5EB0179DB62A}"/>
    <hyperlink ref="F1417" r:id="rId2690" display="https://www.bing.com/maps?cp=46.780000~-122.860000&amp;style=o&amp;lvl=18&amp;dir=0&amp;sp=point.46.780000_-122.860000_Tono Solar" xr:uid="{A99CFFCA-C637-46F8-BD58-C459614F4675}"/>
    <hyperlink ref="E1418" r:id="rId2691" display="https://www.google.com/maps/@36.149663,-76.434307,450m/data=!3m1!1e3!4m5!3m4!1s0x0:0x0!8m2!3d36.149663!4d-76.434307" xr:uid="{3F16E78F-E489-428A-AC6E-F90A9AE26EDA}"/>
    <hyperlink ref="F1418" r:id="rId2692" display="https://www.bing.com/maps?cp=36.149663~-76.434307&amp;style=o&amp;lvl=18&amp;dir=0&amp;sp=point.36.149663_-76.434307_Perquimans Solar LLC" xr:uid="{6ECB9253-88BE-4BFF-914F-C9929AFBF053}"/>
    <hyperlink ref="E1419" r:id="rId2693" display="https://www.google.com/maps/@41.783566,-72.703078,450m/data=!3m1!1e3!4m5!3m4!1s0x0:0x0!8m2!3d41.783566!4d-72.703078" xr:uid="{06F023F0-ABF3-4F6C-A85C-31FBBA5B2D86}"/>
    <hyperlink ref="F1419" r:id="rId2694" display="https://www.bing.com/maps?cp=41.783566~-72.703078&amp;style=o&amp;lvl=18&amp;dir=0&amp;sp=point.41.783566_-72.703078_Homestead Fuel Cell" xr:uid="{004A247D-A078-4AFE-8DBE-3DF287D2F5FA}"/>
    <hyperlink ref="E1420" r:id="rId2695" display="https://www.google.com/maps/@41.783566,-72.703078,450m/data=!3m1!1e3!4m5!3m4!1s0x0:0x0!8m2!3d41.783566!4d-72.703078" xr:uid="{17F836F3-243B-42AC-9F4B-6318EB3AEE68}"/>
    <hyperlink ref="F1420" r:id="rId2696" display="https://www.bing.com/maps?cp=41.783566~-72.703078&amp;style=o&amp;lvl=18&amp;dir=0&amp;sp=point.41.783566_-72.703078_Homestead Fuel Cell" xr:uid="{F2B9E6D0-79D6-4ECA-B199-0D88D89547B4}"/>
    <hyperlink ref="E1421" r:id="rId2697" display="https://www.google.com/maps/@41.783566,-72.703078,450m/data=!3m1!1e3!4m5!3m4!1s0x0:0x0!8m2!3d41.783566!4d-72.703078" xr:uid="{BE9CA360-46F1-485B-BE90-C48651F06A5B}"/>
    <hyperlink ref="F1421" r:id="rId2698" display="https://www.bing.com/maps?cp=41.783566~-72.703078&amp;style=o&amp;lvl=18&amp;dir=0&amp;sp=point.41.783566_-72.703078_Homestead Fuel Cell" xr:uid="{F3FC20A1-61D3-4825-832B-6F3FDC7B4813}"/>
    <hyperlink ref="E1422" r:id="rId2699" display="https://www.google.com/maps/@39.121396,-74.246229,450m/data=!3m1!1e3!4m5!3m4!1s0x0:0x0!8m2!3d39.121396!4d-74.246229" xr:uid="{BF0C691B-58E5-4DCC-9AD4-D59F2FE8A892}"/>
    <hyperlink ref="F1422" r:id="rId2700" display="https://www.bing.com/maps?cp=39.121396~-74.246229&amp;style=o&amp;lvl=18&amp;dir=0&amp;sp=point.39.121396_-74.246229_Ocean Wind" xr:uid="{5FB0BA79-0457-4957-8BDB-F5C49BD72F2E}"/>
    <hyperlink ref="E1423" r:id="rId2701" display="https://www.google.com/maps/@38.566607,-74.662769,450m/data=!3m1!1e3!4m5!3m4!1s0x0:0x0!8m2!3d38.566607!4d-74.662769" xr:uid="{D769A83B-BFA1-48FD-A499-A6E528FBB5C7}"/>
    <hyperlink ref="F1423" r:id="rId2702" display="https://www.bing.com/maps?cp=38.566607~-74.662769&amp;style=o&amp;lvl=18&amp;dir=0&amp;sp=point.38.566607_-74.662769_Skipjack Wind Farm" xr:uid="{8EA26FAD-6CD5-4BC2-8007-07E797590E2F}"/>
    <hyperlink ref="E1424" r:id="rId2703" display="https://www.google.com/maps/@21.323000,-158.046000,450m/data=!3m1!1e3!4m5!3m4!1s0x0:0x0!8m2!3d21.323000!4d-158.046000" xr:uid="{9A700EED-377B-4028-8AC9-AC3C138A90C0}"/>
    <hyperlink ref="F1424" r:id="rId2704" display="https://www.bing.com/maps?cp=21.323000~-158.046000&amp;style=o&amp;lvl=18&amp;dir=0&amp;sp=point.21.323000_-158.046000_Barbers Point Solar, LLC" xr:uid="{FCD0AB92-40C9-481E-B195-53722FF4DE93}"/>
    <hyperlink ref="E1425" r:id="rId2705" display="https://www.google.com/maps/@21.323000,-158.046000,450m/data=!3m1!1e3!4m5!3m4!1s0x0:0x0!8m2!3d21.323000!4d-158.046000" xr:uid="{BA26A05E-A9F6-48FD-8BB4-538DC0641D99}"/>
    <hyperlink ref="F1425" r:id="rId2706" display="https://www.bing.com/maps?cp=21.323000~-158.046000&amp;style=o&amp;lvl=18&amp;dir=0&amp;sp=point.21.323000_-158.046000_Barbers Point Solar, LLC" xr:uid="{1659B277-113A-4B28-8E1E-ECC9137A8902}"/>
    <hyperlink ref="E1426" r:id="rId2707" display="https://www.google.com/maps/@20.954000,-156.654000,450m/data=!3m1!1e3!4m5!3m4!1s0x0:0x0!8m2!3d20.954000!4d-156.654000" xr:uid="{BEB3DE49-E1E5-4DDC-BAD9-5BB4A4AF80F6}"/>
    <hyperlink ref="F1426" r:id="rId2708" display="https://www.bing.com/maps?cp=20.954000~-156.654000&amp;style=o&amp;lvl=18&amp;dir=0&amp;sp=point.20.954000_-156.654000_Kahana Solar, LLC" xr:uid="{D6E22101-C79E-41E0-9B16-A78E8722AB0E}"/>
    <hyperlink ref="E1427" r:id="rId2709" display="https://www.google.com/maps/@20.954000,-156.654000,450m/data=!3m1!1e3!4m5!3m4!1s0x0:0x0!8m2!3d20.954000!4d-156.654000" xr:uid="{192A313B-E66A-412E-967E-AD383FE39E7E}"/>
    <hyperlink ref="F1427" r:id="rId2710" display="https://www.bing.com/maps?cp=20.954000~-156.654000&amp;style=o&amp;lvl=18&amp;dir=0&amp;sp=point.20.954000_-156.654000_Kahana Solar, LLC" xr:uid="{21C1819A-2EB2-45D7-932A-F6E271373DC5}"/>
    <hyperlink ref="E1428" r:id="rId2711" display="https://www.google.com/maps/@39.539511,-119.439158,450m/data=!3m1!1e3!4m5!3m4!1s0x0:0x0!8m2!3d39.539511!4d-119.439158" xr:uid="{70054BA8-4389-4254-9583-AEA6CC290DA7}"/>
    <hyperlink ref="F1428" r:id="rId2712" display="https://www.bing.com/maps?cp=39.539511~-119.439158&amp;style=o&amp;lvl=18&amp;dir=0&amp;sp=point.39.539511_-119.439158_Tesla Reno GigaFactory" xr:uid="{6D2A2A77-5224-46CD-8CEE-AC72DEA85F6E}"/>
    <hyperlink ref="E1429" r:id="rId2713" display="https://www.google.com/maps/@39.539511,-119.439158,450m/data=!3m1!1e3!4m5!3m4!1s0x0:0x0!8m2!3d39.539511!4d-119.439158" xr:uid="{2D37B715-F51E-4277-8B22-6A691F39425B}"/>
    <hyperlink ref="F1429" r:id="rId2714" display="https://www.bing.com/maps?cp=39.539511~-119.439158&amp;style=o&amp;lvl=18&amp;dir=0&amp;sp=point.39.539511_-119.439158_Tesla Reno GigaFactory" xr:uid="{DEF35AA4-9C03-41B9-ADEC-37A7AFBBF9DF}"/>
    <hyperlink ref="E1430" r:id="rId2715" display="https://www.google.com/maps/@39.539511,-119.439158,450m/data=!3m1!1e3!4m5!3m4!1s0x0:0x0!8m2!3d39.539511!4d-119.439158" xr:uid="{3F5E012A-9B57-4152-B601-3EC6CE0B4AAE}"/>
    <hyperlink ref="F1430" r:id="rId2716" display="https://www.bing.com/maps?cp=39.539511~-119.439158&amp;style=o&amp;lvl=18&amp;dir=0&amp;sp=point.39.539511_-119.439158_Tesla Reno GigaFactory" xr:uid="{9C93E2C2-4B39-4440-BCA0-1EDD39B36958}"/>
    <hyperlink ref="E1431" r:id="rId2717" display="https://www.google.com/maps/@39.539511,-119.439158,450m/data=!3m1!1e3!4m5!3m4!1s0x0:0x0!8m2!3d39.539511!4d-119.439158" xr:uid="{7F5883BF-43A9-49D2-BD2F-2889998FE880}"/>
    <hyperlink ref="F1431" r:id="rId2718" display="https://www.bing.com/maps?cp=39.539511~-119.439158&amp;style=o&amp;lvl=18&amp;dir=0&amp;sp=point.39.539511_-119.439158_Tesla Reno GigaFactory" xr:uid="{2D1D1EE3-03D2-4C28-9AF3-8154BC83C626}"/>
    <hyperlink ref="E1432" r:id="rId2719" display="https://www.google.com/maps/@32.251500,-95.956800,450m/data=!3m1!1e3!4m5!3m4!1s0x0:0x0!8m2!3d32.251500!4d-95.956800" xr:uid="{5917158B-E724-46D2-B247-E5CD7DA81673}"/>
    <hyperlink ref="F1432" r:id="rId2720" display="https://www.bing.com/maps?cp=32.251500~-95.956800&amp;style=o&amp;lvl=18&amp;dir=0&amp;sp=point.32.251500_-95.956800_Forest Grove - Dodd" xr:uid="{01896D29-2E65-4A92-90BF-71A2D0F75106}"/>
    <hyperlink ref="E1433" r:id="rId2721" display="https://www.google.com/maps/@32.251500,-95.956800,450m/data=!3m1!1e3!4m5!3m4!1s0x0:0x0!8m2!3d32.251500!4d-95.956800" xr:uid="{B837CF27-A7D1-472E-A92A-19238FE1C078}"/>
    <hyperlink ref="F1433" r:id="rId2722" display="https://www.bing.com/maps?cp=32.251500~-95.956800&amp;style=o&amp;lvl=18&amp;dir=0&amp;sp=point.32.251500_-95.956800_Forest Grove - Dodd" xr:uid="{8F72ADF9-840D-4FEA-B006-6293AE18EA56}"/>
    <hyperlink ref="E1434" r:id="rId2723" display="https://www.google.com/maps/@37.072709,-77.420729,450m/data=!3m1!1e3!4m5!3m4!1s0x0:0x0!8m2!3d37.072709!4d-77.420729" xr:uid="{8320BC09-5B40-4445-808A-2599B6DA4C9E}"/>
    <hyperlink ref="F1434" r:id="rId2724" display="https://www.bing.com/maps?cp=37.072709~-77.420729&amp;style=o&amp;lvl=18&amp;dir=0&amp;sp=point.37.072709_-77.420729_Lily Pond Solar, LLC" xr:uid="{2B7E0F43-1CC3-44D5-BF2C-67F27185BE14}"/>
    <hyperlink ref="E1435" r:id="rId2725" display="https://www.google.com/maps/@35.014414,-81.940839,450m/data=!3m1!1e3!4m5!3m4!1s0x0:0x0!8m2!3d35.014414!4d-81.940839" xr:uid="{9CB3516E-AD02-4A28-A365-2C88B8D7AC19}"/>
    <hyperlink ref="F1435" r:id="rId2726" display="https://www.bing.com/maps?cp=35.014414~-81.940839&amp;style=o&amp;lvl=18&amp;dir=0&amp;sp=point.35.014414_-81.940839_Davis Road Solar" xr:uid="{402D36CA-E72E-468D-8846-B0D62D1158D0}"/>
    <hyperlink ref="E1436" r:id="rId2727" display="https://www.google.com/maps/@35.397675,-81.913962,450m/data=!3m1!1e3!4m5!3m4!1s0x0:0x0!8m2!3d35.397675!4d-81.913962" xr:uid="{B47CC5F3-03D1-4CF3-94D8-D26DC752EC0E}"/>
    <hyperlink ref="F1436" r:id="rId2728" display="https://www.bing.com/maps?cp=35.397675~-81.913962&amp;style=o&amp;lvl=18&amp;dir=0&amp;sp=point.35.397675_-81.913962_Hunters Cove Solar" xr:uid="{BD6B5A2C-9D0A-4A40-BB82-2C863D6C571B}"/>
    <hyperlink ref="E1437" r:id="rId2729" display="https://www.google.com/maps/@41.692700,-87.833300,450m/data=!3m1!1e3!4m5!3m4!1s0x0:0x0!8m2!3d41.692700!4d-87.833300" xr:uid="{2C4F7CB8-74C7-4892-8A37-3531054B707B}"/>
    <hyperlink ref="F1437" r:id="rId2730" display="https://www.bing.com/maps?cp=41.692700~-87.833300&amp;style=o&amp;lvl=18&amp;dir=0&amp;sp=point.41.692700_-87.833300_IL - SMHEC - Moraine Valley" xr:uid="{3F94B17B-83B2-4AB4-AC1C-8FE19FACD3E4}"/>
    <hyperlink ref="E1438" r:id="rId2731" display="https://www.google.com/maps/@46.409803,-104.429103,450m/data=!3m1!1e3!4m5!3m4!1s0x0:0x0!8m2!3d46.409803!4d-104.429103" xr:uid="{2C8D1655-31AE-46F9-ACA1-22408931648C}"/>
    <hyperlink ref="F1438" r:id="rId2732" display="https://www.bing.com/maps?cp=46.409803~-104.429103&amp;style=o&amp;lvl=18&amp;dir=0&amp;sp=point.46.409803_-104.429103_Cabin Creek Solar" xr:uid="{6F10A59D-57EC-4C58-999F-89DE84FE2D8D}"/>
    <hyperlink ref="E1439" r:id="rId2733" display="https://www.google.com/maps/@46.389500,-104.318278,450m/data=!3m1!1e3!4m5!3m4!1s0x0:0x0!8m2!3d46.389500!4d-104.318278" xr:uid="{A604D0CE-08F9-439A-AE7C-C709070DD4B2}"/>
    <hyperlink ref="F1439" r:id="rId2734" display="https://www.bing.com/maps?cp=46.389500~-104.318278&amp;style=o&amp;lvl=18&amp;dir=0&amp;sp=point.46.389500_-104.318278_Cabin Creek Solar II" xr:uid="{2832048B-A742-4448-BEEE-F8D7BEED5159}"/>
    <hyperlink ref="E1440" r:id="rId2735" display="https://www.google.com/maps/@35.022069,-81.934406,450m/data=!3m1!1e3!4m5!3m4!1s0x0:0x0!8m2!3d35.022069!4d-81.934406" xr:uid="{90AE3EA0-523F-49F3-9867-39BA0A4BDF8A}"/>
    <hyperlink ref="F1440" r:id="rId2736" display="https://www.bing.com/maps?cp=35.022069~-81.934406&amp;style=o&amp;lvl=18&amp;dir=0&amp;sp=point.35.022069_-81.934406_Fairview Solar" xr:uid="{7214CD6C-67B7-499F-9CA5-AE790E0632FF}"/>
    <hyperlink ref="E1441" r:id="rId2737" display="https://www.google.com/maps/@35.010465,-81.962110,450m/data=!3m1!1e3!4m5!3m4!1s0x0:0x0!8m2!3d35.010465!4d-81.962110" xr:uid="{5C2403E8-4789-4A79-B495-5B606001FDC1}"/>
    <hyperlink ref="F1441" r:id="rId2738" display="https://www.bing.com/maps?cp=35.010465~-81.962110&amp;style=o&amp;lvl=18&amp;dir=0&amp;sp=point.35.010465_-81.962110_Highway 9 Solar" xr:uid="{9AFAB0B0-6876-44D0-8458-554C9496D37A}"/>
    <hyperlink ref="E1442" r:id="rId2739" display="https://www.google.com/maps/@38.621700,-104.581400,450m/data=!3m1!1e3!4m5!3m4!1s0x0:0x0!8m2!3d38.621700!4d-104.581400" xr:uid="{B0F3AAFC-C71E-4E48-ABCE-511C2F63FCAD}"/>
    <hyperlink ref="F1442" r:id="rId2740" display="https://www.bing.com/maps?cp=38.621700~-104.581400&amp;style=o&amp;lvl=18&amp;dir=0&amp;sp=point.38.621700_-104.581400_Pike Solar Hybrid" xr:uid="{5FF80184-874D-40A2-A543-0A780875FE62}"/>
    <hyperlink ref="E1443" r:id="rId2741" display="https://www.google.com/maps/@40.597589,-74.185309,450m/data=!3m1!1e3!4m5!3m4!1s0x0:0x0!8m2!3d40.597589!4d-74.185309" xr:uid="{CAD95DEC-1BEA-4F12-9054-839CFF140C8A}"/>
    <hyperlink ref="F1443" r:id="rId2742" display="https://www.bing.com/maps?cp=40.597589~-74.185309&amp;style=o&amp;lvl=18&amp;dir=0&amp;sp=point.40.597589_-74.185309_Swiftsure" xr:uid="{9E5AE10A-DF2D-463D-83CD-038720DF5EF6}"/>
    <hyperlink ref="E1444" r:id="rId2743" display="https://www.google.com/maps/@40.696633,-73.351409,450m/data=!3m1!1e3!4m5!3m4!1s0x0:0x0!8m2!3d40.696633!4d-73.351409" xr:uid="{A1803C6E-421B-4B20-8577-2D729B49AA71}"/>
    <hyperlink ref="F1444" r:id="rId2744" display="https://www.bing.com/maps?cp=40.696633~-73.351409&amp;style=o&amp;lvl=18&amp;dir=0&amp;sp=point.40.696633_-73.351409_Clermont" xr:uid="{054E7CED-1D25-4F7E-AD9B-D0A0B40D587D}"/>
    <hyperlink ref="E1445" r:id="rId2745" display="https://www.google.com/maps/@43.174056,-78.031012,450m/data=!3m1!1e3!4m5!3m4!1s0x0:0x0!8m2!3d43.174056!4d-78.031012" xr:uid="{8615116C-51BF-4883-A1FE-1186B5163D93}"/>
    <hyperlink ref="F1445" r:id="rId2746" display="https://www.bing.com/maps?cp=43.174056~-78.031012&amp;style=o&amp;lvl=18&amp;dir=0&amp;sp=point.43.174056_-78.031012_Holley Road Solar" xr:uid="{52E81FD9-A6AB-47A1-87C7-2CA96CAE3679}"/>
    <hyperlink ref="E1446" r:id="rId2747" display="https://www.google.com/maps/@33.751283,-115.354990,450m/data=!3m1!1e3!4m5!3m4!1s0x0:0x0!8m2!3d33.751283!4d-115.354990" xr:uid="{3DB4084B-AB3A-49AB-981B-5EB63FB57752}"/>
    <hyperlink ref="F1446" r:id="rId2748" display="https://www.bing.com/maps?cp=33.751283~-115.354990&amp;style=o&amp;lvl=18&amp;dir=0&amp;sp=point.33.751283_-115.354990_SE Athos II, LLC" xr:uid="{1D703C67-B4C8-4FED-8C6B-B2B1CCBCA1C1}"/>
    <hyperlink ref="E1447" r:id="rId2749" display="https://www.google.com/maps/@41.891000,-97.717560,450m/data=!3m1!1e3!4m5!3m4!1s0x0:0x0!8m2!3d41.891000!4d-97.717560" xr:uid="{6FFA735B-841D-4383-A0E6-CDC9E1568B45}"/>
    <hyperlink ref="F1447" r:id="rId2750" display="https://www.bing.com/maps?cp=41.891000~-97.717560&amp;style=o&amp;lvl=18&amp;dir=0&amp;sp=point.41.891000_-97.717560_Emerick Wind" xr:uid="{0A02D627-0D26-47E0-99BE-1CF8CDE27F1A}"/>
    <hyperlink ref="E1448" r:id="rId2751" display="https://www.google.com/maps/@33.684620,-82.798930,450m/data=!3m1!1e3!4m5!3m4!1s0x0:0x0!8m2!3d33.684620!4d-82.798930" xr:uid="{03DD41F6-16E0-45BE-A68F-D80A4C6E8183}"/>
    <hyperlink ref="F1448" r:id="rId2752" display="https://www.bing.com/maps?cp=33.684620~-82.798930&amp;style=o&amp;lvl=18&amp;dir=0&amp;sp=point.33.684620_-82.798930_Happy Hollow Solar Center" xr:uid="{F292A443-49A2-40DE-BA65-D64BED655067}"/>
    <hyperlink ref="E1449" r:id="rId2753" display="https://www.google.com/maps/@35.962303,-78.095956,450m/data=!3m1!1e3!4m5!3m4!1s0x0:0x0!8m2!3d35.962303!4d-78.095956" xr:uid="{13A2C546-F148-4A41-96D9-730D2308A6A0}"/>
    <hyperlink ref="F1449" r:id="rId2754" display="https://www.bing.com/maps?cp=35.962303~-78.095956&amp;style=o&amp;lvl=18&amp;dir=0&amp;sp=point.35.962303_-78.095956_E Nash PV3" xr:uid="{05AC7CEF-F4DE-4E36-AE18-4091BB1FAD68}"/>
    <hyperlink ref="E1450" r:id="rId2755" display="https://www.google.com/maps/@43.418500,-72.365950,450m/data=!3m1!1e3!4m5!3m4!1s0x0:0x0!8m2!3d43.418500!4d-72.365950" xr:uid="{B75E9530-A6D7-44E7-BB20-3A3B3B982017}"/>
    <hyperlink ref="F1450" r:id="rId2756" display="https://www.bing.com/maps?cp=43.418500~-72.365950&amp;style=o&amp;lvl=18&amp;dir=0&amp;sp=point.43.418500_-72.365950_Claremont Solar" xr:uid="{585E3C3C-CB2B-4A4D-A62B-95C66BA93B34}"/>
    <hyperlink ref="E1451" r:id="rId2757" display="https://www.google.com/maps/@43.489070,-70.756480,450m/data=!3m1!1e3!4m5!3m4!1s0x0:0x0!8m2!3d43.489070!4d-70.756480" xr:uid="{5A60FABA-A8F1-45F8-AED2-0C43D302A4A5}"/>
    <hyperlink ref="F1451" r:id="rId2758" display="https://www.bing.com/maps?cp=43.489070~-70.756480&amp;style=o&amp;lvl=18&amp;dir=0&amp;sp=point.43.489070_-70.756480_Alfred Solar" xr:uid="{3E491C93-509C-4430-AF67-EC62BF6DAC5A}"/>
    <hyperlink ref="E1452" r:id="rId2759" display="https://www.google.com/maps/@42.620000,-88.740000,450m/data=!3m1!1e3!4m5!3m4!1s0x0:0x0!8m2!3d42.620000!4d-88.740000" xr:uid="{06C7F13E-C8D1-4BA5-BAEC-E1894DCB3A4E}"/>
    <hyperlink ref="F1452" r:id="rId2760" display="https://www.bing.com/maps?cp=42.620000~-88.740000&amp;style=o&amp;lvl=18&amp;dir=0&amp;sp=point.42.620000_-88.740000_Darien Solar" xr:uid="{BF6711B0-97BA-4EC3-992A-3A7C3E1BFE48}"/>
    <hyperlink ref="E1453" r:id="rId2761" display="https://www.google.com/maps/@31.439796,-82.165268,450m/data=!3m1!1e3!4m5!3m4!1s0x0:0x0!8m2!3d31.439796!4d-82.165268" xr:uid="{E6D10A22-FC8F-474A-AB39-34487D8C0ABA}"/>
    <hyperlink ref="F1453" r:id="rId2762" display="https://www.bing.com/maps?cp=31.439796~-82.165268&amp;style=o&amp;lvl=18&amp;dir=0&amp;sp=point.31.439796_-82.165268_Tyre Bridge Solar LLC" xr:uid="{F715AFE1-4076-4529-97F9-B76059B13816}"/>
    <hyperlink ref="E1454" r:id="rId2763" display="https://www.google.com/maps/@31.534158,-100.323041,450m/data=!3m1!1e3!4m5!3m4!1s0x0:0x0!8m2!3d31.534158!4d-100.323041" xr:uid="{8DD19BC2-8119-4DA1-8C1B-958FFCFB6CD8}"/>
    <hyperlink ref="F1454" r:id="rId2764" display="https://www.bing.com/maps?cp=31.534158~-100.323041&amp;style=o&amp;lvl=18&amp;dir=0&amp;sp=point.31.534158_-100.323041_Brushy Creek Solar LLC" xr:uid="{4F898843-E2EF-4897-8138-56A06BB83443}"/>
    <hyperlink ref="E1455" r:id="rId2765" display="https://www.google.com/maps/@31.248860,-100.599395,450m/data=!3m1!1e3!4m5!3m4!1s0x0:0x0!8m2!3d31.248860!4d-100.599395" xr:uid="{69F15AE3-8C63-41CB-91AD-97F1D63128E8}"/>
    <hyperlink ref="F1455" r:id="rId2766" display="https://www.bing.com/maps?cp=31.248860~-100.599395&amp;style=o&amp;lvl=18&amp;dir=0&amp;sp=point.31.248860_-100.599395_Knickerbocker Solar LLC" xr:uid="{5CC61235-1C07-4477-BD74-7B19E2E3A030}"/>
    <hyperlink ref="E1456" r:id="rId2767" display="https://www.google.com/maps/@36.516196,-114.696797,450m/data=!3m1!1e3!4m5!3m4!1s0x0:0x0!8m2!3d36.516196!4d-114.696797" xr:uid="{7FB64741-A2C2-4647-826B-88D9B01A2221}"/>
    <hyperlink ref="F1456" r:id="rId2768" display="https://www.bing.com/maps?cp=36.516196~-114.696797&amp;style=o&amp;lvl=18&amp;dir=0&amp;sp=point.36.516196_-114.696797_Chuckwalla Solar, LLC" xr:uid="{2EB27677-D72C-4102-9F60-2558024DF4F6}"/>
    <hyperlink ref="E1457" r:id="rId2769" display="https://www.google.com/maps/@36.516196,-114.696797,450m/data=!3m1!1e3!4m5!3m4!1s0x0:0x0!8m2!3d36.516196!4d-114.696797" xr:uid="{709B070E-A709-4BB8-B8B2-F2EA02199547}"/>
    <hyperlink ref="F1457" r:id="rId2770" display="https://www.bing.com/maps?cp=36.516196~-114.696797&amp;style=o&amp;lvl=18&amp;dir=0&amp;sp=point.36.516196_-114.696797_Chuckwalla Solar, LLC" xr:uid="{9C066FD2-9734-4092-9722-3E0BF127C69A}"/>
    <hyperlink ref="E1458" r:id="rId2771" display="https://www.google.com/maps/@41.427860,-71.710170,450m/data=!3m1!1e3!4m5!3m4!1s0x0:0x0!8m2!3d41.427860!4d-71.710170" xr:uid="{7A31F98F-FBA8-463F-B1A7-973A8FD71916}"/>
    <hyperlink ref="F1458" r:id="rId2772" display="https://www.bing.com/maps?cp=41.427860~-71.710170&amp;style=o&amp;lvl=18&amp;dir=0&amp;sp=point.41.427860_-71.710170_Woodriver Solar" xr:uid="{F529B6CD-28D5-4101-954A-C955B6E7E4F3}"/>
    <hyperlink ref="E1459" r:id="rId2773" display="https://www.google.com/maps/@43.135200,-73.564700,450m/data=!3m1!1e3!4m5!3m4!1s0x0:0x0!8m2!3d43.135200!4d-73.564700" xr:uid="{8AADEE6F-6EA1-4E96-8538-6BD4167C1867}"/>
    <hyperlink ref="F1459" r:id="rId2774" display="https://www.bing.com/maps?cp=43.135200~-73.564700&amp;style=o&amp;lvl=18&amp;dir=0&amp;sp=point.43.135200_-73.564700_Bald Mountain Solar" xr:uid="{E3B00EC5-78FE-4888-9861-D15D1C1095FF}"/>
    <hyperlink ref="E1460" r:id="rId2775" display="https://www.google.com/maps/@43.935900,-75.972680,450m/data=!3m1!1e3!4m5!3m4!1s0x0:0x0!8m2!3d43.935900!4d-75.972680" xr:uid="{F5D0187A-F3A5-4C6E-B88E-D69E74ED64F1}"/>
    <hyperlink ref="F1460" r:id="rId2776" display="https://www.bing.com/maps?cp=43.935900~-75.972680&amp;style=o&amp;lvl=18&amp;dir=0&amp;sp=point.43.935900_-75.972680_Greens Corners Solar" xr:uid="{60387FC7-9855-42B4-8C60-90D736A793F8}"/>
    <hyperlink ref="E1461" r:id="rId2777" display="https://www.google.com/maps/@35.910578,-80.825669,450m/data=!3m1!1e3!4m5!3m4!1s0x0:0x0!8m2!3d35.910578!4d-80.825669" xr:uid="{24E96FD6-C683-4FD9-92BE-3969B9894C32}"/>
    <hyperlink ref="F1461" r:id="rId2778" display="https://www.bing.com/maps?cp=35.910578~-80.825669&amp;style=o&amp;lvl=18&amp;dir=0&amp;sp=point.35.910578_-80.825669_Olin Creek Farm Solar" xr:uid="{756EBC4E-31A1-42AF-9AAF-A6748B867BC8}"/>
    <hyperlink ref="E1462" r:id="rId2779" display="https://www.google.com/maps/@32.733421,-115.713680,450m/data=!3m1!1e3!4m5!3m4!1s0x0:0x0!8m2!3d32.733421!4d-115.713680" xr:uid="{8B9225DE-F1A7-4746-BA06-8D4F58B5A1B3}"/>
    <hyperlink ref="F1462" r:id="rId2780" display="https://www.bing.com/maps?cp=32.733421~-115.713680&amp;style=o&amp;lvl=18&amp;dir=0&amp;sp=point.32.733421_-115.713680_Big Rock Solar Farm" xr:uid="{DC576C5E-FEEB-4903-8940-279CB32C4964}"/>
    <hyperlink ref="E1463" r:id="rId2781" display="https://www.google.com/maps/@35.142252,-117.965609,450m/data=!3m1!1e3!4m5!3m4!1s0x0:0x0!8m2!3d35.142252!4d-117.965609" xr:uid="{19097188-8420-49C5-B3F2-38078C70178A}"/>
    <hyperlink ref="F1463" r:id="rId2782" display="https://www.bing.com/maps?cp=35.142252~-117.965609&amp;style=o&amp;lvl=18&amp;dir=0&amp;sp=point.35.142252_-117.965609_Bolthouse Solar LLC" xr:uid="{17C30FF3-DD26-4EBB-9A19-9E38D3298C35}"/>
    <hyperlink ref="E1464" r:id="rId2783" display="https://www.google.com/maps/@46.520009,-120.015186,450m/data=!3m1!1e3!4m5!3m4!1s0x0:0x0!8m2!3d46.520009!4d-120.015186" xr:uid="{17AAE4AE-C8FC-425C-B1BC-9A9415E89090}"/>
    <hyperlink ref="F1464" r:id="rId2784" display="https://www.bing.com/maps?cp=46.520009~-120.015186&amp;style=o&amp;lvl=18&amp;dir=0&amp;sp=point.46.520009_-120.015186_Black Rock Solar LLC" xr:uid="{824630EF-9912-4CDD-899D-FE92E9918582}"/>
    <hyperlink ref="E1465" r:id="rId2785" display="https://www.google.com/maps/@43.623950,-70.432262,450m/data=!3m1!1e3!4m5!3m4!1s0x0:0x0!8m2!3d43.623950!4d-70.432262" xr:uid="{B9DC284F-A7CA-46B3-9401-B5134024DA0B}"/>
    <hyperlink ref="F1465" r:id="rId2786" display="https://www.bing.com/maps?cp=43.623950~-70.432262&amp;style=o&amp;lvl=18&amp;dir=0&amp;sp=point.43.623950_-70.432262_Gorham ME 1" xr:uid="{36499C2E-1143-4A2E-91CF-AB96D076E65B}"/>
    <hyperlink ref="E1466" r:id="rId2787" display="https://www.google.com/maps/@45.339401,-68.522083,450m/data=!3m1!1e3!4m5!3m4!1s0x0:0x0!8m2!3d45.339401!4d-68.522083" xr:uid="{4FBDA8D7-6E66-4FD4-919B-2902323599D0}"/>
    <hyperlink ref="F1466" r:id="rId2788" display="https://www.bing.com/maps?cp=45.339401~-68.522083&amp;style=o&amp;lvl=18&amp;dir=0&amp;sp=point.45.339401_-68.522083_Lincoln ME 1" xr:uid="{6052F11D-139B-4714-86B0-79A0209C4E74}"/>
    <hyperlink ref="E1467" r:id="rId2789" display="https://www.google.com/maps/@44.031400,-71.035300,450m/data=!3m1!1e3!4m5!3m4!1s0x0:0x0!8m2!3d44.031400!4d-71.035300" xr:uid="{7C92024E-03A8-4D8D-A583-16335BEDD946}"/>
    <hyperlink ref="F1467" r:id="rId2790" display="https://www.bing.com/maps?cp=44.031400~-71.035300&amp;style=o&amp;lvl=18&amp;dir=0&amp;sp=point.44.031400_-71.035300_Saco River Solar, LLC" xr:uid="{F04C5D16-645A-44A1-904D-845EBBDEDD6B}"/>
    <hyperlink ref="E1468" r:id="rId2791" display="https://www.google.com/maps/@44.679000,-70.614500,450m/data=!3m1!1e3!4m5!3m4!1s0x0:0x0!8m2!3d44.679000!4d-70.614500" xr:uid="{DD9EE29A-B870-4919-8692-B75AA3960472}"/>
    <hyperlink ref="F1468" r:id="rId2792" display="https://www.bing.com/maps?cp=44.679000~-70.614500&amp;style=o&amp;lvl=18&amp;dir=0&amp;sp=point.44.679000_-70.614500_Roxbury Solar, LLC" xr:uid="{822F54FD-1947-470A-8284-AB34D270267D}"/>
    <hyperlink ref="E1469" r:id="rId2793" display="https://www.google.com/maps/@36.169000,-81.042000,450m/data=!3m1!1e3!4m5!3m4!1s0x0:0x0!8m2!3d36.169000!4d-81.042000" xr:uid="{9C77AAD0-6437-4717-888A-E72EC3EF74AF}"/>
    <hyperlink ref="F1469" r:id="rId2794" display="https://www.bing.com/maps?cp=36.169000~-81.042000&amp;style=o&amp;lvl=18&amp;dir=0&amp;sp=point.36.169000_-81.042000_Wilkes Solar, LLC" xr:uid="{DE9C0B7B-5B43-402F-8849-C56FD4D7CF7C}"/>
    <hyperlink ref="E1470" r:id="rId2795" display="https://www.google.com/maps/@34.671135,-98.389500,450m/data=!3m1!1e3!4m5!3m4!1s0x0:0x0!8m2!3d34.671135!4d-98.389500" xr:uid="{F5DB3105-70DB-4F3B-A8A1-904D4F4A2117}"/>
    <hyperlink ref="F1470" r:id="rId2796" display="https://www.bing.com/maps?cp=34.671135~-98.389500&amp;style=o&amp;lvl=18&amp;dir=0&amp;sp=point.34.671135_-98.389500_Ft. Sill Energy Center" xr:uid="{475ED0D0-0FDD-4BF2-8938-3772489BAC52}"/>
    <hyperlink ref="E1471" r:id="rId2797" display="https://www.google.com/maps/@34.671135,-98.389500,450m/data=!3m1!1e3!4m5!3m4!1s0x0:0x0!8m2!3d34.671135!4d-98.389500" xr:uid="{59E57EB4-69B0-48E5-BF4A-04B933F14D7E}"/>
    <hyperlink ref="F1471" r:id="rId2798" display="https://www.bing.com/maps?cp=34.671135~-98.389500&amp;style=o&amp;lvl=18&amp;dir=0&amp;sp=point.34.671135_-98.389500_Ft. Sill Energy Center" xr:uid="{E434172D-0E6C-4F6C-8518-E65E92481DF0}"/>
    <hyperlink ref="E1472" r:id="rId2799" display="https://www.google.com/maps/@34.671135,-98.389500,450m/data=!3m1!1e3!4m5!3m4!1s0x0:0x0!8m2!3d34.671135!4d-98.389500" xr:uid="{0D632C54-6D3C-42B9-A3F4-19A91131FBC8}"/>
    <hyperlink ref="F1472" r:id="rId2800" display="https://www.bing.com/maps?cp=34.671135~-98.389500&amp;style=o&amp;lvl=18&amp;dir=0&amp;sp=point.34.671135_-98.389500_Ft. Sill Energy Center" xr:uid="{4AB89AFE-5B30-4DB0-AFE2-3B9D938B62A9}"/>
    <hyperlink ref="E1473" r:id="rId2801" display="https://www.google.com/maps/@34.671135,-98.389500,450m/data=!3m1!1e3!4m5!3m4!1s0x0:0x0!8m2!3d34.671135!4d-98.389500" xr:uid="{60CF848C-CC2E-4705-91CB-3A51E0AE11EF}"/>
    <hyperlink ref="F1473" r:id="rId2802" display="https://www.bing.com/maps?cp=34.671135~-98.389500&amp;style=o&amp;lvl=18&amp;dir=0&amp;sp=point.34.671135_-98.389500_Ft. Sill Energy Center" xr:uid="{9896E489-0520-4447-A1AB-4761B5AE3905}"/>
    <hyperlink ref="E1474" r:id="rId2803" display="https://www.google.com/maps/@43.812826,-76.068839,450m/data=!3m1!1e3!4m5!3m4!1s0x0:0x0!8m2!3d43.812826!4d-76.068839" xr:uid="{FDD548F2-BFF4-4E95-B9A8-E230EDCC90B2}"/>
    <hyperlink ref="F1474" r:id="rId2804" display="https://www.bing.com/maps?cp=43.812826~-76.068839&amp;style=o&amp;lvl=18&amp;dir=0&amp;sp=point.43.812826_-76.068839_Sandy Creek Solar" xr:uid="{237DC626-1979-4AD2-BAAC-6D2190DD91D4}"/>
    <hyperlink ref="E1475" r:id="rId2805" display="https://www.google.com/maps/@32.485858,-97.006167,450m/data=!3m1!1e3!4m5!3m4!1s0x0:0x0!8m2!3d32.485858!4d-97.006167" xr:uid="{1A41D16D-C4D9-45EB-AB05-42F9EC9B0787}"/>
    <hyperlink ref="F1475" r:id="rId2806" display="https://www.bing.com/maps?cp=32.485858~-97.006167&amp;style=o&amp;lvl=18&amp;dir=0&amp;sp=point.32.485858_-97.006167_WAL4279" xr:uid="{33CCA849-949C-4116-98DC-A178D3BEEE6C}"/>
    <hyperlink ref="E1476" r:id="rId2807" display="https://www.google.com/maps/@32.485858,-97.006167,450m/data=!3m1!1e3!4m5!3m4!1s0x0:0x0!8m2!3d32.485858!4d-97.006167" xr:uid="{0CEFAFF0-2DC6-4F69-B952-ADBE10B534E5}"/>
    <hyperlink ref="F1476" r:id="rId2808" display="https://www.bing.com/maps?cp=32.485858~-97.006167&amp;style=o&amp;lvl=18&amp;dir=0&amp;sp=point.32.485858_-97.006167_WAL4279" xr:uid="{0815AE66-C9C9-4E16-AEBD-A2DE844A68E1}"/>
    <hyperlink ref="E1477" r:id="rId2809" display="https://www.google.com/maps/@32.485858,-97.006167,450m/data=!3m1!1e3!4m5!3m4!1s0x0:0x0!8m2!3d32.485858!4d-97.006167" xr:uid="{00E659A0-7997-4DED-97CA-E30C54169A47}"/>
    <hyperlink ref="F1477" r:id="rId2810" display="https://www.bing.com/maps?cp=32.485858~-97.006167&amp;style=o&amp;lvl=18&amp;dir=0&amp;sp=point.32.485858_-97.006167_WAL4279" xr:uid="{8FD0B5E1-437D-4FF6-B6E4-1A0BAE539ABC}"/>
    <hyperlink ref="E1478" r:id="rId2811" display="https://www.google.com/maps/@44.278016,-92.530876,450m/data=!3m1!1e3!4m5!3m4!1s0x0:0x0!8m2!3d44.278016!4d-92.530876" xr:uid="{B2BB675E-4ACB-4370-98DF-269B548053C4}"/>
    <hyperlink ref="F1478" r:id="rId2812" display="https://www.bing.com/maps?cp=44.278016~-92.530876&amp;style=o&amp;lvl=18&amp;dir=0&amp;sp=point.44.278016_-92.530876_Mazeppa CSG" xr:uid="{EA6F76BA-58C6-4477-9795-AF7529CEC0A5}"/>
    <hyperlink ref="E1479" r:id="rId2813" display="https://www.google.com/maps/@45.956000,-109.497000,450m/data=!3m1!1e3!4m5!3m4!1s0x0:0x0!8m2!3d45.956000!4d-109.497000" xr:uid="{6E637DA0-32E7-46B2-ABF7-6D391A978A54}"/>
    <hyperlink ref="F1479" r:id="rId2814" display="https://www.bing.com/maps?cp=45.956000~-109.497000&amp;style=o&amp;lvl=18&amp;dir=0&amp;sp=point.45.956000_-109.497000_Beaver Creek Wind Facility" xr:uid="{BB074E0E-8B80-40B0-92E3-5E5FAC99A8F3}"/>
    <hyperlink ref="E1480" r:id="rId2815" display="https://www.google.com/maps/@45.956000,-109.497000,450m/data=!3m1!1e3!4m5!3m4!1s0x0:0x0!8m2!3d45.956000!4d-109.497000" xr:uid="{5CD5019D-9F26-4A57-97DC-4B86B0DDD9A1}"/>
    <hyperlink ref="F1480" r:id="rId2816" display="https://www.bing.com/maps?cp=45.956000~-109.497000&amp;style=o&amp;lvl=18&amp;dir=0&amp;sp=point.45.956000_-109.497000_Beaver Creek Wind Facility" xr:uid="{3E7A2A37-D04F-47D7-936A-2E8A3C1620AB}"/>
    <hyperlink ref="E1481" r:id="rId2817" display="https://www.google.com/maps/@45.956000,-109.497000,450m/data=!3m1!1e3!4m5!3m4!1s0x0:0x0!8m2!3d45.956000!4d-109.497000" xr:uid="{0D11B024-7DBE-4AB4-A14D-BE011547C594}"/>
    <hyperlink ref="F1481" r:id="rId2818" display="https://www.bing.com/maps?cp=45.956000~-109.497000&amp;style=o&amp;lvl=18&amp;dir=0&amp;sp=point.45.956000_-109.497000_Beaver Creek Wind Facility" xr:uid="{DD4D09EF-5DE3-4BD2-B904-21388D6EA7B0}"/>
    <hyperlink ref="E1482" r:id="rId2819" display="https://www.google.com/maps/@45.956000,-109.497000,450m/data=!3m1!1e3!4m5!3m4!1s0x0:0x0!8m2!3d45.956000!4d-109.497000" xr:uid="{E74349D9-DB93-4B23-91BA-8E1278F189C5}"/>
    <hyperlink ref="F1482" r:id="rId2820" display="https://www.bing.com/maps?cp=45.956000~-109.497000&amp;style=o&amp;lvl=18&amp;dir=0&amp;sp=point.45.956000_-109.497000_Beaver Creek Wind Facility" xr:uid="{64054FF9-CA0A-46DA-A250-B33F77382A36}"/>
    <hyperlink ref="E1483" r:id="rId2821" display="https://www.google.com/maps/@41.514411,-72.810993,450m/data=!3m1!1e3!4m5!3m4!1s0x0:0x0!8m2!3d41.514411!4d-72.810993" xr:uid="{74263139-F87E-4B7F-B6BA-1ABC5F03B7D3}"/>
    <hyperlink ref="F1483" r:id="rId2822" display="https://www.bing.com/maps?cp=41.514411~-72.810993&amp;style=o&amp;lvl=18&amp;dir=0&amp;sp=point.41.514411_-72.810993_Meriden Solar One" xr:uid="{6FA1033E-5665-4B23-A827-5B6F84DFF8A4}"/>
    <hyperlink ref="E1484" r:id="rId2823" display="https://www.google.com/maps/@41.505480,-72.613956,450m/data=!3m1!1e3!4m5!3m4!1s0x0:0x0!8m2!3d41.505480!4d-72.613956" xr:uid="{8B1290B2-C436-4A16-BD9C-C4214413C7B1}"/>
    <hyperlink ref="F1484" r:id="rId2824" display="https://www.bing.com/maps?cp=41.505480~-72.613956&amp;style=o&amp;lvl=18&amp;dir=0&amp;sp=point.41.505480_-72.613956_Middletown Solar One" xr:uid="{BDE136BB-DA8A-411A-BEF5-21A590C0A058}"/>
    <hyperlink ref="E1485" r:id="rId2825" display="https://www.google.com/maps/@41.508014,-72.614564,450m/data=!3m1!1e3!4m5!3m4!1s0x0:0x0!8m2!3d41.508014!4d-72.614564" xr:uid="{8DCA8B38-57CC-4887-8B72-56E8360C518C}"/>
    <hyperlink ref="F1485" r:id="rId2826" display="https://www.bing.com/maps?cp=41.508014~-72.614564&amp;style=o&amp;lvl=18&amp;dir=0&amp;sp=point.41.508014_-72.614564_Middletown Solar Two" xr:uid="{CB61EA3F-6793-4BFF-8E9C-1E179F6F4EC9}"/>
    <hyperlink ref="E1486" r:id="rId2827" display="https://www.google.com/maps/@40.225109,-74.415810,450m/data=!3m1!1e3!4m5!3m4!1s0x0:0x0!8m2!3d40.225109!4d-74.415810" xr:uid="{A4843C42-28D5-4525-A727-0C5518EAE7E5}"/>
    <hyperlink ref="F1486" r:id="rId2828" display="https://www.bing.com/maps?cp=40.225109~-74.415810&amp;style=o&amp;lvl=18&amp;dir=0&amp;sp=point.40.225109_-74.415810_Millstone Solar One" xr:uid="{CC4972CF-15E8-4674-B3DA-AB3A409FEFAC}"/>
    <hyperlink ref="E1487" r:id="rId2829" display="https://www.google.com/maps/@45.093469,-93.234828,450m/data=!3m1!1e3!4m5!3m4!1s0x0:0x0!8m2!3d45.093469!4d-93.234828" xr:uid="{0F909338-83B7-400F-A4C7-FCC391026569}"/>
    <hyperlink ref="F1487" r:id="rId2830" display="https://www.bing.com/maps?cp=45.093469~-93.234828&amp;style=o&amp;lvl=18&amp;dir=0&amp;sp=point.45.093469_-93.234828_TC Solar RCE" xr:uid="{6E2A0E19-7F92-4626-870B-7D1DFF5D3656}"/>
    <hyperlink ref="E1488" r:id="rId2831" display="https://www.google.com/maps/@30.220210,-97.619680,450m/data=!3m1!1e3!4m5!3m4!1s0x0:0x0!8m2!3d30.220210!4d-97.619680" xr:uid="{FF3B4E5E-ED03-4213-B79C-6F735112F879}"/>
    <hyperlink ref="F1488" r:id="rId2832" display="https://www.bing.com/maps?cp=30.220210~-97.619680&amp;style=o&amp;lvl=18&amp;dir=0&amp;sp=point.30.220210_-97.619680_Austin TX GigaFactory" xr:uid="{6B63E3F1-E924-4B2B-B9E3-03C4480B88B3}"/>
    <hyperlink ref="E1489" r:id="rId2833" display="https://www.google.com/maps/@41.019836,-76.717694,450m/data=!3m1!1e3!4m5!3m4!1s0x0:0x0!8m2!3d41.019836!4d-76.717694" xr:uid="{E7D1FB47-737D-4FD7-95BD-4B4497C19ED7}"/>
    <hyperlink ref="F1489" r:id="rId2834" display="https://www.bing.com/maps?cp=41.019836~-76.717694&amp;style=o&amp;lvl=18&amp;dir=0&amp;sp=point.41.019836_-76.717694_Cottontail Solar 3" xr:uid="{943D3C1E-72DD-4976-A0EB-1BC9A29A2059}"/>
    <hyperlink ref="E1490" r:id="rId2835" display="https://www.google.com/maps/@41.483992,-72.443491,450m/data=!3m1!1e3!4m5!3m4!1s0x0:0x0!8m2!3d41.483992!4d-72.443491" xr:uid="{62724EAC-6A65-4543-BCB7-596B579E2632}"/>
    <hyperlink ref="F1490" r:id="rId2836" display="https://www.bing.com/maps?cp=41.483992~-72.443491&amp;style=o&amp;lvl=18&amp;dir=0&amp;sp=point.41.483992_-72.443491_Moodus Solar One" xr:uid="{0DE4B9E4-2741-42D2-8C70-AAEF5C416C32}"/>
    <hyperlink ref="E1491" r:id="rId2837" display="https://www.google.com/maps/@35.642335,-82.597303,450m/data=!3m1!1e3!4m5!3m4!1s0x0:0x0!8m2!3d35.642335!4d-82.597303" xr:uid="{527012B7-C819-4834-9EBD-AAADC9B6C709}"/>
    <hyperlink ref="F1491" r:id="rId2838" display="https://www.bing.com/maps?cp=35.642335~-82.597303&amp;style=o&amp;lvl=18&amp;dir=0&amp;sp=point.35.642335_-82.597303_Riverside BESS" xr:uid="{7C849FAB-455D-4576-A6E2-B28DD1ECCB51}"/>
    <hyperlink ref="E1492" r:id="rId2839" display="https://www.google.com/maps/@42.668365,-72.185813,450m/data=!3m1!1e3!4m5!3m4!1s0x0:0x0!8m2!3d42.668365!4d-72.185813" xr:uid="{2FA63395-01D5-4351-8A18-6AC678EEE397}"/>
    <hyperlink ref="F1492" r:id="rId2840" display="https://www.bing.com/maps?cp=42.668365~-72.185813&amp;style=o&amp;lvl=18&amp;dir=0&amp;sp=point.42.668365_-72.185813_Royalston Solar One" xr:uid="{6AA62E0E-9E0C-4AD5-9B15-68F311DE651F}"/>
    <hyperlink ref="E1493" r:id="rId2841" display="https://www.google.com/maps/@41.610187,-73.025628,450m/data=!3m1!1e3!4m5!3m4!1s0x0:0x0!8m2!3d41.610187!4d-73.025628" xr:uid="{24014937-9441-4781-A94A-734E3C514045}"/>
    <hyperlink ref="F1493" r:id="rId2842" display="https://www.bing.com/maps?cp=41.610187~-73.025628&amp;style=o&amp;lvl=18&amp;dir=0&amp;sp=point.41.610187_-73.025628_Waterbury Solar One" xr:uid="{CB32B686-4AC6-4F1F-8BE0-623EDBB4654A}"/>
    <hyperlink ref="E1494" r:id="rId2843" display="https://www.google.com/maps/@43.323788,-70.596992,450m/data=!3m1!1e3!4m5!3m4!1s0x0:0x0!8m2!3d43.323788!4d-70.596992" xr:uid="{56B76A66-BA84-439C-B2AD-63E98E3DD51D}"/>
    <hyperlink ref="F1494" r:id="rId2844" display="https://www.bing.com/maps?cp=43.323788~-70.596992&amp;style=o&amp;lvl=18&amp;dir=0&amp;sp=point.43.323788_-70.596992_Spencer Drive Solar One" xr:uid="{4C45ADB6-7F15-4518-A418-A4F626AC3CBA}"/>
    <hyperlink ref="E1495" r:id="rId2845" display="https://www.google.com/maps/@37.762155,-78.479120,450m/data=!3m1!1e3!4m5!3m4!1s0x0:0x0!8m2!3d37.762155!4d-78.479120" xr:uid="{02AC1426-F32E-42D6-A788-95D8D2591209}"/>
    <hyperlink ref="F1495" r:id="rId2846" display="https://www.bing.com/maps?cp=37.762155~-78.479120&amp;style=o&amp;lvl=18&amp;dir=0&amp;sp=point.37.762155_-78.479120_Deer Wood Energy, LLC" xr:uid="{96B4BF91-3091-4A56-A062-027A723D23DD}"/>
    <hyperlink ref="E1496" r:id="rId2847" display="https://www.google.com/maps/@37.762155,-78.479120,450m/data=!3m1!1e3!4m5!3m4!1s0x0:0x0!8m2!3d37.762155!4d-78.479120" xr:uid="{E5E920E4-C446-4F74-BB6A-D78C947B215A}"/>
    <hyperlink ref="F1496" r:id="rId2848" display="https://www.bing.com/maps?cp=37.762155~-78.479120&amp;style=o&amp;lvl=18&amp;dir=0&amp;sp=point.37.762155_-78.479120_Deer Wood Storage, LLC" xr:uid="{C7F92CC3-28A4-41EE-9D6A-CDDCB2962000}"/>
    <hyperlink ref="E1497" r:id="rId2849" display="https://www.google.com/maps/@39.803423,-75.130082,450m/data=!3m1!1e3!4m5!3m4!1s0x0:0x0!8m2!3d39.803423!4d-75.130082" xr:uid="{E4D5F9DB-843D-43F2-A108-A5AFB5540FA5}"/>
    <hyperlink ref="F1497" r:id="rId2850" display="https://www.bing.com/maps?cp=39.803423~-75.130082&amp;style=o&amp;lvl=18&amp;dir=0&amp;sp=point.39.803423_-75.130082_Deptford Solar One" xr:uid="{251ADFBB-BAB5-4B7E-9A47-AD2C6D87B446}"/>
    <hyperlink ref="E1498" r:id="rId2851" display="https://www.google.com/maps/@41.912111,-72.721389,450m/data=!3m1!1e3!4m5!3m4!1s0x0:0x0!8m2!3d41.912111!4d-72.721389" xr:uid="{D1907FC0-59B9-418A-B72B-86A9B872AAD3}"/>
    <hyperlink ref="F1498" r:id="rId2852" display="https://www.bing.com/maps?cp=41.912111~-72.721389&amp;style=o&amp;lvl=18&amp;dir=0&amp;sp=point.41.912111_-72.721389_Dollar Tree Solar One" xr:uid="{4CDF895B-3E3D-4153-A45F-FF2CCD2963BC}"/>
    <hyperlink ref="E1499" r:id="rId2853" display="https://www.google.com/maps/@41.889580,-72.511547,450m/data=!3m1!1e3!4m5!3m4!1s0x0:0x0!8m2!3d41.889580!4d-72.511547" xr:uid="{AD3EC25C-7B27-4AEC-ADAD-A6545CBBD9C2}"/>
    <hyperlink ref="F1499" r:id="rId2854" display="https://www.bing.com/maps?cp=41.889580~-72.511547&amp;style=o&amp;lvl=18&amp;dir=0&amp;sp=point.41.889580_-72.511547_Ellington Solar One" xr:uid="{A636B2AB-71A3-44CE-8751-2709CC483F4E}"/>
    <hyperlink ref="E1500" r:id="rId2855" display="https://www.google.com/maps/@33.567384,-114.928396,450m/data=!3m1!1e3!4m5!3m4!1s0x0:0x0!8m2!3d33.567384!4d-114.928396" xr:uid="{D7991C2B-5FE0-4A11-B082-9DF2E6F9C1AF}"/>
    <hyperlink ref="F1500" r:id="rId2856" display="https://www.bing.com/maps?cp=33.567384~-114.928396&amp;style=o&amp;lvl=18&amp;dir=0&amp;sp=point.33.567384_-114.928396_Ironwood State Prison" xr:uid="{E0D7D9C3-8335-44E7-A24A-C39579F8F6EC}"/>
    <hyperlink ref="E1501" r:id="rId2857" display="https://www.google.com/maps/@33.567212,-114.923783,450m/data=!3m1!1e3!4m5!3m4!1s0x0:0x0!8m2!3d33.567212!4d-114.923783" xr:uid="{5B233CE3-6D41-4392-B94D-7485B0D0B3D3}"/>
    <hyperlink ref="F1501" r:id="rId2858" display="https://www.bing.com/maps?cp=33.567212~-114.923783&amp;style=o&amp;lvl=18&amp;dir=0&amp;sp=point.33.567212_-114.923783_Chuckawalla State Prison" xr:uid="{83E2EEF4-491C-49E3-A6A4-1288A72BE793}"/>
    <hyperlink ref="E1502" r:id="rId2859" display="https://www.google.com/maps/@38.317858,-121.976687,450m/data=!3m1!1e3!4m5!3m4!1s0x0:0x0!8m2!3d38.317858!4d-121.976687" xr:uid="{91DA272B-E5D3-4CCB-8801-4E0B92DD2667}"/>
    <hyperlink ref="F1502" r:id="rId2860" display="https://www.bing.com/maps?cp=38.317858~-121.976687&amp;style=o&amp;lvl=18&amp;dir=0&amp;sp=point.38.317858_-121.976687_CSP Solano" xr:uid="{7C378EE5-AA4D-4D60-8EB5-EADA2FB4B961}"/>
    <hyperlink ref="E1503" r:id="rId2861" display="https://www.google.com/maps/@38.821060,-77.009930,450m/data=!3m1!1e3!4m5!3m4!1s0x0:0x0!8m2!3d38.821060!4d-77.009930" xr:uid="{5854B9CF-92B6-4637-848E-F51F34C86422}"/>
    <hyperlink ref="F1503" r:id="rId2862" display="https://www.bing.com/maps?cp=38.821060~-77.009930&amp;style=o&amp;lvl=18&amp;dir=0&amp;sp=point.38.821060_-77.009930_Madison Solar 1 LLC" xr:uid="{8C0D633D-5E84-4D5F-8EFF-95D23B3A103A}"/>
    <hyperlink ref="E1504" r:id="rId2863" display="https://www.google.com/maps/@42.220271,-83.714419,450m/data=!3m1!1e3!4m5!3m4!1s0x0:0x0!8m2!3d42.220271!4d-83.714419" xr:uid="{FF0395F3-9BC3-47E8-A4AD-C5648E363297}"/>
    <hyperlink ref="F1504" r:id="rId2864" display="https://www.bing.com/maps?cp=42.220271~-83.714419&amp;style=o&amp;lvl=18&amp;dir=0&amp;sp=point.42.220271_-83.714419_Wheeler Center Solar Park" xr:uid="{F68DB66A-1288-4DBF-964C-8DF9BFA92B83}"/>
    <hyperlink ref="E1505" r:id="rId2865" display="https://www.google.com/maps/@40.093930,-89.420400,450m/data=!3m1!1e3!4m5!3m4!1s0x0:0x0!8m2!3d40.093930!4d-89.420400" xr:uid="{09A42D7D-D1C0-40D1-A10A-352594496DA3}"/>
    <hyperlink ref="F1505" r:id="rId2866" display="https://www.bing.com/maps?cp=40.093930~-89.420400&amp;style=o&amp;lvl=18&amp;dir=0&amp;sp=point.40.093930_-89.420400_Mulligan Solar, LLC" xr:uid="{296F8B17-064F-491F-A880-4BD70BAE0463}"/>
    <hyperlink ref="E1506" r:id="rId2867" display="https://www.google.com/maps/@39.437285,-76.999370,450m/data=!3m1!1e3!4m5!3m4!1s0x0:0x0!8m2!3d39.437285!4d-76.999370" xr:uid="{5F3E209D-26F3-4008-936D-A8EC4DB5939C}"/>
    <hyperlink ref="F1506" r:id="rId2868" display="https://www.bing.com/maps?cp=39.437285~-76.999370&amp;style=o&amp;lvl=18&amp;dir=0&amp;sp=point.39.437285_-76.999370_Klees Mill CSG" xr:uid="{CFEDD4DE-979A-4CF1-9A08-D3576E93E1B7}"/>
    <hyperlink ref="E1507" r:id="rId2869" display="https://www.google.com/maps/@40.887886,-117.130531,450m/data=!3m1!1e3!4m5!3m4!1s0x0:0x0!8m2!3d40.887886!4d-117.130531" xr:uid="{525016B7-4FB5-471D-BD35-E56D7A7BB8BD}"/>
    <hyperlink ref="F1507" r:id="rId2870" display="https://www.bing.com/maps?cp=40.887886~-117.130531&amp;style=o&amp;lvl=18&amp;dir=0&amp;sp=point.40.887886_-117.130531_Iron Point Solar (Hybrid)" xr:uid="{9A529DB1-9843-4E81-B4F2-53C7FB72850F}"/>
    <hyperlink ref="E1508" r:id="rId2871" display="https://www.google.com/maps/@40.887886,-117.130531,450m/data=!3m1!1e3!4m5!3m4!1s0x0:0x0!8m2!3d40.887886!4d-117.130531" xr:uid="{EC459055-AEDD-40E8-ADFE-63482090595F}"/>
    <hyperlink ref="F1508" r:id="rId2872" display="https://www.bing.com/maps?cp=40.887886~-117.130531&amp;style=o&amp;lvl=18&amp;dir=0&amp;sp=point.40.887886_-117.130531_Iron Point Solar (Hybrid)" xr:uid="{40029FFF-76C0-4FF6-A1D6-11BABD70B83B}"/>
    <hyperlink ref="E1509" r:id="rId2873" display="https://www.google.com/maps/@38.566660,-74.662769,450m/data=!3m1!1e3!4m5!3m4!1s0x0:0x0!8m2!3d38.566660!4d-74.662769" xr:uid="{7F0C33C1-7693-44AD-9F6E-EF24B8A2B6C1}"/>
    <hyperlink ref="F1509" r:id="rId2874" display="https://www.bing.com/maps?cp=38.566660~-74.662769&amp;style=o&amp;lvl=18&amp;dir=0&amp;sp=point.38.566660_-74.662769_Skipjack Wind Farm Phase 2" xr:uid="{515DF2B8-8C81-464E-9159-1F1441D2B2B1}"/>
    <hyperlink ref="E1510" r:id="rId2875" display="https://www.google.com/maps/@39.016000,-74.386000,450m/data=!3m1!1e3!4m5!3m4!1s0x0:0x0!8m2!3d39.016000!4d-74.386000" xr:uid="{1FCD33D1-B501-4CB7-82D4-EF92CDC25EDB}"/>
    <hyperlink ref="F1510" r:id="rId2876" display="https://www.bing.com/maps?cp=39.016000~-74.386000&amp;style=o&amp;lvl=18&amp;dir=0&amp;sp=point.39.016000_-74.386000_Ocean Wind II" xr:uid="{4017FC5A-E977-4B25-B122-E491BB9E6D32}"/>
    <hyperlink ref="E1511" r:id="rId2877" display="https://www.google.com/maps/@34.489090,-118.616700,450m/data=!3m1!1e3!4m5!3m4!1s0x0:0x0!8m2!3d34.489090!4d-118.616700" xr:uid="{96570266-2AB4-48D9-A521-683D992FD04A}"/>
    <hyperlink ref="F1511" r:id="rId2878" display="https://www.bing.com/maps?cp=34.489090~-118.616700&amp;style=o&amp;lvl=18&amp;dir=0&amp;sp=point.34.489090_-118.616700_Homestead Energy Storage LLC" xr:uid="{59BAC90F-82F2-4DEC-8EF1-F0CBEA7D9F56}"/>
    <hyperlink ref="E1512" r:id="rId2879" display="https://www.google.com/maps/@40.887886,-117.130531,450m/data=!3m1!1e3!4m5!3m4!1s0x0:0x0!8m2!3d40.887886!4d-117.130531" xr:uid="{A88E35C1-E26B-4B32-9630-E76C2B09615E}"/>
    <hyperlink ref="F1512" r:id="rId2880" display="https://www.bing.com/maps?cp=40.887886~-117.130531&amp;style=o&amp;lvl=18&amp;dir=0&amp;sp=point.40.887886_-117.130531_Hot Pot Solar" xr:uid="{3052B6C2-79CE-45AA-9E9B-AA591955E095}"/>
    <hyperlink ref="E1513" r:id="rId2881" display="https://www.google.com/maps/@40.887886,-117.130531,450m/data=!3m1!1e3!4m5!3m4!1s0x0:0x0!8m2!3d40.887886!4d-117.130531" xr:uid="{3201D057-1B54-4CA9-877B-D17BA10CF88C}"/>
    <hyperlink ref="F1513" r:id="rId2882" display="https://www.bing.com/maps?cp=40.887886~-117.130531&amp;style=o&amp;lvl=18&amp;dir=0&amp;sp=point.40.887886_-117.130531_Hot Pot Solar" xr:uid="{8593555C-CA17-4314-B791-CCE96A5ECC21}"/>
    <hyperlink ref="E1514" r:id="rId2883" display="https://www.google.com/maps/@33.741000,-81.400000,450m/data=!3m1!1e3!4m5!3m4!1s0x0:0x0!8m2!3d33.741000!4d-81.400000" xr:uid="{03B0CBF3-CB4A-4797-AC6B-1D662C10F85E}"/>
    <hyperlink ref="F1514" r:id="rId2884" display="https://www.bing.com/maps?cp=33.741000~-81.400000&amp;style=o&amp;lvl=18&amp;dir=0&amp;sp=point.33.741000_-81.400000_Wolf Pit Branch Solar, LLC" xr:uid="{6105329F-7E97-455F-89EE-FEE0078A49A2}"/>
    <hyperlink ref="E1515" r:id="rId2885" display="https://www.google.com/maps/@33.741000,-81.400000,450m/data=!3m1!1e3!4m5!3m4!1s0x0:0x0!8m2!3d33.741000!4d-81.400000" xr:uid="{B13D8C45-E5DA-46D3-B133-1C1CD255E57C}"/>
    <hyperlink ref="F1515" r:id="rId2886" display="https://www.bing.com/maps?cp=33.741000~-81.400000&amp;style=o&amp;lvl=18&amp;dir=0&amp;sp=point.33.741000_-81.400000_Wolf Pit Branch Solar, LLC" xr:uid="{6D24EF36-D0DF-4EE1-8727-2C761738285C}"/>
    <hyperlink ref="E1516" r:id="rId2887" display="https://www.google.com/maps/@42.060000,-88.810000,450m/data=!3m1!1e3!4m5!3m4!1s0x0:0x0!8m2!3d42.060000!4d-88.810000" xr:uid="{7C66E9CF-6611-4AFF-A010-1B53B81442C7}"/>
    <hyperlink ref="F1516" r:id="rId2888" display="https://www.bing.com/maps?cp=42.060000~-88.810000&amp;style=o&amp;lvl=18&amp;dir=0&amp;sp=point.42.060000_-88.810000_Owens Creek Solar" xr:uid="{9E4C7B56-25C1-480D-9476-E7AC15A5F144}"/>
    <hyperlink ref="E1517" r:id="rId2889" display="https://www.google.com/maps/@40.404357,-85.197162,450m/data=!3m1!1e3!4m5!3m4!1s0x0:0x0!8m2!3d40.404357!4d-85.197162" xr:uid="{BBD8DB7B-C152-4ECE-8FF4-D4AA6FC5CE87}"/>
    <hyperlink ref="F1517" r:id="rId2890" display="https://www.bing.com/maps?cp=40.404357~-85.197162&amp;style=o&amp;lvl=18&amp;dir=0&amp;sp=point.40.404357_-85.197162_Rose Gold Solar" xr:uid="{59636D37-917B-4BA1-AD81-CDACCEB417E0}"/>
    <hyperlink ref="E1518" r:id="rId2891" display="https://www.google.com/maps/@31.377355,-95.479082,450m/data=!3m1!1e3!4m5!3m4!1s0x0:0x0!8m2!3d31.377355!4d-95.479082" xr:uid="{35938AD0-1A1E-4A0B-85FE-C0159F7D923D}"/>
    <hyperlink ref="F1518" r:id="rId2892" display="https://www.bing.com/maps?cp=31.377355~-95.479082&amp;style=o&amp;lvl=18&amp;dir=0&amp;sp=point.31.377355_-95.479082_Crockett" xr:uid="{02D535D1-4194-4BDF-BDFC-FCA44FA16C25}"/>
    <hyperlink ref="E1519" r:id="rId2893" display="https://www.google.com/maps/@32.441260,-97.072544,450m/data=!3m1!1e3!4m5!3m4!1s0x0:0x0!8m2!3d32.441260!4d-97.072544" xr:uid="{B8EE9AA9-BAFB-4AEB-BB95-9645DE390B29}"/>
    <hyperlink ref="F1519" r:id="rId2894" display="https://www.bing.com/maps?cp=32.441260~-97.072544&amp;style=o&amp;lvl=18&amp;dir=0&amp;sp=point.32.441260_-97.072544_TX 14 Venus Mill Storage" xr:uid="{938A8035-A69F-4495-80B7-689670F1C83A}"/>
    <hyperlink ref="E1520" r:id="rId2895" display="https://www.google.com/maps/@33.714900,-117.853984,450m/data=!3m1!1e3!4m5!3m4!1s0x0:0x0!8m2!3d33.714900!4d-117.853984" xr:uid="{CA5DDA79-28F5-4490-800C-91036708669B}"/>
    <hyperlink ref="F1520" r:id="rId2896" display="https://www.bing.com/maps?cp=33.714900~-117.853984&amp;style=o&amp;lvl=18&amp;dir=0&amp;sp=point.33.714900_-117.853984_Santa Ana Storage 3" xr:uid="{C608FDD0-74E0-48F1-8497-FCC18D114A97}"/>
    <hyperlink ref="E1521" r:id="rId2897" display="https://www.google.com/maps/@29.295201,-95.426850,450m/data=!3m1!1e3!4m5!3m4!1s0x0:0x0!8m2!3d29.295201!4d-95.426850" xr:uid="{F0735132-08CD-4D91-A132-7CFB8362C3C2}"/>
    <hyperlink ref="F1521" r:id="rId2898" display="https://www.bing.com/maps?cp=29.295201~-95.426850&amp;style=o&amp;lvl=18&amp;dir=0&amp;sp=point.29.295201_-95.426850_Cradle Solar" xr:uid="{C2114172-6E4A-41C7-A688-51113576D0FB}"/>
    <hyperlink ref="E1522" r:id="rId2899" display="https://www.google.com/maps/@30.223821,-97.382616,450m/data=!3m1!1e3!4m5!3m4!1s0x0:0x0!8m2!3d30.223821!4d-97.382616" xr:uid="{7FCEA931-DAC0-4B3A-B883-1B8532F62BD7}"/>
    <hyperlink ref="F1522" r:id="rId2900" display="https://www.bing.com/maps?cp=30.223821~-97.382616&amp;style=o&amp;lvl=18&amp;dir=0&amp;sp=point.30.223821_-97.382616_Dogwood Creek Solar and BESS" xr:uid="{5FEFDB39-943A-44F3-A72B-F357C84CDBBC}"/>
    <hyperlink ref="E1523" r:id="rId2901" display="https://www.google.com/maps/@30.223821,-97.382616,450m/data=!3m1!1e3!4m5!3m4!1s0x0:0x0!8m2!3d30.223821!4d-97.382616" xr:uid="{0030B67B-223C-4554-A44E-55D6FA44B394}"/>
    <hyperlink ref="F1523" r:id="rId2902" display="https://www.bing.com/maps?cp=30.223821~-97.382616&amp;style=o&amp;lvl=18&amp;dir=0&amp;sp=point.30.223821_-97.382616_Dogwood Creek Solar and BESS" xr:uid="{2F3D38E3-E8A8-442F-917B-973CA22A1FAB}"/>
    <hyperlink ref="E1524" r:id="rId2903" display="https://www.google.com/maps/@28.992798,-96.370901,450m/data=!3m1!1e3!4m5!3m4!1s0x0:0x0!8m2!3d28.992798!4d-96.370901" xr:uid="{8722A340-25B7-45EE-9865-A3E0BA266F8B}"/>
    <hyperlink ref="F1524" r:id="rId2904" display="https://www.bing.com/maps?cp=28.992798~-96.370901&amp;style=o&amp;lvl=18&amp;dir=0&amp;sp=point.28.992798_-96.370901_Flag City Solar" xr:uid="{2692D1E1-8D38-47E0-B341-A10EC2093F38}"/>
    <hyperlink ref="E1525" r:id="rId2905" display="https://www.google.com/maps/@29.064663,-96.589574,450m/data=!3m1!1e3!4m5!3m4!1s0x0:0x0!8m2!3d29.064663!4d-96.589574" xr:uid="{7F4A543E-2378-45DF-9DFD-9BC7035C4F80}"/>
    <hyperlink ref="F1525" r:id="rId2906" display="https://www.bing.com/maps?cp=29.064663~-96.589574&amp;style=o&amp;lvl=18&amp;dir=0&amp;sp=point.29.064663_-96.589574_Goldenrod Creek Solar and BESS SLF" xr:uid="{6B83B10E-5430-43E1-9CE8-3FAFE187D506}"/>
    <hyperlink ref="E1526" r:id="rId2907" display="https://www.google.com/maps/@29.064663,-96.589574,450m/data=!3m1!1e3!4m5!3m4!1s0x0:0x0!8m2!3d29.064663!4d-96.589574" xr:uid="{E033FB73-79B6-4F7A-BE29-A62F5CDB0E02}"/>
    <hyperlink ref="F1526" r:id="rId2908" display="https://www.bing.com/maps?cp=29.064663~-96.589574&amp;style=o&amp;lvl=18&amp;dir=0&amp;sp=point.29.064663_-96.589574_Goldenrod Creek Solar and BESS SLF" xr:uid="{A118CE1D-16AD-47F5-B237-05CCE9907451}"/>
    <hyperlink ref="E1527" r:id="rId2909" display="https://www.google.com/maps/@31.087178,-95.978463,450m/data=!3m1!1e3!4m5!3m4!1s0x0:0x0!8m2!3d31.087178!4d-95.978463" xr:uid="{AEE79973-7E0D-43A7-8DD8-F8C69F420863}"/>
    <hyperlink ref="F1527" r:id="rId2910" display="https://www.bing.com/maps?cp=31.087178~-95.978463&amp;style=o&amp;lvl=18&amp;dir=0&amp;sp=point.31.087178_-95.978463_Hollow Branch Creek 1 Solar" xr:uid="{DB923D11-044F-4812-AE8F-E8D0976968B4}"/>
    <hyperlink ref="E1528" r:id="rId2911" display="https://www.google.com/maps/@28.905346,-96.978078,450m/data=!3m1!1e3!4m5!3m4!1s0x0:0x0!8m2!3d28.905346!4d-96.978078" xr:uid="{469B9591-8CD2-49F2-BCAC-D09D1C370F98}"/>
    <hyperlink ref="F1528" r:id="rId2912" display="https://www.bing.com/maps?cp=28.905346~-96.978078&amp;style=o&amp;lvl=18&amp;dir=0&amp;sp=point.28.905346_-96.978078_Oriana Solar LLC" xr:uid="{80F47E49-73CD-41C9-9D4F-F9C344360833}"/>
    <hyperlink ref="E1529" r:id="rId2913" display="https://www.google.com/maps/@29.247678,-95.685456,450m/data=!3m1!1e3!4m5!3m4!1s0x0:0x0!8m2!3d29.247678!4d-95.685456" xr:uid="{BB4772A1-A16D-4558-93E5-B00D07000071}"/>
    <hyperlink ref="F1529" r:id="rId2914" display="https://www.bing.com/maps?cp=29.247678~-95.685456&amp;style=o&amp;lvl=18&amp;dir=0&amp;sp=point.29.247678_-95.685456_Elio Energy LLC" xr:uid="{453F0452-12BA-4E68-8A83-ACFDDC5C2757}"/>
    <hyperlink ref="E1530" r:id="rId2915" display="https://www.google.com/maps/@31.061726,-96.056058,450m/data=!3m1!1e3!4m5!3m4!1s0x0:0x0!8m2!3d31.061726!4d-96.056058" xr:uid="{8AD6CC0A-CD91-4631-90DE-7BE17B007923}"/>
    <hyperlink ref="F1530" r:id="rId2916" display="https://www.bing.com/maps?cp=31.061726~-96.056058&amp;style=o&amp;lvl=18&amp;dir=0&amp;sp=point.31.061726_-96.056058_Hollow Branch Creek" xr:uid="{E1C2B34D-F232-4116-9DC2-2B89260DCA90}"/>
    <hyperlink ref="E1531" r:id="rId2917" display="https://www.google.com/maps/@28.916089,-96.384215,450m/data=!3m1!1e3!4m5!3m4!1s0x0:0x0!8m2!3d28.916089!4d-96.384215" xr:uid="{53BBC8B4-664E-451D-AC5B-F0A72BD01096}"/>
    <hyperlink ref="F1531" r:id="rId2918" display="https://www.bing.com/maps?cp=28.916089~-96.384215&amp;style=o&amp;lvl=18&amp;dir=0&amp;sp=point.28.916089_-96.384215_Lunis Creek Solar and BESS SLF" xr:uid="{36D6BA7B-5594-480C-BD0B-B3BC2B785B42}"/>
    <hyperlink ref="E1532" r:id="rId2919" display="https://www.google.com/maps/@28.916089,-96.384215,450m/data=!3m1!1e3!4m5!3m4!1s0x0:0x0!8m2!3d28.916089!4d-96.384215" xr:uid="{C27369F8-B3A6-4A44-90DA-A49E421A7A06}"/>
    <hyperlink ref="F1532" r:id="rId2920" display="https://www.bing.com/maps?cp=28.916089~-96.384215&amp;style=o&amp;lvl=18&amp;dir=0&amp;sp=point.28.916089_-96.384215_Lunis Creek Solar and BESS SLF" xr:uid="{374154A3-859C-4ACE-967C-DC19C8A96BDD}"/>
    <hyperlink ref="E1533" r:id="rId2921" display="https://www.google.com/maps/@31.555200,-94.791900,450m/data=!3m1!1e3!4m5!3m4!1s0x0:0x0!8m2!3d31.555200!4d-94.791900" xr:uid="{07D1452C-2ACF-4734-980B-C3625883835B}"/>
    <hyperlink ref="F1533" r:id="rId2922" display="https://www.bing.com/maps?cp=31.555200~-94.791900&amp;style=o&amp;lvl=18&amp;dir=0&amp;sp=point.31.555200_-94.791900_Banita Creek- Spindlepop Solar" xr:uid="{116A41D0-6911-4E72-B631-3508C284B414}"/>
    <hyperlink ref="E1534" r:id="rId2923" display="https://www.google.com/maps/@33.756940,-95.645795,450m/data=!3m1!1e3!4m5!3m4!1s0x0:0x0!8m2!3d33.756940!4d-95.645795" xr:uid="{A1647EAF-6859-4AEC-A42D-40282FD9AB8B}"/>
    <hyperlink ref="F1534" r:id="rId2924" display="https://www.bing.com/maps?cp=33.756940~-95.645795&amp;style=o&amp;lvl=18&amp;dir=0&amp;sp=point.33.756940_-95.645795_Rowdy Creek Solar and BESS" xr:uid="{BD10CA8E-6674-49CD-A7A2-E73079BD2041}"/>
    <hyperlink ref="E1535" r:id="rId2925" display="https://www.google.com/maps/@31.914062,-96.413470,450m/data=!3m1!1e3!4m5!3m4!1s0x0:0x0!8m2!3d31.914062!4d-96.413470" xr:uid="{5CC89F91-5B1E-4760-9EB2-B2DFFBFC70A2}"/>
    <hyperlink ref="F1535" r:id="rId2926" display="https://www.bing.com/maps?cp=31.914062~-96.413470&amp;style=o&amp;lvl=18&amp;dir=0&amp;sp=point.31.914062_-96.413470_Tehuacana Creek Solar" xr:uid="{E0E5A200-F1C8-4931-916C-80A66340C92C}"/>
    <hyperlink ref="E1536" r:id="rId2927" display="https://www.google.com/maps/@31.914062,-96.413470,450m/data=!3m1!1e3!4m5!3m4!1s0x0:0x0!8m2!3d31.914062!4d-96.413470" xr:uid="{F5B83156-BFA7-4981-AE22-D795ACE181C1}"/>
    <hyperlink ref="F1536" r:id="rId2928" display="https://www.bing.com/maps?cp=31.914062~-96.413470&amp;style=o&amp;lvl=18&amp;dir=0&amp;sp=point.31.914062_-96.413470_Tehuacana Creek 2 Solar and BESS" xr:uid="{B10924B9-FEB0-4723-BBA8-BC78BBB54EAB}"/>
    <hyperlink ref="E1537" r:id="rId2929" display="https://www.google.com/maps/@31.914062,-96.413470,450m/data=!3m1!1e3!4m5!3m4!1s0x0:0x0!8m2!3d31.914062!4d-96.413470" xr:uid="{D7EAA110-4AC2-49BE-B0DB-29347DA35488}"/>
    <hyperlink ref="F1537" r:id="rId2930" display="https://www.bing.com/maps?cp=31.914062~-96.413470&amp;style=o&amp;lvl=18&amp;dir=0&amp;sp=point.31.914062_-96.413470_Tehuacana Creek 2 Solar and BESS" xr:uid="{5036B94A-1E96-4C30-8B8D-B437AD9162AC}"/>
    <hyperlink ref="E1538" r:id="rId2931" display="https://www.google.com/maps/@32.586144,-84.335231,450m/data=!3m1!1e3!4m5!3m4!1s0x0:0x0!8m2!3d32.586144!4d-84.335231" xr:uid="{18A32AD7-5747-4336-A15D-5BCA769D22CD}"/>
    <hyperlink ref="F1538" r:id="rId2932" display="https://www.bing.com/maps?cp=32.586144~-84.335231&amp;style=o&amp;lvl=18&amp;dir=0&amp;sp=point.32.586144_-84.335231_Sandhill Solar 2" xr:uid="{F0B4E83F-A9BE-414A-A80C-84B7CC1AD8A3}"/>
    <hyperlink ref="E1539" r:id="rId2933" display="https://www.google.com/maps/@27.918286,-97.980450,450m/data=!3m1!1e3!4m5!3m4!1s0x0:0x0!8m2!3d27.918286!4d-97.980450" xr:uid="{12D7DBBE-0FD6-4C92-9AB9-E42D0484406B}"/>
    <hyperlink ref="F1539" r:id="rId2934" display="https://www.bing.com/maps?cp=27.918286~-97.980450&amp;style=o&amp;lvl=18&amp;dir=0&amp;sp=point.27.918286_-97.980450_Orange Grove" xr:uid="{323DEC0F-8A1A-45E2-BB74-3558F5880E64}"/>
    <hyperlink ref="E1540" r:id="rId2935" display="https://www.google.com/maps/@29.240399,-96.011535,450m/data=!3m1!1e3!4m5!3m4!1s0x0:0x0!8m2!3d29.240399!4d-96.011535" xr:uid="{1D16E60A-F204-4814-8A93-347827DEA213}"/>
    <hyperlink ref="F1540" r:id="rId2936" display="https://www.bing.com/maps?cp=29.240399~-96.011535&amp;style=o&amp;lvl=18&amp;dir=0&amp;sp=point.29.240399_-96.011535_OCI SunRoper" xr:uid="{19A151A0-0DF2-4CFB-A1E5-E3C314D1EA3C}"/>
    <hyperlink ref="E1541" r:id="rId2937" display="https://www.google.com/maps/@37.137499,-116.853306,450m/data=!3m1!1e3!4m5!3m4!1s0x0:0x0!8m2!3d37.137499!4d-116.853306" xr:uid="{68E5D512-34D7-42B4-A9B6-76AB1682C233}"/>
    <hyperlink ref="F1541" r:id="rId2938" display="https://www.bing.com/maps?cp=37.137499~-116.853306&amp;style=o&amp;lvl=18&amp;dir=0&amp;sp=point.37.137499_-116.853306_Chill Sun Solar Project" xr:uid="{9DE315EB-2814-48B1-9742-961FCAE26449}"/>
    <hyperlink ref="E1542" r:id="rId2939" display="https://www.google.com/maps/@31.073820,-97.043400,450m/data=!3m1!1e3!4m5!3m4!1s0x0:0x0!8m2!3d31.073820!4d-97.043400" xr:uid="{784CC539-6887-4D61-8AA5-96A2726EF7D8}"/>
    <hyperlink ref="F1542" r:id="rId2940" display="https://www.bing.com/maps?cp=31.073820~-97.043400&amp;style=o&amp;lvl=18&amp;dir=0&amp;sp=point.31.073820_-97.043400_Rosebud Solar, LLC" xr:uid="{4D29703F-AE8A-4821-8392-085D4703199D}"/>
    <hyperlink ref="E1543" r:id="rId2941" display="https://www.google.com/maps/@40.931951,-84.607628,450m/data=!3m1!1e3!4m5!3m4!1s0x0:0x0!8m2!3d40.931951!4d-84.607628" xr:uid="{F1ABFA9B-D531-4163-AA1F-953D492F0269}"/>
    <hyperlink ref="F1543" r:id="rId2942" display="https://www.bing.com/maps?cp=40.931951~-84.607628&amp;style=o&amp;lvl=18&amp;dir=0&amp;sp=point.40.931951_-84.607628_White Trillium Solar" xr:uid="{69D28E75-88B4-4D32-8410-94C154D1BDDF}"/>
    <hyperlink ref="E1544" r:id="rId2943" display="https://www.google.com/maps/@34.766058,-102.597781,450m/data=!3m1!1e3!4m5!3m4!1s0x0:0x0!8m2!3d34.766058!4d-102.597781" xr:uid="{8AE5C13D-47C1-48BD-A9B6-CF4E46989F9A}"/>
    <hyperlink ref="F1544" r:id="rId2944" display="https://www.bing.com/maps?cp=34.766058~-102.597781&amp;style=o&amp;lvl=18&amp;dir=0&amp;sp=point.34.766058_-102.597781_Nacero Penwell Solar Energy Center" xr:uid="{12F3B9A0-8306-4B1F-A21D-21CC8DCBFF51}"/>
    <hyperlink ref="E1545" r:id="rId2945" display="https://www.google.com/maps/@28.701650,-98.443400,450m/data=!3m1!1e3!4m5!3m4!1s0x0:0x0!8m2!3d28.701650!4d-98.443400" xr:uid="{E4C9733D-BEE0-411C-9A57-BE09F805644C}"/>
    <hyperlink ref="F1545" r:id="rId2946" display="https://www.bing.com/maps?cp=28.701650~-98.443400&amp;style=o&amp;lvl=18&amp;dir=0&amp;sp=point.28.701650_-98.443400_Peeler Solar, LLC" xr:uid="{D9ECCBC5-BCE2-44CD-99A4-FC30ACECE419}"/>
    <hyperlink ref="E1546" r:id="rId2947" display="https://www.google.com/maps/@28.701650,-98.443400,450m/data=!3m1!1e3!4m5!3m4!1s0x0:0x0!8m2!3d28.701650!4d-98.443400" xr:uid="{8B58E684-0AFD-4441-A448-4AE1AEA9DFDC}"/>
    <hyperlink ref="F1546" r:id="rId2948" display="https://www.bing.com/maps?cp=28.701650~-98.443400&amp;style=o&amp;lvl=18&amp;dir=0&amp;sp=point.28.701650_-98.443400_Peeler Solar, LLC" xr:uid="{08C09E96-7B6D-48AA-9875-892AFA209CD9}"/>
    <hyperlink ref="E1547" r:id="rId2949" display="https://www.google.com/maps/@39.831820,-87.428946,450m/data=!3m1!1e3!4m5!3m4!1s0x0:0x0!8m2!3d39.831820!4d-87.428946" xr:uid="{354D0C9E-DED0-4F2B-8F5F-BD07B41C78FE}"/>
    <hyperlink ref="F1547" r:id="rId2950" display="https://www.bing.com/maps?cp=39.831820~-87.428946&amp;style=o&amp;lvl=18&amp;dir=0&amp;sp=point.39.831820_-87.428946_Vermillion Rise Solar" xr:uid="{7E31A704-C428-436F-BD7D-92A68A377A9A}"/>
    <hyperlink ref="E1548" r:id="rId2951" display="https://www.google.com/maps/@42.137140,-92.367800,450m/data=!3m1!1e3!4m5!3m4!1s0x0:0x0!8m2!3d42.137140!4d-92.367800" xr:uid="{DDD97EC8-103F-4DFC-BF93-65251E8C37E6}"/>
    <hyperlink ref="F1548" r:id="rId2952" display="https://www.bing.com/maps?cp=42.137140~-92.367800&amp;style=o&amp;lvl=18&amp;dir=0&amp;sp=point.42.137140_-92.367800_Winding Stair Wind" xr:uid="{C58FBE04-6E88-47B7-9646-291EF8984B26}"/>
    <hyperlink ref="E1549" r:id="rId2953" display="https://www.google.com/maps/@39.925370,-90.154400,450m/data=!3m1!1e3!4m5!3m4!1s0x0:0x0!8m2!3d39.925370!4d-90.154400" xr:uid="{CA572B7E-9230-46CC-B562-1D7866E9A26E}"/>
    <hyperlink ref="F1549" r:id="rId2954" display="https://www.bing.com/maps?cp=39.925370~-90.154400&amp;style=o&amp;lvl=18&amp;dir=0&amp;sp=point.39.925370_-90.154400_Grey Fox Wind" xr:uid="{A08FEC64-D506-4226-AB6B-A56C77FCD476}"/>
    <hyperlink ref="E1550" r:id="rId2955" display="https://www.google.com/maps/@39.925370,-90.154400,450m/data=!3m1!1e3!4m5!3m4!1s0x0:0x0!8m2!3d39.925370!4d-90.154400" xr:uid="{EBF97299-BDAE-4F57-B38A-AFE10EDC5541}"/>
    <hyperlink ref="F1550" r:id="rId2956" display="https://www.bing.com/maps?cp=39.925370~-90.154400&amp;style=o&amp;lvl=18&amp;dir=0&amp;sp=point.39.925370_-90.154400_Grey Fox Wind" xr:uid="{50883671-F08F-44E9-A4E0-DE858F18E4E3}"/>
    <hyperlink ref="E1551" r:id="rId2957" display="https://www.google.com/maps/@47.447560,-101.107000,450m/data=!3m1!1e3!4m5!3m4!1s0x0:0x0!8m2!3d47.447560!4d-101.107000" xr:uid="{153ADEF6-ACC3-497C-85EF-416A20822E36}"/>
    <hyperlink ref="F1551" r:id="rId2958" display="https://www.bing.com/maps?cp=47.447560~-101.107000&amp;style=o&amp;lvl=18&amp;dir=0&amp;sp=point.47.447560_-101.107000_Discovery Wind, LLC" xr:uid="{E8D53A3B-993A-46A0-859D-53A1B074630A}"/>
    <hyperlink ref="E1552" r:id="rId2959" display="https://www.google.com/maps/@28.811368,-96.648014,450m/data=!3m1!1e3!4m5!3m4!1s0x0:0x0!8m2!3d28.811368!4d-96.648014" xr:uid="{7DF47FC2-6E87-4711-B12A-AFFAA7E624D5}"/>
    <hyperlink ref="F1552" r:id="rId2960" display="https://www.bing.com/maps?cp=28.811368~-96.648014&amp;style=o&amp;lvl=18&amp;dir=0&amp;sp=point.28.811368_-96.648014_Garcitas Creek Solar" xr:uid="{08D686D3-E67F-400B-BDE2-5B96A50D0448}"/>
    <hyperlink ref="E1553" r:id="rId2961" display="https://www.google.com/maps/@33.781534,-80.232341,450m/data=!3m1!1e3!4m5!3m4!1s0x0:0x0!8m2!3d33.781534!4d-80.232341" xr:uid="{82667677-32DA-4754-9592-C1B5063B92AB}"/>
    <hyperlink ref="F1553" r:id="rId2962" display="https://www.bing.com/maps?cp=33.781534~-80.232341&amp;style=o&amp;lvl=18&amp;dir=0&amp;sp=point.33.781534_-80.232341_Brogdon Family Solar Park" xr:uid="{C0C7E52B-2027-4B8A-8A55-E0FA81827F5D}"/>
    <hyperlink ref="E1554" r:id="rId2963" display="https://www.google.com/maps/@40.677860,-84.182920,450m/data=!3m1!1e3!4m5!3m4!1s0x0:0x0!8m2!3d40.677860!4d-84.182920" xr:uid="{B1B42C27-EB36-4698-9152-EC5F718BE941}"/>
    <hyperlink ref="F1554" r:id="rId2964" display="https://www.bing.com/maps?cp=40.677860~-84.182920&amp;style=o&amp;lvl=18&amp;dir=0&amp;sp=point.40.677860_-84.182920_Birch Solar (OH)" xr:uid="{30568D04-08B8-4A88-B2E3-EDED63A7D618}"/>
    <hyperlink ref="E1555" r:id="rId2965" display="https://www.google.com/maps/@41.038723,-76.411021,450m/data=!3m1!1e3!4m5!3m4!1s0x0:0x0!8m2!3d41.038723!4d-76.411021" xr:uid="{5BA74163-54AC-4B22-A957-F1BD77CFD50A}"/>
    <hyperlink ref="F1555" r:id="rId2966" display="https://www.bing.com/maps?cp=41.038723~-76.411021&amp;style=o&amp;lvl=18&amp;dir=0&amp;sp=point.41.038723_-76.411021_Cottontail Solar 7" xr:uid="{7E45F35A-FF6E-467C-A607-B602EA4C2E8F}"/>
    <hyperlink ref="E1556" r:id="rId2967" display="https://www.google.com/maps/@40.989850,-76.494233,450m/data=!3m1!1e3!4m5!3m4!1s0x0:0x0!8m2!3d40.989850!4d-76.494233" xr:uid="{EE69C405-A74E-4941-8BBC-6BE6A7FCC421}"/>
    <hyperlink ref="F1556" r:id="rId2968" display="https://www.bing.com/maps?cp=40.989850~-76.494233&amp;style=o&amp;lvl=18&amp;dir=0&amp;sp=point.40.989850_-76.494233_Cottontail Solar 9" xr:uid="{90BF43B8-02E0-4C69-A867-058E4FCE49A0}"/>
    <hyperlink ref="E1557" r:id="rId2969" display="https://www.google.com/maps/@38.935677,-87.141761,450m/data=!3m1!1e3!4m5!3m4!1s0x0:0x0!8m2!3d38.935677!4d-87.141761" xr:uid="{0CCB1AEC-4307-42B9-8B27-DD0170495F36}"/>
    <hyperlink ref="F1557" r:id="rId2970" display="https://www.bing.com/maps?cp=38.935677~-87.141761&amp;style=o&amp;lvl=18&amp;dir=0&amp;sp=point.38.935677_-87.141761_Peony Solar 1" xr:uid="{9CD5B954-4BDE-4206-AEDC-D6F0EF2D149E}"/>
    <hyperlink ref="E1558" r:id="rId2971" display="https://www.google.com/maps/@38.935677,-87.141761,450m/data=!3m1!1e3!4m5!3m4!1s0x0:0x0!8m2!3d38.935677!4d-87.141761" xr:uid="{ECBF749A-AF66-4162-A274-BBC2960DB71C}"/>
    <hyperlink ref="F1558" r:id="rId2972" display="https://www.bing.com/maps?cp=38.935677~-87.141761&amp;style=o&amp;lvl=18&amp;dir=0&amp;sp=point.38.935677_-87.141761_Peony Solar 1" xr:uid="{3743915C-4F79-4FEF-A33E-C8755C319CDD}"/>
    <hyperlink ref="E1559" r:id="rId2973" display="https://www.google.com/maps/@30.010255,-94.486313,450m/data=!3m1!1e3!4m5!3m4!1s0x0:0x0!8m2!3d30.010255!4d-94.486313" xr:uid="{802BBDFA-4646-4A1B-AF6A-83B8C18DAB3F}"/>
    <hyperlink ref="F1559" r:id="rId2974" display="https://www.bing.com/maps?cp=30.010255~-94.486313&amp;style=o&amp;lvl=18&amp;dir=0&amp;sp=point.30.010255_-94.486313_Trinity River Solar 1" xr:uid="{62567520-C729-4050-A40F-513CC23307E9}"/>
    <hyperlink ref="E1560" r:id="rId2975" display="https://www.google.com/maps/@41.852228,-80.110333,450m/data=!3m1!1e3!4m5!3m4!1s0x0:0x0!8m2!3d41.852228!4d-80.110333" xr:uid="{CCF52AAE-A3F9-4233-B925-2BFD0114901E}"/>
    <hyperlink ref="F1560" r:id="rId2976" display="https://www.bing.com/maps?cp=41.852228~-80.110333&amp;style=o&amp;lvl=18&amp;dir=0&amp;sp=point.41.852228_-80.110333_Snowdrop Solar" xr:uid="{64FF6E1F-05C6-4B4A-A56A-0677C4A4C4B4}"/>
    <hyperlink ref="E1561" r:id="rId2977" display="https://www.google.com/maps/@41.817242,-80.092293,450m/data=!3m1!1e3!4m5!3m4!1s0x0:0x0!8m2!3d41.817242!4d-80.092293" xr:uid="{B7D361F7-5EBB-41EC-84A8-C19A622FA895}"/>
    <hyperlink ref="F1561" r:id="rId2978" display="https://www.bing.com/maps?cp=41.817242~-80.092293&amp;style=o&amp;lvl=18&amp;dir=0&amp;sp=point.41.817242_-80.092293_Sycamore Trail Solar" xr:uid="{D4C85CF4-435C-4EFA-AD06-B6261BB418A1}"/>
    <hyperlink ref="E1562" r:id="rId2979" display="https://www.google.com/maps/@29.420076,-98.572102,450m/data=!3m1!1e3!4m5!3m4!1s0x0:0x0!8m2!3d29.420076!4d-98.572102" xr:uid="{5A83CDD8-E027-47BD-BCCB-0716F963F25C}"/>
    <hyperlink ref="F1562" r:id="rId2980" display="https://www.bing.com/maps?cp=29.420076~-98.572102&amp;style=o&amp;lvl=18&amp;dir=0&amp;sp=point.29.420076_-98.572102_Alamo 3 BESS 2" xr:uid="{97F6A03D-02D0-4BF8-A7C4-733EE5B75A2D}"/>
    <hyperlink ref="E1563" r:id="rId2981" display="https://www.google.com/maps/@29.325033,-100.391847,450m/data=!3m1!1e3!4m5!3m4!1s0x0:0x0!8m2!3d29.325033!4d-100.391847" xr:uid="{CAF88C24-AD19-4464-92D4-5A74608A01E1}"/>
    <hyperlink ref="F1563" r:id="rId2982" display="https://www.bing.com/maps?cp=29.325033~-100.391847&amp;style=o&amp;lvl=18&amp;dir=0&amp;sp=point.29.325033_-100.391847_Alamo 4 BESS" xr:uid="{D162721B-5A1F-464D-BD28-BC608EA002D6}"/>
    <hyperlink ref="E1564" r:id="rId2983" display="https://www.google.com/maps/@29.225956,-99.700281,450m/data=!3m1!1e3!4m5!3m4!1s0x0:0x0!8m2!3d29.225956!4d-99.700281" xr:uid="{C1C78973-E0C7-4841-B0E3-63F26C4CB72D}"/>
    <hyperlink ref="F1564" r:id="rId2984" display="https://www.bing.com/maps?cp=29.225956~-99.700281&amp;style=o&amp;lvl=18&amp;dir=0&amp;sp=point.29.225956_-99.700281_Alamo 5 BESS 1" xr:uid="{AEA5BBA6-217F-446B-B2B6-34966F2B35B3}"/>
    <hyperlink ref="E1565" r:id="rId2985" display="https://www.google.com/maps/@29.219970,-99.746383,450m/data=!3m1!1e3!4m5!3m4!1s0x0:0x0!8m2!3d29.219970!4d-99.746383" xr:uid="{417CE251-16C3-4BD5-869C-EB99F5B1BE6A}"/>
    <hyperlink ref="F1565" r:id="rId2986" display="https://www.bing.com/maps?cp=29.219970~-99.746383&amp;style=o&amp;lvl=18&amp;dir=0&amp;sp=point.29.219970_-99.746383_Alamo 5 BESS 2" xr:uid="{959CCA4B-5EF9-42A8-8A71-4086141200A3}"/>
    <hyperlink ref="E1566" r:id="rId2987" display="https://www.google.com/maps/@33.006590,-99.605410,450m/data=!3m1!1e3!4m5!3m4!1s0x0:0x0!8m2!3d33.006590!4d-99.605410" xr:uid="{D366E4D1-9589-486D-8509-57416545A060}"/>
    <hyperlink ref="F1566" r:id="rId2988" display="https://www.bing.com/maps?cp=33.006590~-99.605410&amp;style=o&amp;lvl=18&amp;dir=0&amp;sp=point.33.006590_-99.605410_Alamo 7 BESS 1" xr:uid="{58EF1848-A890-461B-B274-781B164C18C4}"/>
    <hyperlink ref="E1567" r:id="rId2989" display="https://www.google.com/maps/@33.006590,-99.605410,450m/data=!3m1!1e3!4m5!3m4!1s0x0:0x0!8m2!3d33.006590!4d-99.605410" xr:uid="{ED1DF66D-4F9A-449D-B935-2100811F2EAF}"/>
    <hyperlink ref="F1567" r:id="rId2990" display="https://www.bing.com/maps?cp=33.006590~-99.605410&amp;style=o&amp;lvl=18&amp;dir=0&amp;sp=point.33.006590_-99.605410_Alamo 7 BESS 2" xr:uid="{FF41BE51-3FD1-4021-974D-EFDBF5FFED6F}"/>
    <hyperlink ref="E1568" r:id="rId2991" display="https://www.google.com/maps/@31.234000,-102.309000,450m/data=!3m1!1e3!4m5!3m4!1s0x0:0x0!8m2!3d31.234000!4d-102.309000" xr:uid="{B5C44CE5-A22B-455A-A33D-8D5E967915FE}"/>
    <hyperlink ref="F1568" r:id="rId2992" display="https://www.bing.com/maps?cp=31.234000~-102.309000&amp;style=o&amp;lvl=18&amp;dir=0&amp;sp=point.31.234000_-102.309000_Crane 2 BESS 2" xr:uid="{993EEE8D-031F-4DCD-98EC-D99669855AD1}"/>
    <hyperlink ref="E1569" r:id="rId2993" display="https://www.google.com/maps/@28.430335,-97.452375,450m/data=!3m1!1e3!4m5!3m4!1s0x0:0x0!8m2!3d28.430335!4d-97.452375" xr:uid="{28E258B6-CD6D-4C8E-B58A-2B65691C292A}"/>
    <hyperlink ref="F1569" r:id="rId2994" display="https://www.bing.com/maps?cp=28.430335~-97.452375&amp;style=o&amp;lvl=18&amp;dir=0&amp;sp=point.28.430335_-97.452375_Peregrine BESS 1" xr:uid="{D45B957B-AD6B-4A36-9AAA-485EC57E59FD}"/>
    <hyperlink ref="E1570" r:id="rId2995" display="https://www.google.com/maps/@28.430335,-97.452375,450m/data=!3m1!1e3!4m5!3m4!1s0x0:0x0!8m2!3d28.430335!4d-97.452375" xr:uid="{C1207E04-50AE-4A37-955C-ED3ED5894C00}"/>
    <hyperlink ref="F1570" r:id="rId2996" display="https://www.bing.com/maps?cp=28.430335~-97.452375&amp;style=o&amp;lvl=18&amp;dir=0&amp;sp=point.28.430335_-97.452375_Peregrine BESS 2" xr:uid="{AA7FB5BA-1AEF-4C60-B3F9-DC075A65D7B3}"/>
    <hyperlink ref="E1571" r:id="rId2997" display="https://www.google.com/maps/@31.249523,-102.300197,450m/data=!3m1!1e3!4m5!3m4!1s0x0:0x0!8m2!3d31.249523!4d-102.300197" xr:uid="{1264A432-177C-4C19-9DC0-426BB554557F}"/>
    <hyperlink ref="F1571" r:id="rId2998" display="https://www.bing.com/maps?cp=31.249523~-102.300197&amp;style=o&amp;lvl=18&amp;dir=0&amp;sp=point.31.249523_-102.300197_Upton BESS 2" xr:uid="{BCDC793F-8032-49CA-B569-41E834B3989D}"/>
    <hyperlink ref="E1572" r:id="rId2999" display="https://www.google.com/maps/@29.225807,-99.699053,450m/data=!3m1!1e3!4m5!3m4!1s0x0:0x0!8m2!3d29.225807!4d-99.699053" xr:uid="{18CC84E2-BB90-4A10-9169-B6BCBA2FF69E}"/>
    <hyperlink ref="F1572" r:id="rId3000" display="https://www.bing.com/maps?cp=29.225807~-99.699053&amp;style=o&amp;lvl=18&amp;dir=0&amp;sp=point.29.225807_-99.699053_Uvalde 2 BESS 1" xr:uid="{A1BDFB97-DD58-4333-A977-34DFD030C0F9}"/>
    <hyperlink ref="E1573" r:id="rId3001" display="https://www.google.com/maps/@29.225889,-99.699145,450m/data=!3m1!1e3!4m5!3m4!1s0x0:0x0!8m2!3d29.225889!4d-99.699145" xr:uid="{F1A130AF-239E-4A28-9ECC-18F8BDF0B9AE}"/>
    <hyperlink ref="F1573" r:id="rId3002" display="https://www.bing.com/maps?cp=29.225889~-99.699145&amp;style=o&amp;lvl=18&amp;dir=0&amp;sp=point.29.225889_-99.699145_Uvalde 2 BESS 2" xr:uid="{9B628DEF-C832-4540-BE2E-16CE264EC89F}"/>
    <hyperlink ref="E1574" r:id="rId3003" display="https://www.google.com/maps/@29.225740,-99.699154,450m/data=!3m1!1e3!4m5!3m4!1s0x0:0x0!8m2!3d29.225740!4d-99.699154" xr:uid="{67D87DDE-85F3-4903-B77C-B94C71F24179}"/>
    <hyperlink ref="F1574" r:id="rId3004" display="https://www.bing.com/maps?cp=29.225740~-99.699154&amp;style=o&amp;lvl=18&amp;dir=0&amp;sp=point.29.225740_-99.699154_Uvalde Solar 1" xr:uid="{6DE8A515-ED77-4F82-84A6-1E5D464BBD4D}"/>
    <hyperlink ref="E1575" r:id="rId3005" display="https://www.google.com/maps/@41.037000,-89.227000,450m/data=!3m1!1e3!4m5!3m4!1s0x0:0x0!8m2!3d41.037000!4d-89.227000" xr:uid="{AF47EA0A-4FC7-4B77-A5B6-C62802124034}"/>
    <hyperlink ref="F1575" r:id="rId3006" display="https://www.bing.com/maps?cp=41.037000~-89.227000&amp;style=o&amp;lvl=18&amp;dir=0&amp;sp=point.41.037000_-89.227000_Prairie Violet Wind LLC" xr:uid="{F8B34324-C220-4BCD-9E8F-3F62EC6898BD}"/>
    <hyperlink ref="E1576" r:id="rId3007" display="https://www.google.com/maps/@35.263748,-77.799041,450m/data=!3m1!1e3!4m5!3m4!1s0x0:0x0!8m2!3d35.263748!4d-77.799041" xr:uid="{95AA03FE-7F9E-41DE-B3A6-6B1170087AF2}"/>
    <hyperlink ref="F1576" r:id="rId3008" display="https://www.bing.com/maps?cp=35.263748~-77.799041&amp;style=o&amp;lvl=18&amp;dir=0&amp;sp=point.35.263748_-77.799041_Bear Point Solar, LLC" xr:uid="{239AC670-33F1-4051-B331-81D37BE86CF8}"/>
    <hyperlink ref="E1577" r:id="rId3009" display="https://www.google.com/maps/@31.540000,-97.409000,450m/data=!3m1!1e3!4m5!3m4!1s0x0:0x0!8m2!3d31.540000!4d-97.409000" xr:uid="{0819A160-028D-4A7F-A7EA-12D2C6921853}"/>
    <hyperlink ref="F1577" r:id="rId3010" display="https://www.bing.com/maps?cp=31.540000~-97.409000&amp;style=o&amp;lvl=18&amp;dir=0&amp;sp=point.31.540000_-97.409000_OCI Lone Sun" xr:uid="{2435F1FF-8D41-4AED-9A75-7C1E8A9D8FF4}"/>
    <hyperlink ref="E1578" r:id="rId3011" display="https://www.google.com/maps/@34.045225,-85.043819,450m/data=!3m1!1e3!4m5!3m4!1s0x0:0x0!8m2!3d34.045225!4d-85.043819" xr:uid="{439B4E86-E009-4F73-A113-BCBF40EB8EF0}"/>
    <hyperlink ref="F1578" r:id="rId3012" display="https://www.bing.com/maps?cp=34.045225~-85.043819&amp;style=o&amp;lvl=18&amp;dir=0&amp;sp=point.34.045225_-85.043819_Aragon Energy Storage" xr:uid="{826C4F03-46C1-4E76-9982-C52AF8FCB8BD}"/>
    <hyperlink ref="E1579" r:id="rId3013" display="https://www.google.com/maps/@39.891480,-77.162783,450m/data=!3m1!1e3!4m5!3m4!1s0x0:0x0!8m2!3d39.891480!4d-77.162783" xr:uid="{89666428-B82C-4450-A68A-EE207AC47314}"/>
    <hyperlink ref="F1579" r:id="rId3014" display="https://www.bing.com/maps?cp=39.891480~-77.162783&amp;style=o&amp;lvl=18&amp;dir=0&amp;sp=point.39.891480_-77.162783_Granite Hill Solar" xr:uid="{AC16F3F6-6E5B-42C0-925D-50D982F59CFF}"/>
    <hyperlink ref="E1580" r:id="rId3015" display="https://www.google.com/maps/@40.609826,-74.090027,450m/data=!3m1!1e3!4m5!3m4!1s0x0:0x0!8m2!3d40.609826!4d-74.090027" xr:uid="{E091DACE-FD08-40D6-AFA2-FD3D833541C2}"/>
    <hyperlink ref="F1580" r:id="rId3016" display="https://www.bing.com/maps?cp=40.609826~-74.090027&amp;style=o&amp;lvl=18&amp;dir=0&amp;sp=point.40.609826_-74.090027_Staten Island Energy Storage 1 LLC" xr:uid="{BF43A360-94EC-42B8-B67E-BB0C5ED63BD5}"/>
    <hyperlink ref="E1581" r:id="rId3017" display="https://www.google.com/maps/@36.864882,-121.776707,450m/data=!3m1!1e3!4m5!3m4!1s0x0:0x0!8m2!3d36.864882!4d-121.776707" xr:uid="{FF8FD101-04D8-4653-BC5D-80A4AB4A7FE1}"/>
    <hyperlink ref="F1581" r:id="rId3018" display="https://www.bing.com/maps?cp=36.864882~-121.776707&amp;style=o&amp;lvl=18&amp;dir=0&amp;sp=point.36.864882_-121.776707_CA Moss Landing 3040 Hilltop Rd" xr:uid="{F71E1166-12D3-4CD2-9B82-D2C066C9F36D}"/>
    <hyperlink ref="E1582" r:id="rId3019" display="https://www.google.com/maps/@36.864882,-121.776707,450m/data=!3m1!1e3!4m5!3m4!1s0x0:0x0!8m2!3d36.864882!4d-121.776707" xr:uid="{A4782AF6-CDEC-426C-AF1C-C69B7D014A82}"/>
    <hyperlink ref="F1582" r:id="rId3020" display="https://www.bing.com/maps?cp=36.864882~-121.776707&amp;style=o&amp;lvl=18&amp;dir=0&amp;sp=point.36.864882_-121.776707_CA Moss Landing 3040 Hilltop Rd" xr:uid="{55D96743-4D5C-49DE-9081-8C3C7DDE4BE3}"/>
    <hyperlink ref="E1583" r:id="rId3021" display="https://www.google.com/maps/@42.503322,-73.220428,450m/data=!3m1!1e3!4m5!3m4!1s0x0:0x0!8m2!3d42.503322!4d-73.220428" xr:uid="{C4D0B7E3-F49F-4C71-BC84-0022FEF184DC}"/>
    <hyperlink ref="F1583" r:id="rId3022" display="https://www.bing.com/maps?cp=42.503322~-73.220428&amp;style=o&amp;lvl=18&amp;dir=0&amp;sp=point.42.503322_-73.220428_MA Lanesboro S. Main St." xr:uid="{4E9EA169-D7C4-4C20-AEEF-3C826CEE6327}"/>
    <hyperlink ref="E1584" r:id="rId3023" display="https://www.google.com/maps/@42.503322,-73.220428,450m/data=!3m1!1e3!4m5!3m4!1s0x0:0x0!8m2!3d42.503322!4d-73.220428" xr:uid="{1DF20848-0510-45CE-AEE4-E43B8088E530}"/>
    <hyperlink ref="F1584" r:id="rId3024" display="https://www.bing.com/maps?cp=42.503322~-73.220428&amp;style=o&amp;lvl=18&amp;dir=0&amp;sp=point.42.503322_-73.220428_MA Lanesboro S. Main St." xr:uid="{7B24E5CC-0D95-424E-8C4F-A5878FEBB88D}"/>
    <hyperlink ref="E1585" r:id="rId3025" display="https://www.google.com/maps/@29.825138,-95.247062,450m/data=!3m1!1e3!4m5!3m4!1s0x0:0x0!8m2!3d29.825138!4d-95.247062" xr:uid="{340C424C-20E9-41D6-9875-5726D15D537C}"/>
    <hyperlink ref="F1585" r:id="rId3026" display="https://www.bing.com/maps?cp=29.825138~-95.247062&amp;style=o&amp;lvl=18&amp;dir=0&amp;sp=point.29.825138_-95.247062_TX Houston 7080 Express Lane" xr:uid="{FE0E51C2-B625-4B1F-81BB-10BD5CF62F89}"/>
    <hyperlink ref="E1586" r:id="rId3027" display="https://www.google.com/maps/@29.695953,-95.075160,450m/data=!3m1!1e3!4m5!3m4!1s0x0:0x0!8m2!3d29.695953!4d-95.075160" xr:uid="{16E38962-6E67-4216-970E-5AE8C66FA5A5}"/>
    <hyperlink ref="F1586" r:id="rId3028" display="https://www.bing.com/maps?cp=29.695953~-95.075160&amp;style=o&amp;lvl=18&amp;dir=0&amp;sp=point.29.695953_-95.075160_TX LaPort 10060 Porter Road Solar" xr:uid="{7D7C899F-B132-494D-AD15-BDD85FBF2425}"/>
    <hyperlink ref="E1587" r:id="rId3029" display="https://www.google.com/maps/@41.090899,-86.712830,450m/data=!3m1!1e3!4m5!3m4!1s0x0:0x0!8m2!3d41.090899!4d-86.712830" xr:uid="{7AD6F27E-B77E-49ED-8440-D9EED444E703}"/>
    <hyperlink ref="F1587" r:id="rId3030" display="https://www.bing.com/maps?cp=41.090899~-86.712830&amp;style=o&amp;lvl=18&amp;dir=0&amp;sp=point.41.090899_-86.712830_Mammoth Central Solar Project" xr:uid="{C6907CB2-7738-40C8-80E0-15132BD00352}"/>
    <hyperlink ref="E1588" r:id="rId3031" display="https://www.google.com/maps/@41.197911,-77.218844,450m/data=!3m1!1e3!4m5!3m4!1s0x0:0x0!8m2!3d41.197911!4d-77.218844" xr:uid="{72B0A150-30BF-4622-A5DD-87C96C23D3E2}"/>
    <hyperlink ref="F1588" r:id="rId3032" display="https://www.bing.com/maps?cp=41.197911~-77.218844&amp;style=o&amp;lvl=18&amp;dir=0&amp;sp=point.41.197911_-77.218844_Goonies Solar Project" xr:uid="{1F5C0AF4-EC97-4580-B425-90199583E066}"/>
    <hyperlink ref="E1589" r:id="rId3033" display="https://www.google.com/maps/@32.583468,-117.096800,450m/data=!3m1!1e3!4m5!3m4!1s0x0:0x0!8m2!3d32.583468!4d-117.096800" xr:uid="{9BC5E819-3069-459F-A778-80103EC6713A}"/>
    <hyperlink ref="F1589" r:id="rId3034" display="https://www.bing.com/maps?cp=32.583468~-117.096800&amp;style=o&amp;lvl=18&amp;dir=0&amp;sp=point.32.583468_-117.096800_EnerSmart Imperial Beach BESS" xr:uid="{18E9F862-B643-40C9-B19A-7ABBAB28D40A}"/>
    <hyperlink ref="E1590" r:id="rId3035" display="https://www.google.com/maps/@32.583468,-117.096800,450m/data=!3m1!1e3!4m5!3m4!1s0x0:0x0!8m2!3d32.583468!4d-117.096800" xr:uid="{43ED520B-E80A-4D1B-8EF9-D241C7C7C3FA}"/>
    <hyperlink ref="F1590" r:id="rId3036" display="https://www.bing.com/maps?cp=32.583468~-117.096800&amp;style=o&amp;lvl=18&amp;dir=0&amp;sp=point.32.583468_-117.096800_EnerSmart Imperial Beach BESS" xr:uid="{1F8DAA1C-FE84-49B2-9A6E-D891ECEA092A}"/>
    <hyperlink ref="E1591" r:id="rId3037" display="https://www.google.com/maps/@40.987526,-76.489233,450m/data=!3m1!1e3!4m5!3m4!1s0x0:0x0!8m2!3d40.987526!4d-76.489233" xr:uid="{56728674-7B3B-4B57-A260-5AA3CC9325B9}"/>
    <hyperlink ref="F1591" r:id="rId3038" display="https://www.bing.com/maps?cp=40.987526~-76.489233&amp;style=o&amp;lvl=18&amp;dir=0&amp;sp=point.40.987526_-76.489233_Mountain Holly Solar" xr:uid="{2907CC36-5B9F-490F-AF15-CB85031D0A16}"/>
    <hyperlink ref="E1592" r:id="rId3039" display="https://www.google.com/maps/@40.596000,-108.846000,450m/data=!3m1!1e3!4m5!3m4!1s0x0:0x0!8m2!3d40.596000!4d-108.846000" xr:uid="{03251C99-93F0-4E39-8395-721F13C16B49}"/>
    <hyperlink ref="F1592" r:id="rId3040" display="https://www.bing.com/maps?cp=40.596000~-108.846000&amp;style=o&amp;lvl=18&amp;dir=0&amp;sp=point.40.596000_-108.846000_Mountain Daisy" xr:uid="{F4CD4BA9-D994-4F21-A4EF-D98F25E0E88C}"/>
    <hyperlink ref="E1593" r:id="rId3041" display="https://www.google.com/maps/@33.270508,-116.346980,450m/data=!3m1!1e3!4m5!3m4!1s0x0:0x0!8m2!3d33.270508!4d-116.346980" xr:uid="{376F66D1-CEE3-4763-8BBC-B322359FE42C}"/>
    <hyperlink ref="F1593" r:id="rId3042" display="https://www.bing.com/maps?cp=33.270508~-116.346980&amp;style=o&amp;lvl=18&amp;dir=0&amp;sp=point.33.270508_-116.346980_Dark Sky Energy Center" xr:uid="{3B1BE796-F408-475A-8C60-176817C42F35}"/>
    <hyperlink ref="E1594" r:id="rId3043" display="https://www.google.com/maps/@43.674250,-70.731321,450m/data=!3m1!1e3!4m5!3m4!1s0x0:0x0!8m2!3d43.674250!4d-70.731321" xr:uid="{69900292-F4CE-495F-9418-201E9B1C7E5E}"/>
    <hyperlink ref="F1594" r:id="rId3044" display="https://www.bing.com/maps?cp=43.674250~-70.731321&amp;style=o&amp;lvl=18&amp;dir=0&amp;sp=point.43.674250_-70.731321_549 Doles Ridge Rd Solar LLC" xr:uid="{49AF6121-8533-43EF-A991-9296CC49B5E3}"/>
    <hyperlink ref="E1595" r:id="rId3045" display="https://www.google.com/maps/@42.495000,-78.082000,450m/data=!3m1!1e3!4m5!3m4!1s0x0:0x0!8m2!3d42.495000!4d-78.082000" xr:uid="{04D788AF-C6E2-44B3-B15E-C9F709531A12}"/>
    <hyperlink ref="F1595" r:id="rId3046" display="https://www.bing.com/maps?cp=42.495000~-78.082000&amp;style=o&amp;lvl=18&amp;dir=0&amp;sp=point.42.495000_-78.082000_Cold Creek Solar" xr:uid="{06EF25CA-7705-4E7C-BCEA-F8EAFF307980}"/>
    <hyperlink ref="E1596" r:id="rId3047" display="https://www.google.com/maps/@42.495000,-78.082000,450m/data=!3m1!1e3!4m5!3m4!1s0x0:0x0!8m2!3d42.495000!4d-78.082000" xr:uid="{B78A3D07-E5BB-4D3F-A859-8B360DF8DCDF}"/>
    <hyperlink ref="F1596" r:id="rId3048" display="https://www.bing.com/maps?cp=42.495000~-78.082000&amp;style=o&amp;lvl=18&amp;dir=0&amp;sp=point.42.495000_-78.082000_Cold Creek Solar" xr:uid="{18777302-C456-4E88-AAA7-89CB258301C0}"/>
    <hyperlink ref="E1597" r:id="rId3049" display="https://www.google.com/maps/@42.210000,-77.820000,450m/data=!3m1!1e3!4m5!3m4!1s0x0:0x0!8m2!3d42.210000!4d-77.820000" xr:uid="{8C6E74AB-ECA2-4BA8-94A0-82E807E6E00A}"/>
    <hyperlink ref="F1597" r:id="rId3050" display="https://www.bing.com/maps?cp=42.210000~-77.820000&amp;style=o&amp;lvl=18&amp;dir=0&amp;sp=point.42.210000_-77.820000_Alfred Oaks Solar, LLC" xr:uid="{438CF536-CDC3-4D96-8737-5778658FFB4B}"/>
    <hyperlink ref="E1598" r:id="rId3051" display="https://www.google.com/maps/@31.094560,-96.414130,450m/data=!3m1!1e3!4m5!3m4!1s0x0:0x0!8m2!3d31.094560!4d-96.414130" xr:uid="{A32A79BD-B52C-4D4B-AA26-AB6E92671934}"/>
    <hyperlink ref="F1598" r:id="rId3052" display="https://www.bing.com/maps?cp=31.094560~-96.414130&amp;style=o&amp;lvl=18&amp;dir=0&amp;sp=point.31.094560_-96.414130_Holly Branch Solar, LLC" xr:uid="{17F8DF72-562A-4B18-8473-8E1479F5CD68}"/>
    <hyperlink ref="E1599" r:id="rId3053" display="https://www.google.com/maps/@31.094560,-96.414130,450m/data=!3m1!1e3!4m5!3m4!1s0x0:0x0!8m2!3d31.094560!4d-96.414130" xr:uid="{8F788E02-96BC-4C33-BE93-F177528B0816}"/>
    <hyperlink ref="F1599" r:id="rId3054" display="https://www.bing.com/maps?cp=31.094560~-96.414130&amp;style=o&amp;lvl=18&amp;dir=0&amp;sp=point.31.094560_-96.414130_Holly Branch Solar, LLC" xr:uid="{17359377-21BA-49DF-AE41-049F6E7F60C0}"/>
    <hyperlink ref="E1600" r:id="rId3055" display="https://www.google.com/maps/@31.083773,-96.321797,450m/data=!3m1!1e3!4m5!3m4!1s0x0:0x0!8m2!3d31.083773!4d-96.321797" xr:uid="{1DF546B3-D46A-4F8F-BB61-D4C82D1BA337}"/>
    <hyperlink ref="F1600" r:id="rId3056" display="https://www.bing.com/maps?cp=31.083773~-96.321797&amp;style=o&amp;lvl=18&amp;dir=0&amp;sp=point.31.083773_-96.321797_Coati Solar, LLC" xr:uid="{264AC4C0-D71A-46C1-9423-173377EE8B51}"/>
    <hyperlink ref="E1601" r:id="rId3057" display="https://www.google.com/maps/@31.083773,-96.321797,450m/data=!3m1!1e3!4m5!3m4!1s0x0:0x0!8m2!3d31.083773!4d-96.321797" xr:uid="{CE349C3E-9E1B-47A2-A819-402241378550}"/>
    <hyperlink ref="F1601" r:id="rId3058" display="https://www.bing.com/maps?cp=31.083773~-96.321797&amp;style=o&amp;lvl=18&amp;dir=0&amp;sp=point.31.083773_-96.321797_Coati Solar, LLC" xr:uid="{DF690BEA-7BBD-4C94-95A4-0FB9E85A418A}"/>
    <hyperlink ref="E1602" r:id="rId3059" display="https://www.google.com/maps/@39.525195,-83.021033,450m/data=!3m1!1e3!4m5!3m4!1s0x0:0x0!8m2!3d39.525195!4d-83.021033" xr:uid="{442E9F6D-F02C-45F3-A52C-94F508E7DA63}"/>
    <hyperlink ref="F1602" r:id="rId3060" display="https://www.bing.com/maps?cp=39.525195~-83.021033&amp;style=o&amp;lvl=18&amp;dir=0&amp;sp=point.39.525195_-83.021033_Scioto Farms Solar" xr:uid="{2595FA70-1C3F-40B5-A57A-201AC095A8DF}"/>
    <hyperlink ref="E1603" r:id="rId3061" display="https://www.google.com/maps/@31.251852,-103.175940,450m/data=!3m1!1e3!4m5!3m4!1s0x0:0x0!8m2!3d31.251852!4d-103.175940" xr:uid="{3DC94204-D68A-4683-AFA0-EBDAE1A290EA}"/>
    <hyperlink ref="F1603" r:id="rId3062" display="https://www.bing.com/maps?cp=31.251852~-103.175940&amp;style=o&amp;lvl=18&amp;dir=0&amp;sp=point.31.251852_-103.175940_Chiltepin Solar" xr:uid="{33CE1841-47C2-435A-9F0E-FBE26DE41E27}"/>
    <hyperlink ref="E1604" r:id="rId3063" display="https://www.google.com/maps/@30.845156,-94.491759,450m/data=!3m1!1e3!4m5!3m4!1s0x0:0x0!8m2!3d30.845156!4d-94.491759" xr:uid="{15E024A4-8D21-46FC-92B4-9D26475B8DD9}"/>
    <hyperlink ref="F1604" r:id="rId3064" display="https://www.bing.com/maps?cp=30.845156~-94.491759&amp;style=o&amp;lvl=18&amp;dir=0&amp;sp=point.30.845156_-94.491759_Longwing Solar" xr:uid="{95D11599-7478-4E3C-BD0F-AC41E613B115}"/>
    <hyperlink ref="E1605" r:id="rId3065" display="https://www.google.com/maps/@30.399958,-94.357470,450m/data=!3m1!1e3!4m5!3m4!1s0x0:0x0!8m2!3d30.399958!4d-94.357470" xr:uid="{A17DB3D8-51EA-4D29-AEA2-278D932FC513}"/>
    <hyperlink ref="F1605" r:id="rId3066" display="https://www.bing.com/maps?cp=30.399958~-94.357470&amp;style=o&amp;lvl=18&amp;dir=0&amp;sp=point.30.399958_-94.357470_Peri Peri Solar" xr:uid="{DF40AB21-4C5C-4D14-BE2B-4F429501F338}"/>
    <hyperlink ref="E1606" r:id="rId3067" display="https://www.google.com/maps/@40.698064,-74.192013,450m/data=!3m1!1e3!4m5!3m4!1s0x0:0x0!8m2!3d40.698064!4d-74.192013" xr:uid="{B1748CA1-05E7-42D9-B2B8-CFC4CC630E47}"/>
    <hyperlink ref="F1606" r:id="rId3068" display="https://www.bing.com/maps?cp=40.698064~-74.192013&amp;style=o&amp;lvl=18&amp;dir=0&amp;sp=point.40.698064_-74.192013_AB Newark Solar" xr:uid="{3BFFFDF2-B026-450C-8FA8-E801A4DDF57B}"/>
    <hyperlink ref="E1607" r:id="rId3069" display="https://www.google.com/maps/@32.804170,-116.925470,450m/data=!3m1!1e3!4m5!3m4!1s0x0:0x0!8m2!3d32.804170!4d-116.925470" xr:uid="{A71B1D69-6D06-4DEC-AE32-ED6B4CD5A6ED}"/>
    <hyperlink ref="F1607" r:id="rId3070" display="https://www.bing.com/maps?cp=32.804170~-116.925470&amp;style=o&amp;lvl=18&amp;dir=0&amp;sp=point.32.804170_-116.925470_EnerSmart El Cajon BESS" xr:uid="{25040357-F0B6-4EB9-9A74-FE7D80DBA42E}"/>
    <hyperlink ref="E1608" r:id="rId3071" display="https://www.google.com/maps/@32.789980,-117.022820,450m/data=!3m1!1e3!4m5!3m4!1s0x0:0x0!8m2!3d32.789980!4d-117.022820" xr:uid="{CC1C657A-7D24-44E2-B6D5-C7121F771906}"/>
    <hyperlink ref="F1608" r:id="rId3072" display="https://www.bing.com/maps?cp=32.789980~-117.022820&amp;style=o&amp;lvl=18&amp;dir=0&amp;sp=point.32.789980_-117.022820_EnerSmart Murray BESS" xr:uid="{3AC5E1CD-45C9-4B1E-B1D0-4400E2382339}"/>
    <hyperlink ref="E1609" r:id="rId3073" display="https://www.google.com/maps/@32.789980,-117.022820,450m/data=!3m1!1e3!4m5!3m4!1s0x0:0x0!8m2!3d32.789980!4d-117.022820" xr:uid="{CAC4ECA9-6D41-42FB-B230-125302A27EC5}"/>
    <hyperlink ref="F1609" r:id="rId3074" display="https://www.bing.com/maps?cp=32.789980~-117.022820&amp;style=o&amp;lvl=18&amp;dir=0&amp;sp=point.32.789980_-117.022820_EnerSmart Murray BESS" xr:uid="{F71070D2-46C5-4256-903E-F19BBE8E87A7}"/>
    <hyperlink ref="E1610" r:id="rId3075" display="https://www.google.com/maps/@32.789980,-117.022820,450m/data=!3m1!1e3!4m5!3m4!1s0x0:0x0!8m2!3d32.789980!4d-117.022820" xr:uid="{FBA34AF8-46E7-4F46-BF0C-B43964F82C47}"/>
    <hyperlink ref="F1610" r:id="rId3076" display="https://www.bing.com/maps?cp=32.789980~-117.022820&amp;style=o&amp;lvl=18&amp;dir=0&amp;sp=point.32.789980_-117.022820_EnerSmart Murray BESS" xr:uid="{98E3A914-C533-416C-BA97-351B986FEDD8}"/>
    <hyperlink ref="E1611" r:id="rId3077" display="https://www.google.com/maps/@32.789980,-117.022820,450m/data=!3m1!1e3!4m5!3m4!1s0x0:0x0!8m2!3d32.789980!4d-117.022820" xr:uid="{9929EC41-A513-4A54-AF86-D3CA193F8E25}"/>
    <hyperlink ref="F1611" r:id="rId3078" display="https://www.bing.com/maps?cp=32.789980~-117.022820&amp;style=o&amp;lvl=18&amp;dir=0&amp;sp=point.32.789980_-117.022820_EnerSmart Murray BESS" xr:uid="{14C5B011-6E34-48AA-95C6-D072D259AE5F}"/>
    <hyperlink ref="E1612" r:id="rId3079" display="https://www.google.com/maps/@32.789980,-117.022820,450m/data=!3m1!1e3!4m5!3m4!1s0x0:0x0!8m2!3d32.789980!4d-117.022820" xr:uid="{BA2EE670-9BD8-47AC-9484-949EE5EABED3}"/>
    <hyperlink ref="F1612" r:id="rId3080" display="https://www.bing.com/maps?cp=32.789980~-117.022820&amp;style=o&amp;lvl=18&amp;dir=0&amp;sp=point.32.789980_-117.022820_EnerSmart Murray BESS" xr:uid="{C2D0C039-5A00-4943-B617-F92734933A60}"/>
    <hyperlink ref="E1613" r:id="rId3081" display="https://www.google.com/maps/@32.789980,-117.022820,450m/data=!3m1!1e3!4m5!3m4!1s0x0:0x0!8m2!3d32.789980!4d-117.022820" xr:uid="{2639429A-9206-461B-8110-7487CC4A70E9}"/>
    <hyperlink ref="F1613" r:id="rId3082" display="https://www.bing.com/maps?cp=32.789980~-117.022820&amp;style=o&amp;lvl=18&amp;dir=0&amp;sp=point.32.789980_-117.022820_EnerSmart Murray BESS" xr:uid="{FFFD96A0-80C1-4805-85EE-4A15EA1A4C13}"/>
    <hyperlink ref="E1614" r:id="rId3083" display="https://www.google.com/maps/@32.789980,-117.022820,450m/data=!3m1!1e3!4m5!3m4!1s0x0:0x0!8m2!3d32.789980!4d-117.022820" xr:uid="{61E8B202-DB05-4A93-AE58-F695E1D8B88A}"/>
    <hyperlink ref="F1614" r:id="rId3084" display="https://www.bing.com/maps?cp=32.789980~-117.022820&amp;style=o&amp;lvl=18&amp;dir=0&amp;sp=point.32.789980_-117.022820_EnerSmart Murray BESS" xr:uid="{5E4A16E6-D2DC-4C59-BC5B-DAC1A222BE6D}"/>
    <hyperlink ref="E1615" r:id="rId3085" display="https://www.google.com/maps/@38.444167,-87.174444,450m/data=!3m1!1e3!4m5!3m4!1s0x0:0x0!8m2!3d38.444167!4d-87.174444" xr:uid="{203FC7F5-B4A5-4575-A693-833BC6478FB4}"/>
    <hyperlink ref="F1615" r:id="rId3086" display="https://www.bing.com/maps?cp=38.444167~-87.174444&amp;style=o&amp;lvl=18&amp;dir=0&amp;sp=point.38.444167_-87.174444_CrossTrack Solar" xr:uid="{37E087A5-AD75-49BE-B07A-C0BEF10011B2}"/>
    <hyperlink ref="E1616" r:id="rId3087" display="https://www.google.com/maps/@38.424314,-75.696782,450m/data=!3m1!1e3!4m5!3m4!1s0x0:0x0!8m2!3d38.424314!4d-75.696782" xr:uid="{3F4E0F1D-9586-49AF-A17F-99A1F3C5419E}"/>
    <hyperlink ref="F1616" r:id="rId3088" display="https://www.bing.com/maps?cp=38.424314~-75.696782&amp;style=o&amp;lvl=18&amp;dir=0&amp;sp=point.38.424314_-75.696782_Porter Mill Solar" xr:uid="{E22858D8-2AEA-4A55-BBED-796CDA73D8F0}"/>
    <hyperlink ref="E1617" r:id="rId3089" display="https://www.google.com/maps/@41.723389,-86.506584,450m/data=!3m1!1e3!4m5!3m4!1s0x0:0x0!8m2!3d41.723389!4d-86.506584" xr:uid="{C5F1F7C7-4EBE-4F0F-AFA6-163D541773B6}"/>
    <hyperlink ref="F1617" r:id="rId3090" display="https://www.bing.com/maps?cp=41.723389~-86.506584&amp;style=o&amp;lvl=18&amp;dir=0&amp;sp=point.41.723389_-86.506584_Champion Solar I" xr:uid="{84F3B35D-9C2F-47E1-9F27-282C094913C7}"/>
    <hyperlink ref="E1618" r:id="rId3091" display="https://www.google.com/maps/@27.864364,-82.513924,450m/data=!3m1!1e3!4m5!3m4!1s0x0:0x0!8m2!3d27.864364!4d-82.513924" xr:uid="{CBB96833-BD76-4937-A979-4938B3ABA180}"/>
    <hyperlink ref="F1618" r:id="rId3092" display="https://www.bing.com/maps?cp=27.864364~-82.513924&amp;style=o&amp;lvl=18&amp;dir=0&amp;sp=point.27.864364_-82.513924_South Tampa Energy Storage" xr:uid="{E2E68AD5-1900-4531-87CD-59C7F98B3CD3}"/>
    <hyperlink ref="E1619" r:id="rId3093" display="https://www.google.com/maps/@40.619680,-73.650180,450m/data=!3m1!1e3!4m5!3m4!1s0x0:0x0!8m2!3d40.619680!4d-73.650180" xr:uid="{C6695AD0-DB03-4CAA-8B3E-F6469B0DE758}"/>
    <hyperlink ref="F1619" r:id="rId3094" display="https://www.bing.com/maps?cp=40.619680~-73.650180&amp;style=o&amp;lvl=18&amp;dir=0&amp;sp=point.40.619680_-73.650180_Hecate Grid Intrepid" xr:uid="{63A05AAE-C9E5-431D-84C1-40E73C39A303}"/>
    <hyperlink ref="E1620" r:id="rId3095" display="https://www.google.com/maps/@40.619680,-73.650180,450m/data=!3m1!1e3!4m5!3m4!1s0x0:0x0!8m2!3d40.619680!4d-73.650180" xr:uid="{B9F78F6D-D70D-459A-9F3F-CC923F008720}"/>
    <hyperlink ref="F1620" r:id="rId3096" display="https://www.bing.com/maps?cp=40.619680~-73.650180&amp;style=o&amp;lvl=18&amp;dir=0&amp;sp=point.40.619680_-73.650180_Hecate Grid Intrepid" xr:uid="{DDAAA91B-6F52-4156-A7AC-E3EDEAF8B6EC}"/>
    <hyperlink ref="E1621" r:id="rId3097" display="https://www.google.com/maps/@34.020900,-118.040190,450m/data=!3m1!1e3!4m5!3m4!1s0x0:0x0!8m2!3d34.020900!4d-118.040190" xr:uid="{0E9E34CE-1434-48C3-BC67-703DD4F298A6}"/>
    <hyperlink ref="F1621" r:id="rId3098" display="https://www.bing.com/maps?cp=34.020900~-118.040190&amp;style=o&amp;lvl=18&amp;dir=0&amp;sp=point.34.020900_-118.040190_CPA 3777 Workman" xr:uid="{01C74DFA-B3DD-4A47-960B-DF70C86276B2}"/>
    <hyperlink ref="E1622" r:id="rId3099" display="https://www.google.com/maps/@44.178859,-70.070300,450m/data=!3m1!1e3!4m5!3m4!1s0x0:0x0!8m2!3d44.178859!4d-70.070300" xr:uid="{FEB7E69B-AE42-4A02-B918-97452798660A}"/>
    <hyperlink ref="F1622" r:id="rId3100" display="https://www.bing.com/maps?cp=44.178859~-70.070300&amp;style=o&amp;lvl=18&amp;dir=0&amp;sp=point.44.178859_-70.070300_Dynamic - Wales Pond Road" xr:uid="{88212110-20E7-466F-95B3-1C50C0EBEF48}"/>
    <hyperlink ref="E1623" r:id="rId3101" display="https://www.google.com/maps/@36.764889,-86.151044,450m/data=!3m1!1e3!4m5!3m4!1s0x0:0x0!8m2!3d36.764889!4d-86.151044" xr:uid="{81DCB4B1-674B-4DE3-B08B-AFCE4B4E6F4E}"/>
    <hyperlink ref="F1623" r:id="rId3102" display="https://www.bing.com/maps?cp=36.764889~-86.151044&amp;style=o&amp;lvl=18&amp;dir=0&amp;sp=point.36.764889_-86.151044_SR Scottsville, LLC" xr:uid="{5FA91EDD-B6A3-4E09-85E5-68516969CB49}"/>
    <hyperlink ref="E1624" r:id="rId3103" display="https://www.google.com/maps/@44.258414,-120.889500,450m/data=!3m1!1e3!4m5!3m4!1s0x0:0x0!8m2!3d44.258414!4d-120.889500" xr:uid="{369A3581-F855-4437-8F23-8AA3DF0CE6A4}"/>
    <hyperlink ref="F1624" r:id="rId3104" display="https://www.bing.com/maps?cp=44.258414~-120.889500&amp;style=o&amp;lvl=18&amp;dir=0&amp;sp=point.44.258414_-120.889500_Powell Solar" xr:uid="{D30B56BD-D8FE-4C81-AB21-9B9694C31A31}"/>
    <hyperlink ref="E1625" r:id="rId3105" display="https://www.google.com/maps/@33.742320,-117.161139,450m/data=!3m1!1e3!4m5!3m4!1s0x0:0x0!8m2!3d33.742320!4d-117.161139" xr:uid="{E9353E86-2377-4FD5-BAF9-260FB2E68DED}"/>
    <hyperlink ref="F1625" r:id="rId3106" display="https://www.bing.com/maps?cp=33.742320~-117.161139&amp;style=o&amp;lvl=18&amp;dir=0&amp;sp=point.33.742320_-117.161139_Trestles Grid LLC" xr:uid="{5479A90F-C236-46D6-85E7-070308BDB3F4}"/>
    <hyperlink ref="E1626" r:id="rId3107" display="https://www.google.com/maps/@36.116000,-96.902000,450m/data=!3m1!1e3!4m5!3m4!1s0x0:0x0!8m2!3d36.116000!4d-96.902000" xr:uid="{CD84C532-7466-4E5C-8E3D-C5921FD1BE9D}"/>
    <hyperlink ref="F1626" r:id="rId3108" display="https://www.bing.com/maps?cp=36.116000~-96.902000&amp;style=o&amp;lvl=18&amp;dir=0&amp;sp=point.36.116000_-96.902000_Ripley Energy Center" xr:uid="{DF2228D1-71AF-415B-A90C-1A38FA9B7890}"/>
    <hyperlink ref="E1627" r:id="rId3109" display="https://www.google.com/maps/@39.182429,-110.977191,450m/data=!3m1!1e3!4m5!3m4!1s0x0:0x0!8m2!3d39.182429!4d-110.977191" xr:uid="{8C7EA9A6-78D5-4FBB-844F-10D17549E9AB}"/>
    <hyperlink ref="F1627" r:id="rId3110" display="https://www.bing.com/maps?cp=39.182429~-110.977191&amp;style=o&amp;lvl=18&amp;dir=0&amp;sp=point.39.182429_-110.977191_Hornshadow Solar, LLC" xr:uid="{D33C6F89-322B-4EA4-8F4B-BCB0EE17287C}"/>
    <hyperlink ref="E1628" r:id="rId3111" display="https://www.google.com/maps/@39.182429,-110.977191,450m/data=!3m1!1e3!4m5!3m4!1s0x0:0x0!8m2!3d39.182429!4d-110.977191" xr:uid="{F7471A22-3A56-47F3-BA64-EFBC426CCE9E}"/>
    <hyperlink ref="F1628" r:id="rId3112" display="https://www.bing.com/maps?cp=39.182429~-110.977191&amp;style=o&amp;lvl=18&amp;dir=0&amp;sp=point.39.182429_-110.977191_Hornshadow Solar II, LLC" xr:uid="{B239B2B7-52B2-4A73-9486-4DDC06E12D46}"/>
    <hyperlink ref="E1629" r:id="rId3113" display="https://www.google.com/maps/@29.213980,-90.219250,450m/data=!3m1!1e3!4m5!3m4!1s0x0:0x0!8m2!3d29.213980!4d-90.219250" xr:uid="{C83C1AED-977A-46F4-8B25-E80112B94AAD}"/>
    <hyperlink ref="F1629" r:id="rId3114" display="https://www.bing.com/maps?cp=29.213980~-90.219250&amp;style=o&amp;lvl=18&amp;dir=0&amp;sp=point.29.213980_-90.219250_Bayou Power Station" xr:uid="{91B8568E-70B4-4751-A0E0-3404F7FD3C67}"/>
    <hyperlink ref="E1630" r:id="rId3115" display="https://www.google.com/maps/@29.213980,-90.219250,450m/data=!3m1!1e3!4m5!3m4!1s0x0:0x0!8m2!3d29.213980!4d-90.219250" xr:uid="{E80C0C7B-5841-48B8-BD1F-80838E4877D3}"/>
    <hyperlink ref="F1630" r:id="rId3116" display="https://www.bing.com/maps?cp=29.213980~-90.219250&amp;style=o&amp;lvl=18&amp;dir=0&amp;sp=point.29.213980_-90.219250_Bayou Power Station" xr:uid="{C8434408-8175-46AF-A21D-58F94CBBFAB5}"/>
    <hyperlink ref="E1631" r:id="rId3117" display="https://www.google.com/maps/@29.213980,-90.219250,450m/data=!3m1!1e3!4m5!3m4!1s0x0:0x0!8m2!3d29.213980!4d-90.219250" xr:uid="{E87313C2-9708-4FF5-9D01-E01E05A6FDDE}"/>
    <hyperlink ref="F1631" r:id="rId3118" display="https://www.bing.com/maps?cp=29.213980~-90.219250&amp;style=o&amp;lvl=18&amp;dir=0&amp;sp=point.29.213980_-90.219250_Bayou Power Station" xr:uid="{B97C3B69-9EED-4422-A29F-76D7020FFD5F}"/>
    <hyperlink ref="E1632" r:id="rId3119" display="https://www.google.com/maps/@29.213980,-90.219250,450m/data=!3m1!1e3!4m5!3m4!1s0x0:0x0!8m2!3d29.213980!4d-90.219250" xr:uid="{BAB15968-0A48-4FB3-B92D-8BAC998BB494}"/>
    <hyperlink ref="F1632" r:id="rId3120" display="https://www.bing.com/maps?cp=29.213980~-90.219250&amp;style=o&amp;lvl=18&amp;dir=0&amp;sp=point.29.213980_-90.219250_Bayou Power Station" xr:uid="{DF7D6E9B-DA7D-42CB-9F4B-9CC0408732E6}"/>
    <hyperlink ref="E1633" r:id="rId3121" display="https://www.google.com/maps/@29.213980,-90.219250,450m/data=!3m1!1e3!4m5!3m4!1s0x0:0x0!8m2!3d29.213980!4d-90.219250" xr:uid="{14B490DF-9701-4FBE-9BC1-9FD44BE7D5FD}"/>
    <hyperlink ref="F1633" r:id="rId3122" display="https://www.bing.com/maps?cp=29.213980~-90.219250&amp;style=o&amp;lvl=18&amp;dir=0&amp;sp=point.29.213980_-90.219250_Bayou Power Station" xr:uid="{F69EAEB0-FAE0-487E-9BCE-7605B74F4108}"/>
    <hyperlink ref="E1634" r:id="rId3123" display="https://www.google.com/maps/@29.213980,-90.219250,450m/data=!3m1!1e3!4m5!3m4!1s0x0:0x0!8m2!3d29.213980!4d-90.219250" xr:uid="{40875407-B0E6-4C2C-8C55-92A27C22988B}"/>
    <hyperlink ref="F1634" r:id="rId3124" display="https://www.bing.com/maps?cp=29.213980~-90.219250&amp;style=o&amp;lvl=18&amp;dir=0&amp;sp=point.29.213980_-90.219250_Bayou Power Station" xr:uid="{587F7E7A-C02A-46D3-B3BD-619DED5212CF}"/>
    <hyperlink ref="E1635" r:id="rId3125" display="https://www.google.com/maps/@27.383929,-98.124393,450m/data=!3m1!1e3!4m5!3m4!1s0x0:0x0!8m2!3d27.383929!4d-98.124393" xr:uid="{534EDD15-D1CC-4471-9018-7DCCB691B2B3}"/>
    <hyperlink ref="F1635" r:id="rId3126" display="https://www.bing.com/maps?cp=27.383929~-98.124393&amp;style=o&amp;lvl=18&amp;dir=0&amp;sp=point.27.383929_-98.124393_Jim Wells BESS" xr:uid="{959E4535-1404-4E7D-A324-CB833E104AAE}"/>
    <hyperlink ref="E1636" r:id="rId3127" display="https://www.google.com/maps/@35.469100,-119.169000,450m/data=!3m1!1e3!4m5!3m4!1s0x0:0x0!8m2!3d35.469100!4d-119.169000" xr:uid="{0D0B05E7-7C6D-4CE7-8866-16550C669424}"/>
    <hyperlink ref="F1636" r:id="rId3128" display="https://www.bing.com/maps?cp=35.469100~-119.169000&amp;style=o&amp;lvl=18&amp;dir=0&amp;sp=point.35.469100_-119.169000_North Kern Water Storage District 1" xr:uid="{3CAD0B0F-6534-46AC-B0DE-A871E14EB843}"/>
    <hyperlink ref="E1637" r:id="rId3129" display="https://www.google.com/maps/@35.467800,-119.153600,450m/data=!3m1!1e3!4m5!3m4!1s0x0:0x0!8m2!3d35.467800!4d-119.153600" xr:uid="{F25EF8D4-0F22-437A-82AC-E1DEA86675A7}"/>
    <hyperlink ref="F1637" r:id="rId3130" display="https://www.bing.com/maps?cp=35.467800~-119.153600&amp;style=o&amp;lvl=18&amp;dir=0&amp;sp=point.35.467800_-119.153600_North Kern Water Storage District 2" xr:uid="{CFAA5BD5-A463-4C4E-8FF2-18DC05750A97}"/>
    <hyperlink ref="E1638" r:id="rId3131" display="https://www.google.com/maps/@29.500690,-95.081950,450m/data=!3m1!1e3!4m5!3m4!1s0x0:0x0!8m2!3d29.500690!4d-95.081950" xr:uid="{ACC15F10-9190-4102-ACAF-70BB0F0D0CF1}"/>
    <hyperlink ref="F1638" r:id="rId3132" display="https://www.bing.com/maps?cp=29.500690~-95.081950&amp;style=o&amp;lvl=18&amp;dir=0&amp;sp=point.29.500690_-95.081950_Berkman Storage" xr:uid="{B517AE54-34D3-46EB-80A8-9D51AC65C759}"/>
    <hyperlink ref="E1639" r:id="rId3133" display="https://www.google.com/maps/@32.633287,-97.214649,450m/data=!3m1!1e3!4m5!3m4!1s0x0:0x0!8m2!3d32.633287!4d-97.214649" xr:uid="{F9AA723D-6FAB-46B6-BC53-FB62344FD57B}"/>
    <hyperlink ref="F1639" r:id="rId3134" display="https://www.bing.com/maps?cp=32.633287~-97.214649&amp;style=o&amp;lvl=18&amp;dir=0&amp;sp=point.32.633287_-97.214649_Fort Watt Storage" xr:uid="{F1BAFDDE-40B2-40D7-8FAA-A7255385F198}"/>
    <hyperlink ref="E1640" r:id="rId3135" display="https://www.google.com/maps/@26.231160,-98.108932,450m/data=!3m1!1e3!4m5!3m4!1s0x0:0x0!8m2!3d26.231160!4d-98.108932" xr:uid="{2B409136-CC5D-411C-92D5-00B57D80580D}"/>
    <hyperlink ref="F1640" r:id="rId3136" display="https://www.bing.com/maps?cp=26.231160~-98.108932&amp;style=o&amp;lvl=18&amp;dir=0&amp;sp=point.26.231160_-98.108932_Jerboa Storage" xr:uid="{A1572ACD-CC11-43FE-99C2-5DF3407AEB6F}"/>
    <hyperlink ref="E1641" r:id="rId3137" display="https://www.google.com/maps/@31.898590,-97.466540,450m/data=!3m1!1e3!4m5!3m4!1s0x0:0x0!8m2!3d31.898590!4d-97.466540" xr:uid="{9B477045-097F-445F-92F8-8C7FE0D54E42}"/>
    <hyperlink ref="F1641" r:id="rId3138" display="https://www.bing.com/maps?cp=31.898590~-97.466540&amp;style=o&amp;lvl=18&amp;dir=0&amp;sp=point.31.898590_-97.466540_Langer" xr:uid="{F27E7380-D875-468D-AD32-8554BF9E671A}"/>
    <hyperlink ref="E1642" r:id="rId3139" display="https://www.google.com/maps/@32.675160,-96.547390,450m/data=!3m1!1e3!4m5!3m4!1s0x0:0x0!8m2!3d32.675160!4d-96.547390" xr:uid="{7A77CE92-1A53-4ABC-AB9E-4349FB29633E}"/>
    <hyperlink ref="F1642" r:id="rId3140" display="https://www.bing.com/maps?cp=32.675160~-96.547390&amp;style=o&amp;lvl=18&amp;dir=0&amp;sp=point.32.675160_-96.547390_Malala" xr:uid="{429BB993-DC41-45C7-8947-6D4E16DA94B6}"/>
    <hyperlink ref="E1643" r:id="rId3141" display="https://www.google.com/maps/@41.264199,-89.875171,450m/data=!3m1!1e3!4m5!3m4!1s0x0:0x0!8m2!3d41.264199!4d-89.875171" xr:uid="{285D3ED9-808C-4593-98B7-21D2592EF8C9}"/>
    <hyperlink ref="F1643" r:id="rId3142" display="https://www.bing.com/maps?cp=41.264199~-89.875171&amp;style=o&amp;lvl=18&amp;dir=0&amp;sp=point.41.264199_-89.875171_Payton" xr:uid="{CDA481F9-35C7-45A0-A478-B2F51B39E7E9}"/>
    <hyperlink ref="E1644" r:id="rId3143" display="https://www.google.com/maps/@32.272692,-101.511237,450m/data=!3m1!1e3!4m5!3m4!1s0x0:0x0!8m2!3d32.272692!4d-101.511237" xr:uid="{924EBF97-D879-42E7-B72C-5607719759DC}"/>
    <hyperlink ref="F1644" r:id="rId3144" display="https://www.bing.com/maps?cp=32.272692~-101.511237&amp;style=o&amp;lvl=18&amp;dir=0&amp;sp=point.32.272692_-101.511237_Wallie Storage" xr:uid="{C4095A63-8319-4B19-96CD-2CF885729A24}"/>
    <hyperlink ref="E1645" r:id="rId3145" display="https://www.google.com/maps/@40.987206,-76.834008,450m/data=!3m1!1e3!4m5!3m4!1s0x0:0x0!8m2!3d40.987206!4d-76.834008" xr:uid="{47E9878D-1574-431C-B5AC-D2BE41A3AE32}"/>
    <hyperlink ref="F1645" r:id="rId3146" display="https://www.bing.com/maps?cp=40.987206~-76.834008&amp;style=o&amp;lvl=18&amp;dir=0&amp;sp=point.40.987206_-76.834008_Northumberland Solar" xr:uid="{06560757-87D3-4FF7-8CFB-5B141076FA15}"/>
    <hyperlink ref="E1646" r:id="rId3147" display="https://www.google.com/maps/@35.514246,-119.041020,450m/data=!3m1!1e3!4m5!3m4!1s0x0:0x0!8m2!3d35.514246!4d-119.041020" xr:uid="{989F72FD-580E-4434-9A9E-4869710F6A11}"/>
    <hyperlink ref="F1646" r:id="rId3148" display="https://www.bing.com/maps?cp=35.514246~-119.041020&amp;style=o&amp;lvl=18&amp;dir=0&amp;sp=point.35.514246_-119.041020_Kern Front" xr:uid="{AA14874F-5EF5-478B-BC42-4E73BA7ADBFF}"/>
    <hyperlink ref="E1647" r:id="rId3149" display="https://www.google.com/maps/@29.616944,-95.661388,450m/data=!3m1!1e3!4m5!3m4!1s0x0:0x0!8m2!3d29.616944!4d-95.661388" xr:uid="{EF0603B5-6075-485F-9BF5-114A6CB65919}"/>
    <hyperlink ref="F1647" r:id="rId3150" display="https://www.bing.com/maps?cp=29.616944~-95.661388&amp;style=o&amp;lvl=18&amp;dir=0&amp;sp=point.29.616944_-95.661388_Imperial Power Plant LLC" xr:uid="{BEDCF65E-87FB-45E3-A1E9-DD75DF1A9FCC}"/>
    <hyperlink ref="E1648" r:id="rId3151" display="https://www.google.com/maps/@31.173772,-98.657319,450m/data=!3m1!1e3!4m5!3m4!1s0x0:0x0!8m2!3d31.173772!4d-98.657319" xr:uid="{846E9E3E-26F2-49E5-9BBA-1DBB8B7EEBCC}"/>
    <hyperlink ref="F1648" r:id="rId3152" display="https://www.bing.com/maps?cp=31.173772~-98.657319&amp;style=o&amp;lvl=18&amp;dir=0&amp;sp=point.31.173772_-98.657319_Cardinal Solar (TX)" xr:uid="{16E12093-4C09-4832-8B1D-897321285EAF}"/>
    <hyperlink ref="E1649" r:id="rId3153" display="https://www.google.com/maps/@32.065944,-96.219417,450m/data=!3m1!1e3!4m5!3m4!1s0x0:0x0!8m2!3d32.065944!4d-96.219417" xr:uid="{B7743CA9-DCE7-4C79-962E-98B1AD96E844}"/>
    <hyperlink ref="F1649" r:id="rId3154" display="https://www.bing.com/maps?cp=32.065944~-96.219417&amp;style=o&amp;lvl=18&amp;dir=0&amp;sp=point.32.065944_-96.219417_Itsee Solar" xr:uid="{AFCF9000-B644-4EAE-AE3B-256EEB22B542}"/>
    <hyperlink ref="E1650" r:id="rId3155" display="https://www.google.com/maps/@31.387500,-84.055277,450m/data=!3m1!1e3!4m5!3m4!1s0x0:0x0!8m2!3d31.387500!4d-84.055277" xr:uid="{2D11B19E-3364-4516-B0D0-79ABF5C7775C}"/>
    <hyperlink ref="F1650" r:id="rId3156" display="https://www.bing.com/maps?cp=31.387500~-84.055277&amp;style=o&amp;lvl=18&amp;dir=0&amp;sp=point.31.387500_-84.055277_Centaurus Solar - GA" xr:uid="{B07139A7-5D17-4AE9-804C-50533757B45E}"/>
    <hyperlink ref="E1651" r:id="rId3157" display="https://www.google.com/maps/@28.604773,-99.469340,450m/data=!3m1!1e3!4m5!3m4!1s0x0:0x0!8m2!3d28.604773!4d-99.469340" xr:uid="{8C18355D-9637-4FCB-A831-5EA4D2F0E15E}"/>
    <hyperlink ref="F1651" r:id="rId3158" display="https://www.bing.com/maps?cp=28.604773~-99.469340&amp;style=o&amp;lvl=18&amp;dir=0&amp;sp=point.28.604773_-99.469340_Tres Margaritas Solar" xr:uid="{FB3A4D7C-6B96-4CC6-8B35-A50F55061283}"/>
    <hyperlink ref="E1652" r:id="rId3159" display="https://www.google.com/maps/@38.370000,-75.505000,450m/data=!3m1!1e3!4m5!3m4!1s0x0:0x0!8m2!3d38.370000!4d-75.505000" xr:uid="{2931CF4B-3D9A-415D-BD4F-295C421180BE}"/>
    <hyperlink ref="F1652" r:id="rId3160" display="https://www.bing.com/maps?cp=38.370000~-75.505000&amp;style=o&amp;lvl=18&amp;dir=0&amp;sp=point.38.370000_-75.505000_Walston I Solar" xr:uid="{CC4257B7-F074-486E-B07F-1144514DD7E6}"/>
    <hyperlink ref="E1653" r:id="rId3161" display="https://www.google.com/maps/@42.260025,-73.854056,450m/data=!3m1!1e3!4m5!3m4!1s0x0:0x0!8m2!3d42.260025!4d-73.854056" xr:uid="{EC0EDB34-64F4-41D2-AD32-9B28AFA88362}"/>
    <hyperlink ref="F1653" r:id="rId3162" display="https://www.bing.com/maps?cp=42.260025~-73.854056&amp;style=o&amp;lvl=18&amp;dir=0&amp;sp=point.42.260025_-73.854056_KCE NY 35, LLC" xr:uid="{82BAB73D-69D3-43A7-BDD6-2443ECFCF5F9}"/>
    <hyperlink ref="E1654" r:id="rId3163" display="https://www.google.com/maps/@43.088141,-75.331897,450m/data=!3m1!1e3!4m5!3m4!1s0x0:0x0!8m2!3d43.088141!4d-75.331897" xr:uid="{016A7AA9-4E43-4E3C-9CDE-56B7B71D375A}"/>
    <hyperlink ref="F1654" r:id="rId3164" display="https://www.bing.com/maps?cp=43.088141~-75.331897&amp;style=o&amp;lvl=18&amp;dir=0&amp;sp=point.43.088141_-75.331897_KCE NY 36, LLC" xr:uid="{AE3136FC-E6F5-461C-ABC1-BD4CD65737BC}"/>
    <hyperlink ref="E1655" r:id="rId3165" display="https://www.google.com/maps/@29.491904,-95.033201,450m/data=!3m1!1e3!4m5!3m4!1s0x0:0x0!8m2!3d29.491904!4d-95.033201" xr:uid="{6814124A-285A-40B0-89D9-7A9C11860FF9}"/>
    <hyperlink ref="F1655" r:id="rId3166" display="https://www.bing.com/maps?cp=29.491904~-95.033201&amp;style=o&amp;lvl=18&amp;dir=0&amp;sp=point.29.491904_-95.033201_Hidden Lakes" xr:uid="{7F7083AC-A517-442F-844F-E1860ABEF4F9}"/>
    <hyperlink ref="E1656" r:id="rId3167" display="https://www.google.com/maps/@37.360996,-78.851870,450m/data=!3m1!1e3!4m5!3m4!1s0x0:0x0!8m2!3d37.360996!4d-78.851870" xr:uid="{8A46024D-8D73-412F-AF67-B12283EB2FC8}"/>
    <hyperlink ref="F1656" r:id="rId3168" display="https://www.bing.com/maps?cp=37.360996~-78.851870&amp;style=o&amp;lvl=18&amp;dir=0&amp;sp=point.37.360996_-78.851870_Spout Spring Solar" xr:uid="{672C0A21-B18A-4EEF-946E-6AE744834543}"/>
    <hyperlink ref="E1657" r:id="rId3169" display="https://www.google.com/maps/@36.835397,-77.528439,450m/data=!3m1!1e3!4m5!3m4!1s0x0:0x0!8m2!3d36.835397!4d-77.528439" xr:uid="{1D48CCA7-29AE-42AD-9A78-A82D8C22D220}"/>
    <hyperlink ref="F1657" r:id="rId3170" display="https://www.bing.com/maps?cp=36.835397~-77.528439&amp;style=o&amp;lvl=18&amp;dir=0&amp;sp=point.36.835397_-77.528439_Wyatt Mill Solar LLC" xr:uid="{640F0B22-A535-4C1B-A7C7-17FB84865A96}"/>
    <hyperlink ref="E1658" r:id="rId3171" display="https://www.google.com/maps/@32.111510,-95.961425,450m/data=!3m1!1e3!4m5!3m4!1s0x0:0x0!8m2!3d32.111510!4d-95.961425" xr:uid="{597A7472-E06A-4BFC-8C7D-ABDA6C073A79}"/>
    <hyperlink ref="F1658" r:id="rId3172" display="https://www.bing.com/maps?cp=32.111510~-95.961425&amp;style=o&amp;lvl=18&amp;dir=0&amp;sp=point.32.111510_-95.961425_Brittlebush Solar and Battery Storage" xr:uid="{555828A4-7F04-4514-BFA6-5E8F42E5E4B6}"/>
    <hyperlink ref="E1659" r:id="rId3173" display="https://www.google.com/maps/@32.111510,-95.961425,450m/data=!3m1!1e3!4m5!3m4!1s0x0:0x0!8m2!3d32.111510!4d-95.961425" xr:uid="{C44D974F-C754-4790-8BC1-818E5DAE5953}"/>
    <hyperlink ref="F1659" r:id="rId3174" display="https://www.bing.com/maps?cp=32.111510~-95.961425&amp;style=o&amp;lvl=18&amp;dir=0&amp;sp=point.32.111510_-95.961425_Brittlebush Solar and Battery Storage" xr:uid="{0B0163AB-4B6E-46ED-AD55-F5225CA623E7}"/>
    <hyperlink ref="E1660" r:id="rId3175" display="https://www.google.com/maps/@33.050000,-103.080000,450m/data=!3m1!1e3!4m5!3m4!1s0x0:0x0!8m2!3d33.050000!4d-103.080000" xr:uid="{9126F841-1770-45A5-B668-E97C2F324CD5}"/>
    <hyperlink ref="F1660" r:id="rId3176" display="https://www.bing.com/maps?cp=33.050000~-103.080000&amp;style=o&amp;lvl=18&amp;dir=0&amp;sp=point.33.050000_-103.080000_Pasilla Solar and Battery Storage" xr:uid="{85695968-CC77-45EC-ADB7-3D3AB01DB57B}"/>
    <hyperlink ref="E1661" r:id="rId3177" display="https://www.google.com/maps/@33.050000,-103.080000,450m/data=!3m1!1e3!4m5!3m4!1s0x0:0x0!8m2!3d33.050000!4d-103.080000" xr:uid="{7120CB3F-DF5B-405F-9FE7-801A7FDDEE95}"/>
    <hyperlink ref="F1661" r:id="rId3178" display="https://www.bing.com/maps?cp=33.050000~-103.080000&amp;style=o&amp;lvl=18&amp;dir=0&amp;sp=point.33.050000_-103.080000_Pasilla Solar and Battery Storage" xr:uid="{E83B1797-6BA9-462D-A3D2-EC10C90EE1E9}"/>
    <hyperlink ref="E1662" r:id="rId3179" display="https://www.google.com/maps/@41.111925,-78.149840,450m/data=!3m1!1e3!4m5!3m4!1s0x0:0x0!8m2!3d41.111925!4d-78.149840" xr:uid="{AB6D402D-FCDE-446A-8316-F557CB8E4B7A}"/>
    <hyperlink ref="F1662" r:id="rId3180" display="https://www.bing.com/maps?cp=41.111925~-78.149840&amp;style=o&amp;lvl=18&amp;dir=0&amp;sp=point.41.111925_-78.149840_Moonlight Flats Solar Power 2" xr:uid="{0D33497C-B1E4-4399-9A2A-571876F1D976}"/>
    <hyperlink ref="E1663" r:id="rId3181" display="https://www.google.com/maps/@41.128607,-78.099240,450m/data=!3m1!1e3!4m5!3m4!1s0x0:0x0!8m2!3d41.128607!4d-78.099240" xr:uid="{0BA42716-7162-40C1-A882-9C53ABB4BCBC}"/>
    <hyperlink ref="F1663" r:id="rId3182" display="https://www.bing.com/maps?cp=41.128607~-78.099240&amp;style=o&amp;lvl=18&amp;dir=0&amp;sp=point.41.128607_-78.099240_Moonlight Flats Solar Power 3" xr:uid="{120A9BB9-064A-46DC-B8E8-8E48CC5460D3}"/>
    <hyperlink ref="E1664" r:id="rId3183" display="https://www.google.com/maps/@33.234300,-80.591500,450m/data=!3m1!1e3!4m5!3m4!1s0x0:0x0!8m2!3d33.234300!4d-80.591500" xr:uid="{A62C43E8-C19F-47FD-96E0-A00C50FC99E0}"/>
    <hyperlink ref="F1664" r:id="rId3184" display="https://www.bing.com/maps?cp=33.234300~-80.591500&amp;style=o&amp;lvl=18&amp;dir=0&amp;sp=point.33.234300_-80.591500_May Renewables" xr:uid="{C9CAC9BA-FB13-4934-B261-4E519C5419EE}"/>
    <hyperlink ref="E1665" r:id="rId3185" display="https://www.google.com/maps/@33.234300,-80.591500,450m/data=!3m1!1e3!4m5!3m4!1s0x0:0x0!8m2!3d33.234300!4d-80.591500" xr:uid="{F9E72D82-0E01-47D0-AE87-94172106A72D}"/>
    <hyperlink ref="F1665" r:id="rId3186" display="https://www.bing.com/maps?cp=33.234300~-80.591500&amp;style=o&amp;lvl=18&amp;dir=0&amp;sp=point.33.234300_-80.591500_May Renewables" xr:uid="{8C9838F3-38F4-482A-AEF8-0E729DB3A3C9}"/>
    <hyperlink ref="E1666" r:id="rId3187" display="https://www.google.com/maps/@41.427000,-110.876000,450m/data=!3m1!1e3!4m5!3m4!1s0x0:0x0!8m2!3d41.427000!4d-110.876000" xr:uid="{9A2070E5-0576-4BC3-9188-19C8AE9E29A6}"/>
    <hyperlink ref="F1666" r:id="rId3188" display="https://www.bing.com/maps?cp=41.427000~-110.876000&amp;style=o&amp;lvl=18&amp;dir=0&amp;sp=point.41.427000_-110.876000_Uinta Wind" xr:uid="{97CB77B8-4805-4AC8-80BE-C5A322B55129}"/>
    <hyperlink ref="E1667" r:id="rId3189" display="https://www.google.com/maps/@32.580389,-96.875450,450m/data=!3m1!1e3!4m5!3m4!1s0x0:0x0!8m2!3d32.580389!4d-96.875450" xr:uid="{2DDD0ADB-3402-4D94-9980-779DB81B817B}"/>
    <hyperlink ref="F1667" r:id="rId3190" display="https://www.bing.com/maps?cp=32.580389~-96.875450&amp;style=o&amp;lvl=18&amp;dir=0&amp;sp=point.32.580389_-96.875450_Emerald Hill Energy Storage" xr:uid="{985A678F-770A-47D2-A74A-AD2BA4351154}"/>
    <hyperlink ref="E1668" r:id="rId3191" display="https://www.google.com/maps/@39.047819,-114.538542,450m/data=!3m1!1e3!4m5!3m4!1s0x0:0x0!8m2!3d39.047819!4d-114.538542" xr:uid="{055DFDFC-2AE3-44C8-A421-22C90129094F}"/>
    <hyperlink ref="F1668" r:id="rId3192" display="https://www.bing.com/maps?cp=39.047819~-114.538542&amp;style=o&amp;lvl=18&amp;dir=0&amp;sp=point.39.047819_-114.538542_Cooper Canyon Renewable Energy" xr:uid="{9A697633-B2C8-4AF5-AA4A-05440535E2B8}"/>
    <hyperlink ref="E1669" r:id="rId3193" display="https://www.google.com/maps/@40.353175,-83.331171,450m/data=!3m1!1e3!4m5!3m4!1s0x0:0x0!8m2!3d40.353175!4d-83.331171" xr:uid="{64222F28-1F1D-4B9B-AEEA-A4BF7C9C541C}"/>
    <hyperlink ref="F1669" r:id="rId3194" display="https://www.bing.com/maps?cp=40.353175~-83.331171&amp;style=o&amp;lvl=18&amp;dir=0&amp;sp=point.40.353175_-83.331171_Richwood Solar and Storage" xr:uid="{7F8BFF7B-6FE9-44B1-BFD3-1916DF2D7DF8}"/>
    <hyperlink ref="E1670" r:id="rId3195" display="https://www.google.com/maps/@37.051043,-89.662721,450m/data=!3m1!1e3!4m5!3m4!1s0x0:0x0!8m2!3d37.051043!4d-89.662721" xr:uid="{E119403A-B506-4609-A5C4-DEA16C206C51}"/>
    <hyperlink ref="F1670" r:id="rId3196" display="https://www.bing.com/maps?cp=37.051043~-89.662721&amp;style=o&amp;lvl=18&amp;dir=0&amp;sp=point.37.051043_-89.662721_Morley Solar" xr:uid="{9ABDE77F-B16D-42C6-ABD5-2134A3712F3E}"/>
    <hyperlink ref="E1671" r:id="rId3197" display="https://www.google.com/maps/@37.231767,-85.905903,450m/data=!3m1!1e3!4m5!3m4!1s0x0:0x0!8m2!3d37.231767!4d-85.905903" xr:uid="{528357D2-C4B1-41A0-8EAD-BB29CE156266}"/>
    <hyperlink ref="F1671" r:id="rId3198" display="https://www.bing.com/maps?cp=37.231767~-85.905903&amp;style=o&amp;lvl=18&amp;dir=0&amp;sp=point.37.231767_-85.905903_Thoroughbred Solar" xr:uid="{096BB8A7-72F1-49C2-BA00-45C3C02FCA24}"/>
    <hyperlink ref="E1672" r:id="rId3199" display="https://www.google.com/maps/@36.193105,-95.287141,450m/data=!3m1!1e3!4m5!3m4!1s0x0:0x0!8m2!3d36.193105!4d-95.287141" xr:uid="{340C323A-F4D6-40F4-94C6-0BD3A47DA862}"/>
    <hyperlink ref="F1672" r:id="rId3200" display="https://www.bing.com/maps?cp=36.193105~-95.287141&amp;style=o&amp;lvl=18&amp;dir=0&amp;sp=point.36.193105_-95.287141_Grand River Energy Center Solar" xr:uid="{2DFC25B1-F884-4AEB-8F27-1C711CFE90BB}"/>
    <hyperlink ref="E1673" r:id="rId3201" display="https://www.google.com/maps/@35.384243,-87.965115,450m/data=!3m1!1e3!4m5!3m4!1s0x0:0x0!8m2!3d35.384243!4d-87.965115" xr:uid="{F9F02F23-49CD-4D7B-8CAF-E4C0D8792CF4}"/>
    <hyperlink ref="F1673" r:id="rId3202" display="https://www.bing.com/maps?cp=35.384243~-87.965115&amp;style=o&amp;lvl=18&amp;dir=0&amp;sp=point.35.384243_-87.965115_SR Clifton" xr:uid="{CE7664A3-30AB-408C-A7A5-BB781D249FFE}"/>
    <hyperlink ref="E1674" r:id="rId3203" display="https://www.google.com/maps/@32.453804,-83.581866,450m/data=!3m1!1e3!4m5!3m4!1s0x0:0x0!8m2!3d32.453804!4d-83.581866" xr:uid="{94BFA95A-F6E8-46F9-96D8-99B91D13E3DC}"/>
    <hyperlink ref="F1674" r:id="rId3204" display="https://www.bing.com/maps?cp=32.453804~-83.581866&amp;style=o&amp;lvl=18&amp;dir=0&amp;sp=point.32.453804_-83.581866_SR Robins I" xr:uid="{4C152E20-EF90-4259-9B0F-9222F745FA7C}"/>
    <hyperlink ref="E1675" r:id="rId3205" display="https://www.google.com/maps/@41.988417,-87.948944,450m/data=!3m1!1e3!4m5!3m4!1s0x0:0x0!8m2!3d41.988417!4d-87.948944" xr:uid="{BEFF20A9-3D12-47D5-BBE5-73B230E021DC}"/>
    <hyperlink ref="F1675" r:id="rId3206" display="https://www.bing.com/maps?cp=41.988417~-87.948944&amp;style=o&amp;lvl=18&amp;dir=0&amp;sp=point.41.988417_-87.948944_Bensenville Ind Park 12-SLCHI412" xr:uid="{AF9C4BD9-C714-419D-810F-A79DA3DA0B50}"/>
    <hyperlink ref="E1676" r:id="rId3207" display="https://www.google.com/maps/@41.984648,-87.947670,450m/data=!3m1!1e3!4m5!3m4!1s0x0:0x0!8m2!3d41.984648!4d-87.947670" xr:uid="{1FE5EA0B-B86C-4FE7-BE13-A4BEA635097C}"/>
    <hyperlink ref="F1676" r:id="rId3208" display="https://www.bing.com/maps?cp=41.984648~-87.947670&amp;style=o&amp;lvl=18&amp;dir=0&amp;sp=point.41.984648_-87.947670_Bensenville Ind Park 6-SLCHI406" xr:uid="{D63F6A39-85BD-406C-AB3C-C5B45A7A1A72}"/>
    <hyperlink ref="E1677" r:id="rId3209" display="https://www.google.com/maps/@41.391080,-88.142294,450m/data=!3m1!1e3!4m5!3m4!1s0x0:0x0!8m2!3d41.391080!4d-88.142294" xr:uid="{3C74B643-1709-480F-9C84-456DD40F4152}"/>
    <hyperlink ref="F1677" r:id="rId3210" display="https://www.bing.com/maps?cp=41.391080~-88.142294&amp;style=o&amp;lvl=18&amp;dir=0&amp;sp=point.41.391080_-88.142294_Elwood 1-SLCHI901" xr:uid="{65FAC4C9-5380-4DB9-B125-BAA3B634B26C}"/>
    <hyperlink ref="E1678" r:id="rId3211" display="https://www.google.com/maps/@26.299598,-98.613351,450m/data=!3m1!1e3!4m5!3m4!1s0x0:0x0!8m2!3d26.299598!4d-98.613351" xr:uid="{132E5DFB-273E-4FA5-8E3E-C1475657A83E}"/>
    <hyperlink ref="F1678" r:id="rId3212" display="https://www.bing.com/maps?cp=26.299598~-98.613351&amp;style=o&amp;lvl=18&amp;dir=0&amp;sp=point.26.299598_-98.613351_Augite Storage" xr:uid="{A1F7F671-79CA-4A22-9502-41540E8C01FF}"/>
    <hyperlink ref="E1679" r:id="rId3213" display="https://www.google.com/maps/@30.416731,-96.992625,450m/data=!3m1!1e3!4m5!3m4!1s0x0:0x0!8m2!3d30.416731!4d-96.992625" xr:uid="{25660731-BAFD-434D-8006-CCA87273D16B}"/>
    <hyperlink ref="F1679" r:id="rId3214" display="https://www.bing.com/maps?cp=30.416731~-96.992625&amp;style=o&amp;lvl=18&amp;dir=0&amp;sp=point.30.416731_-96.992625_Hooper Solar and Storage" xr:uid="{E55A1178-1514-44AE-B236-60436B828D20}"/>
    <hyperlink ref="E1680" r:id="rId3215" display="https://www.google.com/maps/@30.416731,-96.992625,450m/data=!3m1!1e3!4m5!3m4!1s0x0:0x0!8m2!3d30.416731!4d-96.992625" xr:uid="{32AAE772-B2BF-425E-9869-FDFD9CC110C3}"/>
    <hyperlink ref="F1680" r:id="rId3216" display="https://www.bing.com/maps?cp=30.416731~-96.992625&amp;style=o&amp;lvl=18&amp;dir=0&amp;sp=point.30.416731_-96.992625_Hooper Solar and Storage" xr:uid="{3A7C5914-EB06-4CD7-B44A-33BE2093E9B0}"/>
    <hyperlink ref="E1681" r:id="rId3217" display="https://www.google.com/maps/@26.419989,-98.591113,450m/data=!3m1!1e3!4m5!3m4!1s0x0:0x0!8m2!3d26.419989!4d-98.591113" xr:uid="{86EA56EF-7F08-406C-9D7A-340FF81C6378}"/>
    <hyperlink ref="F1681" r:id="rId3218" display="https://www.bing.com/maps?cp=26.419989~-98.591113&amp;style=o&amp;lvl=18&amp;dir=0&amp;sp=point.26.419989_-98.591113_Kobernat Solar and Storage" xr:uid="{2DFBBD62-4015-4404-9303-6827B39A8E43}"/>
    <hyperlink ref="E1682" r:id="rId3219" display="https://www.google.com/maps/@26.419989,-98.591113,450m/data=!3m1!1e3!4m5!3m4!1s0x0:0x0!8m2!3d26.419989!4d-98.591113" xr:uid="{7F4B2B36-DE97-47B8-B803-225B1051BD88}"/>
    <hyperlink ref="F1682" r:id="rId3220" display="https://www.bing.com/maps?cp=26.419989~-98.591113&amp;style=o&amp;lvl=18&amp;dir=0&amp;sp=point.26.419989_-98.591113_Kobernat Solar and Storage" xr:uid="{1BE813E4-8446-4802-BB5E-393A3807267A}"/>
    <hyperlink ref="E1683" r:id="rId3221" display="https://www.google.com/maps/@32.337321,-95.710314,450m/data=!3m1!1e3!4m5!3m4!1s0x0:0x0!8m2!3d32.337321!4d-95.710314" xr:uid="{B199DECD-8EEB-412C-8E43-43343A60B972}"/>
    <hyperlink ref="F1683" r:id="rId3222" display="https://www.bing.com/maps?cp=32.337321~-95.710314&amp;style=o&amp;lvl=18&amp;dir=0&amp;sp=point.32.337321_-95.710314_Mcgee Storage" xr:uid="{85E4904D-8C43-449E-A913-98867BF16057}"/>
    <hyperlink ref="E1684" r:id="rId3223" display="https://www.google.com/maps/@30.991799,-97.710317,450m/data=!3m1!1e3!4m5!3m4!1s0x0:0x0!8m2!3d30.991799!4d-97.710317" xr:uid="{1E346B7D-D3BA-4AE7-9874-A76C967FAF6E}"/>
    <hyperlink ref="F1684" r:id="rId3224" display="https://www.bing.com/maps?cp=30.991799~-97.710317&amp;style=o&amp;lvl=18&amp;dir=0&amp;sp=point.30.991799_-97.710317_Stegall Solar and Storage" xr:uid="{B0728B0D-C15B-42A3-BC86-46A081E1EB25}"/>
    <hyperlink ref="E1685" r:id="rId3225" display="https://www.google.com/maps/@30.991799,-97.710317,450m/data=!3m1!1e3!4m5!3m4!1s0x0:0x0!8m2!3d30.991799!4d-97.710317" xr:uid="{5DCFF8BC-8CCD-49E1-812B-A6F0EFA1A9C5}"/>
    <hyperlink ref="F1685" r:id="rId3226" display="https://www.bing.com/maps?cp=30.991799~-97.710317&amp;style=o&amp;lvl=18&amp;dir=0&amp;sp=point.30.991799_-97.710317_Stegall Solar and Storage" xr:uid="{53678D07-EE30-47A4-8AD3-73681A02A6F0}"/>
    <hyperlink ref="E1686" r:id="rId3227" display="https://www.google.com/maps/@29.206217,-95.457822,450m/data=!3m1!1e3!4m5!3m4!1s0x0:0x0!8m2!3d29.206217!4d-95.457822" xr:uid="{49BA8AE6-7C06-43FA-BE76-F8D3673FFD12}"/>
    <hyperlink ref="F1686" r:id="rId3228" display="https://www.bing.com/maps?cp=29.206217~-95.457822&amp;style=o&amp;lvl=18&amp;dir=0&amp;sp=point.29.206217_-95.457822_Windmill Ridge Storage" xr:uid="{6469900E-A3E9-46D0-94EF-2DE3030F722E}"/>
    <hyperlink ref="E1687" r:id="rId3229" display="https://www.google.com/maps/@31.141051,-97.216976,450m/data=!3m1!1e3!4m5!3m4!1s0x0:0x0!8m2!3d31.141051!4d-97.216976" xr:uid="{604D573A-8356-4397-803C-A7AA0CD65C48}"/>
    <hyperlink ref="F1687" r:id="rId3230" display="https://www.bing.com/maps?cp=31.141051~-97.216976&amp;style=o&amp;lvl=18&amp;dir=0&amp;sp=point.31.141051_-97.216976_Big Elm Storage" xr:uid="{5953075D-9EBA-4363-9CB5-3DF0A0CD8212}"/>
    <hyperlink ref="E1688" r:id="rId3231" display="https://www.google.com/maps/@34.325805,-91.846235,450m/data=!3m1!1e3!4m5!3m4!1s0x0:0x0!8m2!3d34.325805!4d-91.846235" xr:uid="{20642081-41D8-4419-B5A6-39223D78A591}"/>
    <hyperlink ref="F1688" r:id="rId3232" display="https://www.bing.com/maps?cp=34.325805~-91.846235&amp;style=o&amp;lvl=18&amp;dir=0&amp;sp=point.34.325805_-91.846235_SR Altheimer" xr:uid="{57170649-4B54-4445-9FCF-6ED2632F8081}"/>
    <hyperlink ref="E1689" r:id="rId3233" display="https://www.google.com/maps/@30.569319,-97.085667,450m/data=!3m1!1e3!4m5!3m4!1s0x0:0x0!8m2!3d30.569319!4d-97.085667" xr:uid="{E119A019-DA4C-4083-9D6D-F4E7F8A2A5B4}"/>
    <hyperlink ref="F1689" r:id="rId3234" display="https://www.bing.com/maps?cp=30.569319~-97.085667&amp;style=o&amp;lvl=18&amp;dir=0&amp;sp=point.30.569319_-97.085667_Walleye Solar (Sandow II)" xr:uid="{D56F2E62-42A1-45D4-956F-EE9BFEA87BEB}"/>
    <hyperlink ref="E1690" r:id="rId3235" display="https://www.google.com/maps/@32.465962,-91.564098,450m/data=!3m1!1e3!4m5!3m4!1s0x0:0x0!8m2!3d32.465962!4d-91.564098" xr:uid="{3A7FC55C-43A9-4EB3-8D7C-94F050D29B2B}"/>
    <hyperlink ref="F1690" r:id="rId3236" display="https://www.bing.com/maps?cp=32.465962~-91.564098&amp;style=o&amp;lvl=18&amp;dir=0&amp;sp=point.32.465962_-91.564098_SR Dunn" xr:uid="{C59970DB-A759-4337-831D-C82CACBC5739}"/>
    <hyperlink ref="E1691" r:id="rId3237" display="https://www.google.com/maps/@35.213106,-90.789587,450m/data=!3m1!1e3!4m5!3m4!1s0x0:0x0!8m2!3d35.213106!4d-90.789587" xr:uid="{B1BC293A-06BC-4650-A980-FD4823819AB0}"/>
    <hyperlink ref="F1691" r:id="rId3238" display="https://www.bing.com/maps?cp=35.213106~-90.789587&amp;style=o&amp;lvl=18&amp;dir=0&amp;sp=point.35.213106_-90.789587_SR Wynne South" xr:uid="{8BF76FE5-9495-4E6B-8D35-A51CC84AE6BC}"/>
    <hyperlink ref="E1692" r:id="rId3239" display="https://www.google.com/maps/@37.034400,-108.984200,450m/data=!3m1!1e3!4m5!3m4!1s0x0:0x0!8m2!3d37.034400!4d-108.984200" xr:uid="{B79444BF-E23D-43AD-84E4-42ED080E0413}"/>
    <hyperlink ref="F1692" r:id="rId3240" display="https://www.bing.com/maps?cp=37.034400~-108.984200&amp;style=o&amp;lvl=18&amp;dir=0&amp;sp=point.37.034400_-108.984200_Sun Bear" xr:uid="{E5DE4C94-1C91-49BB-924A-715DFDF61D5F}"/>
    <hyperlink ref="E1693" r:id="rId3241" display="https://www.google.com/maps/@37.034400,-108.984200,450m/data=!3m1!1e3!4m5!3m4!1s0x0:0x0!8m2!3d37.034400!4d-108.984200" xr:uid="{09C4FF3C-2915-4128-8175-C1901EF6974B}"/>
    <hyperlink ref="F1693" r:id="rId3242" display="https://www.bing.com/maps?cp=37.034400~-108.984200&amp;style=o&amp;lvl=18&amp;dir=0&amp;sp=point.37.034400_-108.984200_Sun Bear" xr:uid="{0D488859-FBDC-45CB-8135-37260E0EA0B4}"/>
    <hyperlink ref="E1694" r:id="rId3243" display="https://www.google.com/maps/@33.160564,-111.369167,450m/data=!3m1!1e3!4m5!3m4!1s0x0:0x0!8m2!3d33.160564!4d-111.369167" xr:uid="{FCF862F3-F008-4B82-A4B8-D2C4BE80B934}"/>
    <hyperlink ref="F1694" r:id="rId3244" display="https://www.bing.com/maps?cp=33.160564~-111.369167&amp;style=o&amp;lvl=18&amp;dir=0&amp;sp=point.33.160564_-111.369167_Box Canyon (AZ)" xr:uid="{2C8BBEB6-A36F-4E65-A628-BF21F52306F3}"/>
    <hyperlink ref="E1695" r:id="rId3245" display="https://www.google.com/maps/@44.090000,-112.613000,450m/data=!3m1!1e3!4m5!3m4!1s0x0:0x0!8m2!3d44.090000!4d-112.613000" xr:uid="{D82D4C29-1612-4AE2-9290-A382DD5548FF}"/>
    <hyperlink ref="F1695" r:id="rId3246" display="https://www.bing.com/maps?cp=44.090000~-112.613000&amp;style=o&amp;lvl=18&amp;dir=0&amp;sp=point.44.090000_-112.613000_Juniper Gulch Solar and Storage" xr:uid="{31D51D9C-FA0A-4671-97AA-9F233DDF999D}"/>
    <hyperlink ref="E1696" r:id="rId3247" display="https://www.google.com/maps/@44.090000,-112.613000,450m/data=!3m1!1e3!4m5!3m4!1s0x0:0x0!8m2!3d44.090000!4d-112.613000" xr:uid="{5A39E8F0-7042-439F-80BC-F76470B0C38B}"/>
    <hyperlink ref="F1696" r:id="rId3248" display="https://www.bing.com/maps?cp=44.090000~-112.613000&amp;style=o&amp;lvl=18&amp;dir=0&amp;sp=point.44.090000_-112.613000_Juniper Gulch Solar and Storage" xr:uid="{873DAE14-A13A-4F08-9631-DB06D4FD2176}"/>
    <hyperlink ref="E1697" r:id="rId3249" display="https://www.google.com/maps/@47.538510,-122.696980,450m/data=!3m1!1e3!4m5!3m4!1s0x0:0x0!8m2!3d47.538510!4d-122.696980" xr:uid="{D7A89ECC-AD51-4A86-B441-2F6F32FBB1EA}"/>
    <hyperlink ref="F1697" r:id="rId3250" display="https://www.bing.com/maps?cp=47.538510~-122.696980&amp;style=o&amp;lvl=18&amp;dir=0&amp;sp=point.47.538510_-122.696980_Sinclair BESS" xr:uid="{3AF53D28-0300-4AE2-9E71-8A28D27726B7}"/>
    <hyperlink ref="E1698" r:id="rId3251" display="https://www.google.com/maps/@33.186460,-96.339483,450m/data=!3m1!1e3!4m5!3m4!1s0x0:0x0!8m2!3d33.186460!4d-96.339483" xr:uid="{55C50B32-FB82-4D55-B8EE-D67120705424}"/>
    <hyperlink ref="F1698" r:id="rId3252" display="https://www.bing.com/maps?cp=33.186460~-96.339483&amp;style=o&amp;lvl=18&amp;dir=0&amp;sp=point.33.186460_-96.339483_Sandman Solar" xr:uid="{2A323CCB-AD06-4E52-BF64-8984C9362DF2}"/>
    <hyperlink ref="E1699" r:id="rId3253" display="https://www.google.com/maps/@32.215666,-96.741080,450m/data=!3m1!1e3!4m5!3m4!1s0x0:0x0!8m2!3d32.215666!4d-96.741080" xr:uid="{6B921E1B-04B0-43A9-9F08-314C2E8AABCF}"/>
    <hyperlink ref="F1699" r:id="rId3254" display="https://www.bing.com/maps?cp=32.215666~-96.741080&amp;style=o&amp;lvl=18&amp;dir=0&amp;sp=point.32.215666_-96.741080_Ion Solar (TX)" xr:uid="{7F3304EF-43FE-44B7-A989-3E8A7D427B79}"/>
    <hyperlink ref="E1700" r:id="rId3255" display="https://www.google.com/maps/@40.976963,-80.748769,450m/data=!3m1!1e3!4m5!3m4!1s0x0:0x0!8m2!3d40.976963!4d-80.748769" xr:uid="{344D1ABC-A86C-4823-BE8E-681FFDD8FCDA}"/>
    <hyperlink ref="F1700" r:id="rId3256" display="https://www.bing.com/maps?cp=40.976963~-80.748769&amp;style=o&amp;lvl=18&amp;dir=0&amp;sp=point.40.976963_-80.748769_Matador Solar" xr:uid="{1FA654A2-1D5A-4930-9B9F-723A1CEB8CF0}"/>
    <hyperlink ref="E1701" r:id="rId3257" display="https://www.google.com/maps/@40.976963,-80.748769,450m/data=!3m1!1e3!4m5!3m4!1s0x0:0x0!8m2!3d40.976963!4d-80.748769" xr:uid="{73EE78CB-DF11-48DF-9026-6D62262212BA}"/>
    <hyperlink ref="F1701" r:id="rId3258" display="https://www.bing.com/maps?cp=40.976963~-80.748769&amp;style=o&amp;lvl=18&amp;dir=0&amp;sp=point.40.976963_-80.748769_Matador Solar" xr:uid="{69726E5B-4780-4018-BCE8-505CB8847C04}"/>
    <hyperlink ref="E1702" r:id="rId3259" display="https://www.google.com/maps/@39.457633,-81.716348,450m/data=!3m1!1e3!4m5!3m4!1s0x0:0x0!8m2!3d39.457633!4d-81.716348" xr:uid="{32E7E368-8C05-4778-B2E8-7664CD4A145F}"/>
    <hyperlink ref="F1702" r:id="rId3260" display="https://www.bing.com/maps?cp=39.457633~-81.716348&amp;style=o&amp;lvl=18&amp;dir=0&amp;sp=point.39.457633_-81.716348_Wolf Creek Solar" xr:uid="{97096CE5-0372-410F-B7DD-C933D3E3EB4D}"/>
    <hyperlink ref="E1703" r:id="rId3261" display="https://www.google.com/maps/@39.457633,-81.716348,450m/data=!3m1!1e3!4m5!3m4!1s0x0:0x0!8m2!3d39.457633!4d-81.716348" xr:uid="{DA3D7A76-3985-4080-8DDF-13063CB24B50}"/>
    <hyperlink ref="F1703" r:id="rId3262" display="https://www.bing.com/maps?cp=39.457633~-81.716348&amp;style=o&amp;lvl=18&amp;dir=0&amp;sp=point.39.457633_-81.716348_Wolf Creek Solar" xr:uid="{E6F6A348-BE4D-4AE6-82D5-70D57BE641FD}"/>
    <hyperlink ref="E1704" r:id="rId3263" display="https://www.google.com/maps/@37.895877,-79.335310,450m/data=!3m1!1e3!4m5!3m4!1s0x0:0x0!8m2!3d37.895877!4d-79.335310" xr:uid="{D5D86A99-448A-4A96-B5B7-561851091DBF}"/>
    <hyperlink ref="F1704" r:id="rId3264" display="https://www.bing.com/maps?cp=37.895877~-79.335310&amp;style=o&amp;lvl=18&amp;dir=0&amp;sp=point.37.895877_-79.335310_Sunday Solar" xr:uid="{130ED40E-1FCC-4BBD-826F-63E7CF3E3C28}"/>
    <hyperlink ref="E1705" r:id="rId3265" display="https://www.google.com/maps/@37.895877,-79.335310,450m/data=!3m1!1e3!4m5!3m4!1s0x0:0x0!8m2!3d37.895877!4d-79.335310" xr:uid="{DEF4C561-B1A7-47CC-B582-2ABC979E9CBA}"/>
    <hyperlink ref="F1705" r:id="rId3266" display="https://www.bing.com/maps?cp=37.895877~-79.335310&amp;style=o&amp;lvl=18&amp;dir=0&amp;sp=point.37.895877_-79.335310_Sunday Solar" xr:uid="{E6268769-9ED0-4E65-B662-FB367F11F7FA}"/>
    <hyperlink ref="E1706" r:id="rId3267" display="https://www.google.com/maps/@39.082879,-78.237118,450m/data=!3m1!1e3!4m5!3m4!1s0x0:0x0!8m2!3d39.082879!4d-78.237118" xr:uid="{32D813CF-A63D-4AEA-8907-285CC7A22788}"/>
    <hyperlink ref="F1706" r:id="rId3268" display="https://www.bing.com/maps?cp=39.082879~-78.237118&amp;style=o&amp;lvl=18&amp;dir=0&amp;sp=point.39.082879_-78.237118_Iris Solar" xr:uid="{A9F81327-2A0F-4D45-8745-18332C19FEC5}"/>
    <hyperlink ref="E1707" r:id="rId3269" display="https://www.google.com/maps/@39.082879,-78.237118,450m/data=!3m1!1e3!4m5!3m4!1s0x0:0x0!8m2!3d39.082879!4d-78.237118" xr:uid="{AF8B6BE1-D9F1-4319-BFE0-67F1F3E227EA}"/>
    <hyperlink ref="F1707" r:id="rId3270" display="https://www.bing.com/maps?cp=39.082879~-78.237118&amp;style=o&amp;lvl=18&amp;dir=0&amp;sp=point.39.082879_-78.237118_Iris Solar" xr:uid="{974FE4F9-8216-4511-B35F-7089B81BD461}"/>
    <hyperlink ref="E1708" r:id="rId3271" display="https://www.google.com/maps/@38.448519,-78.800731,450m/data=!3m1!1e3!4m5!3m4!1s0x0:0x0!8m2!3d38.448519!4d-78.800731" xr:uid="{7CD7299B-6A99-4327-9C63-116B4044928F}"/>
    <hyperlink ref="F1708" r:id="rId3272" display="https://www.bing.com/maps?cp=38.448519~-78.800731&amp;style=o&amp;lvl=18&amp;dir=0&amp;sp=point.38.448519_-78.800731_Twins Solar" xr:uid="{0C64E126-BDE2-4333-A91F-B26A9B447A48}"/>
    <hyperlink ref="E1709" r:id="rId3273" display="https://www.google.com/maps/@38.448519,-78.800731,450m/data=!3m1!1e3!4m5!3m4!1s0x0:0x0!8m2!3d38.448519!4d-78.800731" xr:uid="{683F3C23-6F7D-492E-8779-F5100F8547A8}"/>
    <hyperlink ref="F1709" r:id="rId3274" display="https://www.bing.com/maps?cp=38.448519~-78.800731&amp;style=o&amp;lvl=18&amp;dir=0&amp;sp=point.38.448519_-78.800731_Twins Solar" xr:uid="{12E731C4-70F6-40AE-B72B-DB463D4B783A}"/>
    <hyperlink ref="E1710" r:id="rId3275" display="https://www.google.com/maps/@40.687212,-81.076905,450m/data=!3m1!1e3!4m5!3m4!1s0x0:0x0!8m2!3d40.687212!4d-81.076905" xr:uid="{3C45F32A-65D5-46B2-83E0-6589E7C4A9AA}"/>
    <hyperlink ref="F1710" r:id="rId3276" display="https://www.bing.com/maps?cp=40.687212~-81.076905&amp;style=o&amp;lvl=18&amp;dir=0&amp;sp=point.40.687212_-81.076905_Echelon Solar" xr:uid="{321416A2-43FE-4A1D-AD1E-F1EB3A2D38CC}"/>
    <hyperlink ref="E1711" r:id="rId3277" display="https://www.google.com/maps/@40.687212,-81.076905,450m/data=!3m1!1e3!4m5!3m4!1s0x0:0x0!8m2!3d40.687212!4d-81.076905" xr:uid="{BB885BD7-5B2F-469E-A077-DC589A6D86D0}"/>
    <hyperlink ref="F1711" r:id="rId3278" display="https://www.bing.com/maps?cp=40.687212~-81.076905&amp;style=o&amp;lvl=18&amp;dir=0&amp;sp=point.40.687212_-81.076905_Echelon Solar" xr:uid="{4AF2DE1F-0C02-4B37-A643-7809D4C6341B}"/>
    <hyperlink ref="E1712" r:id="rId3279" display="https://www.google.com/maps/@37.030648,-81.003022,450m/data=!3m1!1e3!4m5!3m4!1s0x0:0x0!8m2!3d37.030648!4d-81.003022" xr:uid="{81BB7873-5A0D-4A14-B1B7-F1CE1397637F}"/>
    <hyperlink ref="F1712" r:id="rId3280" display="https://www.bing.com/maps?cp=37.030648~-81.003022&amp;style=o&amp;lvl=18&amp;dir=0&amp;sp=point.37.030648_-81.003022_May Solar" xr:uid="{595126D8-769E-4C87-ACB3-16B0882FC2EE}"/>
    <hyperlink ref="E1713" r:id="rId3281" display="https://www.google.com/maps/@37.030648,-81.003022,450m/data=!3m1!1e3!4m5!3m4!1s0x0:0x0!8m2!3d37.030648!4d-81.003022" xr:uid="{14C33CFB-BB84-4C38-963D-BF2D6ADA0B38}"/>
    <hyperlink ref="F1713" r:id="rId3282" display="https://www.bing.com/maps?cp=37.030648~-81.003022&amp;style=o&amp;lvl=18&amp;dir=0&amp;sp=point.37.030648_-81.003022_May Solar" xr:uid="{D4ACB1F1-49D3-42C3-8653-1973EB337061}"/>
    <hyperlink ref="E1714" r:id="rId3283" display="https://www.google.com/maps/@36.790623,-80.727655,450m/data=!3m1!1e3!4m5!3m4!1s0x0:0x0!8m2!3d36.790623!4d-80.727655" xr:uid="{3CA19ECB-D656-4BBD-A4C7-C0096741ACC3}"/>
    <hyperlink ref="F1714" r:id="rId3284" display="https://www.bing.com/maps?cp=36.790623~-80.727655&amp;style=o&amp;lvl=18&amp;dir=0&amp;sp=point.36.790623_-80.727655_Issa Solar" xr:uid="{2BD9A2D4-8FFF-4CDB-91C8-FD6CC5BD33A8}"/>
    <hyperlink ref="E1715" r:id="rId3285" display="https://www.google.com/maps/@36.790623,-80.727655,450m/data=!3m1!1e3!4m5!3m4!1s0x0:0x0!8m2!3d36.790623!4d-80.727655" xr:uid="{19EB8C53-D620-415D-B511-A5B6E02EB5AF}"/>
    <hyperlink ref="F1715" r:id="rId3286" display="https://www.bing.com/maps?cp=36.790623~-80.727655&amp;style=o&amp;lvl=18&amp;dir=0&amp;sp=point.36.790623_-80.727655_Issa Solar" xr:uid="{5E81015A-58C9-4390-8731-EEC86FA52AD7}"/>
    <hyperlink ref="E1716" r:id="rId3287" display="https://www.google.com/maps/@46.143870,-112.839000,450m/data=!3m1!1e3!4m5!3m4!1s0x0:0x0!8m2!3d46.143870!4d-112.839000" xr:uid="{9487599F-1A58-49D5-929B-0D7CAC16022F}"/>
    <hyperlink ref="F1716" r:id="rId3288" display="https://www.bing.com/maps?cp=46.143870~-112.839000&amp;style=o&amp;lvl=18&amp;dir=0&amp;sp=point.46.143870_-112.839000_Opportunity Solar Generation and BESS" xr:uid="{26A3CB91-3F53-4609-BF88-6B959C6B8041}"/>
    <hyperlink ref="E1717" r:id="rId3289" display="https://www.google.com/maps/@46.143870,-112.839000,450m/data=!3m1!1e3!4m5!3m4!1s0x0:0x0!8m2!3d46.143870!4d-112.839000" xr:uid="{B7B366DE-C89D-4A63-B91D-C48633C68028}"/>
    <hyperlink ref="F1717" r:id="rId3290" display="https://www.bing.com/maps?cp=46.143870~-112.839000&amp;style=o&amp;lvl=18&amp;dir=0&amp;sp=point.46.143870_-112.839000_Opportunity Solar Generation and BESS" xr:uid="{B2466862-B26B-450E-A7AE-75848439B49F}"/>
    <hyperlink ref="E1718" r:id="rId3291" display="https://www.google.com/maps/@35.265513,-95.929047,450m/data=!3m1!1e3!4m5!3m4!1s0x0:0x0!8m2!3d35.265513!4d-95.929047" xr:uid="{C72A8C99-D48B-420A-BDE4-9A1CBC03F184}"/>
    <hyperlink ref="F1718" r:id="rId3292" display="https://www.bing.com/maps?cp=35.265513~-95.929047&amp;style=o&amp;lvl=18&amp;dir=0&amp;sp=point.35.265513_-95.929047_Dos Rios Wind" xr:uid="{605AFF53-4CA2-4BBB-B1EF-2617918998BF}"/>
    <hyperlink ref="E1719" r:id="rId3293" display="https://www.google.com/maps/@40.581048,-97.210181,450m/data=!3m1!1e3!4m5!3m4!1s0x0:0x0!8m2!3d40.581048!4d-97.210181" xr:uid="{CEF30248-BC4B-4091-977D-A37DE6FC586B}"/>
    <hyperlink ref="F1719" r:id="rId3294" display="https://www.bing.com/maps?cp=40.581048~-97.210181&amp;style=o&amp;lvl=18&amp;dir=0&amp;sp=point.40.581048_-97.210181_Swan Creek Wind" xr:uid="{6763F9D9-6CDD-4D34-A4C1-55960F61B00C}"/>
    <hyperlink ref="E1720" r:id="rId3295" display="https://www.google.com/maps/@32.830279,-100.010642,450m/data=!3m1!1e3!4m5!3m4!1s0x0:0x0!8m2!3d32.830279!4d-100.010642" xr:uid="{414B323A-A458-4A19-99B5-410525478B40}"/>
    <hyperlink ref="F1720" r:id="rId3296" display="https://www.bing.com/maps?cp=32.830279~-100.010642&amp;style=o&amp;lvl=18&amp;dir=0&amp;sp=point.32.830279_-100.010642_Cotton Belle Solar" xr:uid="{352E6B8A-C72E-4723-923B-0FFAF84CBBA0}"/>
    <hyperlink ref="E1721" r:id="rId3297" display="https://www.google.com/maps/@32.851266,-100.334152,450m/data=!3m1!1e3!4m5!3m4!1s0x0:0x0!8m2!3d32.851266!4d-100.334152" xr:uid="{D835D52B-4EC9-46F8-B736-A37FDF565891}"/>
    <hyperlink ref="F1721" r:id="rId3298" display="https://www.bing.com/maps?cp=32.851266~-100.334152&amp;style=o&amp;lvl=18&amp;dir=0&amp;sp=point.32.851266_-100.334152_Quick Draw" xr:uid="{140ADBCE-BC35-4C2D-9226-3D16353A068A}"/>
    <hyperlink ref="E1722" r:id="rId3299" display="https://www.google.com/maps/@38.991116,-123.102707,450m/data=!3m1!1e3!4m5!3m4!1s0x0:0x0!8m2!3d38.991116!4d-123.102707" xr:uid="{07CE0D1A-1818-42DB-BF29-38C0ECFC6641}"/>
    <hyperlink ref="F1722" r:id="rId3300" display="https://www.bing.com/maps?cp=38.991116~-123.102707&amp;style=o&amp;lvl=18&amp;dir=0&amp;sp=point.38.991116_-123.102707_Kama 3 LLC" xr:uid="{773830A5-D6C6-4B21-AE89-FD16C9D0DE33}"/>
    <hyperlink ref="E1723" r:id="rId3301" display="https://www.google.com/maps/@37.940934,-94.965904,450m/data=!3m1!1e3!4m5!3m4!1s0x0:0x0!8m2!3d37.940934!4d-94.965904" xr:uid="{E9F9413B-EBBF-4707-8EDE-3C5E07862F7B}"/>
    <hyperlink ref="F1723" r:id="rId3302" display="https://www.bing.com/maps?cp=37.940934~-94.965904&amp;style=o&amp;lvl=18&amp;dir=0&amp;sp=point.37.940934_-94.965904_Kingbird Solar Energy LLC" xr:uid="{73E75A94-5DE7-4B2F-B626-C51200307D36}"/>
    <hyperlink ref="E1724" r:id="rId3303" display="https://www.google.com/maps/@37.940934,-94.965904,450m/data=!3m1!1e3!4m5!3m4!1s0x0:0x0!8m2!3d37.940934!4d-94.965904" xr:uid="{15F68C9A-DD2D-4CB7-B4AA-2A3E46C8F33A}"/>
    <hyperlink ref="F1724" r:id="rId3304" display="https://www.bing.com/maps?cp=37.940934~-94.965904&amp;style=o&amp;lvl=18&amp;dir=0&amp;sp=point.37.940934_-94.965904_Kingbird Solar Energy LLC" xr:uid="{FFB8FEA2-945F-455F-9265-2A39D74B0E02}"/>
    <hyperlink ref="E1725" r:id="rId3305" display="https://www.google.com/maps/@30.060405,-92.511923,450m/data=!3m1!1e3!4m5!3m4!1s0x0:0x0!8m2!3d30.060405!4d-92.511923" xr:uid="{1F3A9FD4-524A-455F-88AE-5649D38E3B61}"/>
    <hyperlink ref="F1725" r:id="rId3306" display="https://www.bing.com/maps?cp=30.060405~-92.511923&amp;style=o&amp;lvl=18&amp;dir=0&amp;sp=point.30.060405_-92.511923_Luicain Solar" xr:uid="{DAF0D497-1A3A-4B72-9EE6-BC1114C603E5}"/>
    <hyperlink ref="E1726" r:id="rId3307" display="https://www.google.com/maps/@43.512000,-76.131890,450m/data=!3m1!1e3!4m5!3m4!1s0x0:0x0!8m2!3d43.512000!4d-76.131890" xr:uid="{85F299CF-CE1A-40AA-BA47-E64F6E08FA0E}"/>
    <hyperlink ref="F1726" r:id="rId3308" display="https://www.bing.com/maps?cp=43.512000~-76.131890&amp;style=o&amp;lvl=18&amp;dir=0&amp;sp=point.43.512000_-76.131890_Richland III Solar" xr:uid="{EDD69E0A-0824-4608-8518-9A10D0F5DD0D}"/>
    <hyperlink ref="E1727" r:id="rId3309" display="https://www.google.com/maps/@39.887605,-82.568298,450m/data=!3m1!1e3!4m5!3m4!1s0x0:0x0!8m2!3d39.887605!4d-82.568298" xr:uid="{DBA1CA1D-6C45-4A3D-B377-F2E8D47EE927}"/>
    <hyperlink ref="F1727" r:id="rId3310" display="https://www.bing.com/maps?cp=39.887605~-82.568298&amp;style=o&amp;lvl=18&amp;dir=0&amp;sp=point.39.887605_-82.568298_Ripley Solar" xr:uid="{4E8BD4B1-8111-494B-9E1C-EEDA82CA2803}"/>
    <hyperlink ref="E1728" r:id="rId3311" display="https://www.google.com/maps/@41.665150,-89.956450,450m/data=!3m1!1e3!4m5!3m4!1s0x0:0x0!8m2!3d41.665150!4d-89.956450" xr:uid="{9C481AC9-0EAF-4A6F-92F0-BD30D9840BC9}"/>
    <hyperlink ref="F1728" r:id="rId3312" display="https://www.bing.com/maps?cp=41.665150~-89.956450&amp;style=o&amp;lvl=18&amp;dir=0&amp;sp=point.41.665150_-89.956450_SV CSG Prophetstown 1" xr:uid="{94F9B251-A829-49CB-A5D3-08909ECCEEAF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1E715-60DE-4D94-9383-62A6F073633B}">
  <sheetPr>
    <pageSetUpPr fitToPage="1"/>
  </sheetPr>
  <dimension ref="A1:AK23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7" width="13.296875" style="1" bestFit="1" customWidth="1"/>
    <col min="38" max="16384" width="8.8984375" style="1"/>
  </cols>
  <sheetData>
    <row r="1" spans="1:37" ht="16" customHeight="1" x14ac:dyDescent="0.3">
      <c r="A1" s="17" t="s">
        <v>4137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7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7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5" t="s">
        <v>33</v>
      </c>
      <c r="AG3" s="5" t="s">
        <v>34</v>
      </c>
      <c r="AH3" s="5" t="s">
        <v>35</v>
      </c>
      <c r="AI3" s="5" t="s">
        <v>36</v>
      </c>
      <c r="AJ3" s="8" t="s">
        <v>37</v>
      </c>
      <c r="AK3" s="8" t="s">
        <v>38</v>
      </c>
    </row>
    <row r="4" spans="1:37" x14ac:dyDescent="0.3">
      <c r="A4" s="9">
        <v>56545</v>
      </c>
      <c r="B4" s="10" t="s">
        <v>9948</v>
      </c>
      <c r="C4" s="9">
        <v>61014</v>
      </c>
      <c r="D4" s="10" t="s">
        <v>41380</v>
      </c>
      <c r="E4" s="11" t="s">
        <v>41</v>
      </c>
      <c r="F4" s="11" t="s">
        <v>41</v>
      </c>
      <c r="G4" s="12" t="s">
        <v>41381</v>
      </c>
      <c r="H4" s="12" t="s">
        <v>41382</v>
      </c>
      <c r="I4" s="12" t="s">
        <v>218</v>
      </c>
      <c r="J4" s="10" t="s">
        <v>143</v>
      </c>
      <c r="K4" s="13" t="s">
        <v>45</v>
      </c>
      <c r="L4" s="13" t="s">
        <v>1</v>
      </c>
      <c r="M4" s="14">
        <v>101.2</v>
      </c>
      <c r="N4" s="14">
        <v>75</v>
      </c>
      <c r="O4" s="14">
        <v>75</v>
      </c>
      <c r="P4" s="10" t="s">
        <v>56</v>
      </c>
      <c r="Q4" s="12" t="s">
        <v>57</v>
      </c>
      <c r="R4" s="12" t="s">
        <v>58</v>
      </c>
      <c r="S4" s="12">
        <v>11</v>
      </c>
      <c r="T4" s="12">
        <v>2012</v>
      </c>
      <c r="U4" s="9" t="s">
        <v>49</v>
      </c>
      <c r="V4" s="9" t="s">
        <v>49</v>
      </c>
      <c r="W4" s="12" t="s">
        <v>52</v>
      </c>
      <c r="X4" s="14" t="s">
        <v>49</v>
      </c>
      <c r="Y4" s="14" t="s">
        <v>49</v>
      </c>
      <c r="Z4" s="9" t="s">
        <v>49</v>
      </c>
      <c r="AA4" s="9" t="s">
        <v>49</v>
      </c>
      <c r="AB4" s="9" t="s">
        <v>49</v>
      </c>
      <c r="AC4" s="9" t="s">
        <v>49</v>
      </c>
      <c r="AD4" s="9" t="s">
        <v>49</v>
      </c>
      <c r="AE4" s="9" t="s">
        <v>49</v>
      </c>
      <c r="AF4" s="9" t="s">
        <v>49</v>
      </c>
      <c r="AG4" s="9" t="s">
        <v>49</v>
      </c>
      <c r="AH4" s="9" t="s">
        <v>49</v>
      </c>
      <c r="AI4" s="9" t="s">
        <v>49</v>
      </c>
      <c r="AJ4" s="15">
        <v>17.971696000000001</v>
      </c>
      <c r="AK4" s="15">
        <v>-66.393150000000006</v>
      </c>
    </row>
    <row r="5" spans="1:37" x14ac:dyDescent="0.3">
      <c r="A5" s="9">
        <v>60671</v>
      </c>
      <c r="B5" s="10" t="s">
        <v>41383</v>
      </c>
      <c r="C5" s="9">
        <v>61034</v>
      </c>
      <c r="D5" s="10" t="s">
        <v>41384</v>
      </c>
      <c r="E5" s="11" t="s">
        <v>41</v>
      </c>
      <c r="F5" s="11" t="s">
        <v>41</v>
      </c>
      <c r="G5" s="12" t="s">
        <v>41381</v>
      </c>
      <c r="H5" s="12" t="s">
        <v>41385</v>
      </c>
      <c r="I5" s="12" t="s">
        <v>218</v>
      </c>
      <c r="J5" s="10" t="s">
        <v>1798</v>
      </c>
      <c r="K5" s="13" t="s">
        <v>347</v>
      </c>
      <c r="L5" s="13" t="s">
        <v>347</v>
      </c>
      <c r="M5" s="14">
        <v>183</v>
      </c>
      <c r="N5" s="14">
        <v>187</v>
      </c>
      <c r="O5" s="14">
        <v>187</v>
      </c>
      <c r="P5" s="10" t="s">
        <v>80</v>
      </c>
      <c r="Q5" s="12" t="s">
        <v>72</v>
      </c>
      <c r="R5" s="12" t="s">
        <v>81</v>
      </c>
      <c r="S5" s="12">
        <v>9</v>
      </c>
      <c r="T5" s="12">
        <v>2018</v>
      </c>
      <c r="U5" s="9" t="s">
        <v>49</v>
      </c>
      <c r="V5" s="9" t="s">
        <v>49</v>
      </c>
      <c r="W5" s="12" t="s">
        <v>52</v>
      </c>
      <c r="X5" s="14" t="s">
        <v>49</v>
      </c>
      <c r="Y5" s="14" t="s">
        <v>49</v>
      </c>
      <c r="Z5" s="9" t="s">
        <v>49</v>
      </c>
      <c r="AA5" s="9" t="s">
        <v>49</v>
      </c>
      <c r="AB5" s="9" t="s">
        <v>49</v>
      </c>
      <c r="AC5" s="9" t="s">
        <v>49</v>
      </c>
      <c r="AD5" s="9" t="s">
        <v>49</v>
      </c>
      <c r="AE5" s="9" t="s">
        <v>49</v>
      </c>
      <c r="AF5" s="9" t="s">
        <v>49</v>
      </c>
      <c r="AG5" s="9" t="s">
        <v>49</v>
      </c>
      <c r="AH5" s="9" t="s">
        <v>49</v>
      </c>
      <c r="AI5" s="9" t="s">
        <v>49</v>
      </c>
      <c r="AJ5" s="15">
        <v>17.981024999999999</v>
      </c>
      <c r="AK5" s="15">
        <v>-66.755420000000001</v>
      </c>
    </row>
    <row r="6" spans="1:37" x14ac:dyDescent="0.3">
      <c r="A6" s="9">
        <v>60671</v>
      </c>
      <c r="B6" s="10" t="s">
        <v>41383</v>
      </c>
      <c r="C6" s="9">
        <v>61034</v>
      </c>
      <c r="D6" s="10" t="s">
        <v>41384</v>
      </c>
      <c r="E6" s="11" t="s">
        <v>41</v>
      </c>
      <c r="F6" s="11" t="s">
        <v>41</v>
      </c>
      <c r="G6" s="12" t="s">
        <v>41381</v>
      </c>
      <c r="H6" s="12" t="s">
        <v>41385</v>
      </c>
      <c r="I6" s="12" t="s">
        <v>218</v>
      </c>
      <c r="J6" s="10" t="s">
        <v>1798</v>
      </c>
      <c r="K6" s="13" t="s">
        <v>349</v>
      </c>
      <c r="L6" s="13" t="s">
        <v>349</v>
      </c>
      <c r="M6" s="14">
        <v>183</v>
      </c>
      <c r="N6" s="14">
        <v>183</v>
      </c>
      <c r="O6" s="14">
        <v>183</v>
      </c>
      <c r="P6" s="10" t="s">
        <v>80</v>
      </c>
      <c r="Q6" s="12" t="s">
        <v>72</v>
      </c>
      <c r="R6" s="12" t="s">
        <v>81</v>
      </c>
      <c r="S6" s="12">
        <v>3</v>
      </c>
      <c r="T6" s="12">
        <v>2000</v>
      </c>
      <c r="U6" s="9" t="s">
        <v>49</v>
      </c>
      <c r="V6" s="9" t="s">
        <v>49</v>
      </c>
      <c r="W6" s="12" t="s">
        <v>52</v>
      </c>
      <c r="X6" s="14" t="s">
        <v>49</v>
      </c>
      <c r="Y6" s="14" t="s">
        <v>49</v>
      </c>
      <c r="Z6" s="9" t="s">
        <v>49</v>
      </c>
      <c r="AA6" s="9" t="s">
        <v>49</v>
      </c>
      <c r="AB6" s="9" t="s">
        <v>49</v>
      </c>
      <c r="AC6" s="9" t="s">
        <v>49</v>
      </c>
      <c r="AD6" s="9" t="s">
        <v>49</v>
      </c>
      <c r="AE6" s="9" t="s">
        <v>49</v>
      </c>
      <c r="AF6" s="9" t="s">
        <v>49</v>
      </c>
      <c r="AG6" s="9" t="s">
        <v>49</v>
      </c>
      <c r="AH6" s="9" t="s">
        <v>49</v>
      </c>
      <c r="AI6" s="9" t="s">
        <v>49</v>
      </c>
      <c r="AJ6" s="15">
        <v>17.981024999999999</v>
      </c>
      <c r="AK6" s="15">
        <v>-66.755420000000001</v>
      </c>
    </row>
    <row r="7" spans="1:37" x14ac:dyDescent="0.3">
      <c r="A7" s="9">
        <v>60671</v>
      </c>
      <c r="B7" s="10" t="s">
        <v>41383</v>
      </c>
      <c r="C7" s="9">
        <v>61034</v>
      </c>
      <c r="D7" s="10" t="s">
        <v>41384</v>
      </c>
      <c r="E7" s="11" t="s">
        <v>41</v>
      </c>
      <c r="F7" s="11" t="s">
        <v>41</v>
      </c>
      <c r="G7" s="12" t="s">
        <v>41381</v>
      </c>
      <c r="H7" s="12" t="s">
        <v>41385</v>
      </c>
      <c r="I7" s="12" t="s">
        <v>218</v>
      </c>
      <c r="J7" s="10" t="s">
        <v>1798</v>
      </c>
      <c r="K7" s="13" t="s">
        <v>3913</v>
      </c>
      <c r="L7" s="13" t="s">
        <v>3913</v>
      </c>
      <c r="M7" s="14">
        <v>214</v>
      </c>
      <c r="N7" s="14">
        <v>214</v>
      </c>
      <c r="O7" s="14">
        <v>214</v>
      </c>
      <c r="P7" s="10" t="s">
        <v>80</v>
      </c>
      <c r="Q7" s="12" t="s">
        <v>72</v>
      </c>
      <c r="R7" s="12" t="s">
        <v>84</v>
      </c>
      <c r="S7" s="12">
        <v>3</v>
      </c>
      <c r="T7" s="12">
        <v>2000</v>
      </c>
      <c r="U7" s="9" t="s">
        <v>49</v>
      </c>
      <c r="V7" s="9" t="s">
        <v>49</v>
      </c>
      <c r="W7" s="12" t="s">
        <v>52</v>
      </c>
      <c r="X7" s="14" t="s">
        <v>49</v>
      </c>
      <c r="Y7" s="14" t="s">
        <v>49</v>
      </c>
      <c r="Z7" s="9" t="s">
        <v>49</v>
      </c>
      <c r="AA7" s="9" t="s">
        <v>49</v>
      </c>
      <c r="AB7" s="9" t="s">
        <v>49</v>
      </c>
      <c r="AC7" s="9" t="s">
        <v>49</v>
      </c>
      <c r="AD7" s="9" t="s">
        <v>49</v>
      </c>
      <c r="AE7" s="9" t="s">
        <v>49</v>
      </c>
      <c r="AF7" s="9" t="s">
        <v>49</v>
      </c>
      <c r="AG7" s="9" t="s">
        <v>49</v>
      </c>
      <c r="AH7" s="9" t="s">
        <v>49</v>
      </c>
      <c r="AI7" s="9" t="s">
        <v>49</v>
      </c>
      <c r="AJ7" s="15">
        <v>17.981024999999999</v>
      </c>
      <c r="AK7" s="15">
        <v>-66.755420000000001</v>
      </c>
    </row>
    <row r="8" spans="1:37" x14ac:dyDescent="0.3">
      <c r="A8" s="9">
        <v>60673</v>
      </c>
      <c r="B8" s="10" t="s">
        <v>41386</v>
      </c>
      <c r="C8" s="9">
        <v>61036</v>
      </c>
      <c r="D8" s="10" t="s">
        <v>41387</v>
      </c>
      <c r="E8" s="11" t="s">
        <v>41</v>
      </c>
      <c r="F8" s="11" t="s">
        <v>41</v>
      </c>
      <c r="G8" s="12" t="s">
        <v>41381</v>
      </c>
      <c r="H8" s="12" t="s">
        <v>41388</v>
      </c>
      <c r="I8" s="12" t="s">
        <v>218</v>
      </c>
      <c r="J8" s="10" t="s">
        <v>143</v>
      </c>
      <c r="K8" s="13" t="s">
        <v>41389</v>
      </c>
      <c r="L8" s="13" t="s">
        <v>1</v>
      </c>
      <c r="M8" s="14">
        <v>20</v>
      </c>
      <c r="N8" s="14">
        <v>15</v>
      </c>
      <c r="O8" s="14">
        <v>14</v>
      </c>
      <c r="P8" s="10" t="s">
        <v>364</v>
      </c>
      <c r="Q8" s="12" t="s">
        <v>365</v>
      </c>
      <c r="R8" s="12" t="s">
        <v>366</v>
      </c>
      <c r="S8" s="12">
        <v>11</v>
      </c>
      <c r="T8" s="12">
        <v>2012</v>
      </c>
      <c r="U8" s="12">
        <v>11</v>
      </c>
      <c r="V8" s="12">
        <v>2042</v>
      </c>
      <c r="W8" s="12" t="s">
        <v>52</v>
      </c>
      <c r="X8" s="14" t="s">
        <v>49</v>
      </c>
      <c r="Y8" s="14">
        <v>23.7</v>
      </c>
      <c r="Z8" s="9" t="s">
        <v>49</v>
      </c>
      <c r="AA8" s="9" t="s">
        <v>49</v>
      </c>
      <c r="AB8" s="9" t="s">
        <v>49</v>
      </c>
      <c r="AC8" s="9" t="s">
        <v>49</v>
      </c>
      <c r="AD8" s="9" t="s">
        <v>49</v>
      </c>
      <c r="AE8" s="9" t="s">
        <v>49</v>
      </c>
      <c r="AF8" s="9" t="s">
        <v>49</v>
      </c>
      <c r="AG8" s="9" t="s">
        <v>49</v>
      </c>
      <c r="AH8" s="9" t="s">
        <v>49</v>
      </c>
      <c r="AI8" s="9" t="s">
        <v>49</v>
      </c>
      <c r="AJ8" s="15">
        <v>17.947524000000001</v>
      </c>
      <c r="AK8" s="15">
        <v>-66.158869999999993</v>
      </c>
    </row>
    <row r="9" spans="1:37" x14ac:dyDescent="0.3">
      <c r="A9" s="9">
        <v>60689</v>
      </c>
      <c r="B9" s="10" t="s">
        <v>41390</v>
      </c>
      <c r="C9" s="9">
        <v>61062</v>
      </c>
      <c r="D9" s="10" t="s">
        <v>41391</v>
      </c>
      <c r="E9" s="11" t="s">
        <v>41</v>
      </c>
      <c r="F9" s="11" t="s">
        <v>41</v>
      </c>
      <c r="G9" s="12" t="s">
        <v>41381</v>
      </c>
      <c r="H9" s="12" t="s">
        <v>41392</v>
      </c>
      <c r="I9" s="12" t="s">
        <v>218</v>
      </c>
      <c r="J9" s="10" t="s">
        <v>44</v>
      </c>
      <c r="K9" s="13" t="s">
        <v>41393</v>
      </c>
      <c r="L9" s="13" t="s">
        <v>1</v>
      </c>
      <c r="M9" s="14">
        <v>10</v>
      </c>
      <c r="N9" s="14">
        <v>10</v>
      </c>
      <c r="O9" s="14">
        <v>10</v>
      </c>
      <c r="P9" s="10" t="s">
        <v>364</v>
      </c>
      <c r="Q9" s="12" t="s">
        <v>365</v>
      </c>
      <c r="R9" s="12" t="s">
        <v>366</v>
      </c>
      <c r="S9" s="12">
        <v>2</v>
      </c>
      <c r="T9" s="12">
        <v>2020</v>
      </c>
      <c r="U9" s="9" t="s">
        <v>49</v>
      </c>
      <c r="V9" s="9" t="s">
        <v>49</v>
      </c>
      <c r="W9" s="12" t="s">
        <v>52</v>
      </c>
      <c r="X9" s="14" t="s">
        <v>49</v>
      </c>
      <c r="Y9" s="14">
        <v>14.3</v>
      </c>
      <c r="Z9" s="9" t="s">
        <v>49</v>
      </c>
      <c r="AA9" s="9" t="s">
        <v>49</v>
      </c>
      <c r="AB9" s="9" t="s">
        <v>49</v>
      </c>
      <c r="AC9" s="9" t="s">
        <v>49</v>
      </c>
      <c r="AD9" s="9" t="s">
        <v>49</v>
      </c>
      <c r="AE9" s="9" t="s">
        <v>49</v>
      </c>
      <c r="AF9" s="9" t="s">
        <v>49</v>
      </c>
      <c r="AG9" s="9" t="s">
        <v>49</v>
      </c>
      <c r="AH9" s="9" t="s">
        <v>49</v>
      </c>
      <c r="AI9" s="9" t="s">
        <v>49</v>
      </c>
      <c r="AJ9" s="15">
        <v>18.059964999999998</v>
      </c>
      <c r="AK9" s="15">
        <v>-66.550430000000006</v>
      </c>
    </row>
    <row r="10" spans="1:37" x14ac:dyDescent="0.3">
      <c r="A10" s="9">
        <v>60689</v>
      </c>
      <c r="B10" s="10" t="s">
        <v>41390</v>
      </c>
      <c r="C10" s="9">
        <v>61063</v>
      </c>
      <c r="D10" s="10" t="s">
        <v>41394</v>
      </c>
      <c r="E10" s="11" t="s">
        <v>41</v>
      </c>
      <c r="F10" s="11" t="s">
        <v>41</v>
      </c>
      <c r="G10" s="12" t="s">
        <v>41381</v>
      </c>
      <c r="H10" s="12" t="s">
        <v>41392</v>
      </c>
      <c r="I10" s="12" t="s">
        <v>218</v>
      </c>
      <c r="J10" s="10" t="s">
        <v>44</v>
      </c>
      <c r="K10" s="13" t="s">
        <v>41395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4</v>
      </c>
      <c r="Q10" s="12" t="s">
        <v>365</v>
      </c>
      <c r="R10" s="12" t="s">
        <v>366</v>
      </c>
      <c r="S10" s="12">
        <v>1</v>
      </c>
      <c r="T10" s="12">
        <v>2011</v>
      </c>
      <c r="U10" s="9" t="s">
        <v>49</v>
      </c>
      <c r="V10" s="9" t="s">
        <v>49</v>
      </c>
      <c r="W10" s="12" t="s">
        <v>52</v>
      </c>
      <c r="X10" s="14" t="s">
        <v>49</v>
      </c>
      <c r="Y10" s="14">
        <v>4.0999999999999996</v>
      </c>
      <c r="Z10" s="9" t="s">
        <v>49</v>
      </c>
      <c r="AA10" s="9" t="s">
        <v>49</v>
      </c>
      <c r="AB10" s="9" t="s">
        <v>49</v>
      </c>
      <c r="AC10" s="9" t="s">
        <v>49</v>
      </c>
      <c r="AD10" s="9" t="s">
        <v>49</v>
      </c>
      <c r="AE10" s="9" t="s">
        <v>49</v>
      </c>
      <c r="AF10" s="9" t="s">
        <v>49</v>
      </c>
      <c r="AG10" s="9" t="s">
        <v>49</v>
      </c>
      <c r="AH10" s="9" t="s">
        <v>49</v>
      </c>
      <c r="AI10" s="9" t="s">
        <v>49</v>
      </c>
      <c r="AJ10" s="15">
        <v>18.056950000000001</v>
      </c>
      <c r="AK10" s="15">
        <v>-66.578950000000006</v>
      </c>
    </row>
    <row r="11" spans="1:37" x14ac:dyDescent="0.3">
      <c r="A11" s="9">
        <v>66984</v>
      </c>
      <c r="B11" s="10" t="s">
        <v>41396</v>
      </c>
      <c r="C11" s="9">
        <v>61064</v>
      </c>
      <c r="D11" s="10" t="s">
        <v>41397</v>
      </c>
      <c r="E11" s="11" t="s">
        <v>41</v>
      </c>
      <c r="F11" s="11" t="s">
        <v>41</v>
      </c>
      <c r="G11" s="12" t="s">
        <v>41381</v>
      </c>
      <c r="H11" s="12" t="s">
        <v>41388</v>
      </c>
      <c r="I11" s="12" t="s">
        <v>218</v>
      </c>
      <c r="J11" s="10" t="s">
        <v>1798</v>
      </c>
      <c r="K11" s="13" t="s">
        <v>41398</v>
      </c>
      <c r="L11" s="13" t="s">
        <v>1</v>
      </c>
      <c r="M11" s="14">
        <v>0.5</v>
      </c>
      <c r="N11" s="14">
        <v>0.5</v>
      </c>
      <c r="O11" s="14">
        <v>0.5</v>
      </c>
      <c r="P11" s="10" t="s">
        <v>360</v>
      </c>
      <c r="Q11" s="12" t="s">
        <v>361</v>
      </c>
      <c r="R11" s="12" t="s">
        <v>362</v>
      </c>
      <c r="S11" s="12">
        <v>1</v>
      </c>
      <c r="T11" s="12">
        <v>2016</v>
      </c>
      <c r="U11" s="9" t="s">
        <v>49</v>
      </c>
      <c r="V11" s="9" t="s">
        <v>49</v>
      </c>
      <c r="W11" s="12" t="s">
        <v>52</v>
      </c>
      <c r="X11" s="14">
        <v>0.4</v>
      </c>
      <c r="Y11" s="14" t="s">
        <v>49</v>
      </c>
      <c r="Z11" s="9" t="s">
        <v>49</v>
      </c>
      <c r="AA11" s="9" t="s">
        <v>49</v>
      </c>
      <c r="AB11" s="9" t="s">
        <v>49</v>
      </c>
      <c r="AC11" s="9" t="s">
        <v>49</v>
      </c>
      <c r="AD11" s="9" t="s">
        <v>49</v>
      </c>
      <c r="AE11" s="9" t="s">
        <v>49</v>
      </c>
      <c r="AF11" s="9" t="s">
        <v>49</v>
      </c>
      <c r="AG11" s="9" t="s">
        <v>49</v>
      </c>
      <c r="AH11" s="9" t="s">
        <v>49</v>
      </c>
      <c r="AI11" s="9" t="s">
        <v>49</v>
      </c>
      <c r="AJ11" s="15">
        <v>17.963471999999999</v>
      </c>
      <c r="AK11" s="15">
        <v>-66.147959999999998</v>
      </c>
    </row>
    <row r="12" spans="1:37" x14ac:dyDescent="0.3">
      <c r="A12" s="9">
        <v>66984</v>
      </c>
      <c r="B12" s="10" t="s">
        <v>41396</v>
      </c>
      <c r="C12" s="9">
        <v>61064</v>
      </c>
      <c r="D12" s="10" t="s">
        <v>41397</v>
      </c>
      <c r="E12" s="11" t="s">
        <v>41</v>
      </c>
      <c r="F12" s="11" t="s">
        <v>41</v>
      </c>
      <c r="G12" s="12" t="s">
        <v>41381</v>
      </c>
      <c r="H12" s="12" t="s">
        <v>41388</v>
      </c>
      <c r="I12" s="12" t="s">
        <v>218</v>
      </c>
      <c r="J12" s="10" t="s">
        <v>1798</v>
      </c>
      <c r="K12" s="13" t="s">
        <v>31805</v>
      </c>
      <c r="L12" s="13" t="s">
        <v>1</v>
      </c>
      <c r="M12" s="14">
        <v>2.1</v>
      </c>
      <c r="N12" s="14">
        <v>2.1</v>
      </c>
      <c r="O12" s="14">
        <v>2.1</v>
      </c>
      <c r="P12" s="10" t="s">
        <v>46</v>
      </c>
      <c r="Q12" s="12" t="s">
        <v>4436</v>
      </c>
      <c r="R12" s="12" t="s">
        <v>48</v>
      </c>
      <c r="S12" s="12">
        <v>10</v>
      </c>
      <c r="T12" s="12">
        <v>2023</v>
      </c>
      <c r="U12" s="9" t="s">
        <v>49</v>
      </c>
      <c r="V12" s="9" t="s">
        <v>49</v>
      </c>
      <c r="W12" s="12" t="s">
        <v>52</v>
      </c>
      <c r="X12" s="14" t="s">
        <v>49</v>
      </c>
      <c r="Y12" s="14" t="s">
        <v>49</v>
      </c>
      <c r="Z12" s="9" t="s">
        <v>49</v>
      </c>
      <c r="AA12" s="9" t="s">
        <v>49</v>
      </c>
      <c r="AB12" s="9" t="s">
        <v>49</v>
      </c>
      <c r="AC12" s="9" t="s">
        <v>49</v>
      </c>
      <c r="AD12" s="9" t="s">
        <v>49</v>
      </c>
      <c r="AE12" s="9" t="s">
        <v>49</v>
      </c>
      <c r="AF12" s="9" t="s">
        <v>49</v>
      </c>
      <c r="AG12" s="9" t="s">
        <v>49</v>
      </c>
      <c r="AH12" s="9" t="s">
        <v>49</v>
      </c>
      <c r="AI12" s="9" t="s">
        <v>49</v>
      </c>
      <c r="AJ12" s="15">
        <v>17.963471999999999</v>
      </c>
      <c r="AK12" s="15">
        <v>-66.147959999999998</v>
      </c>
    </row>
    <row r="13" spans="1:37" x14ac:dyDescent="0.3">
      <c r="A13" s="9">
        <v>66984</v>
      </c>
      <c r="B13" s="10" t="s">
        <v>41396</v>
      </c>
      <c r="C13" s="9">
        <v>61064</v>
      </c>
      <c r="D13" s="10" t="s">
        <v>41397</v>
      </c>
      <c r="E13" s="11" t="s">
        <v>41</v>
      </c>
      <c r="F13" s="11" t="s">
        <v>41</v>
      </c>
      <c r="G13" s="12" t="s">
        <v>41381</v>
      </c>
      <c r="H13" s="12" t="s">
        <v>41388</v>
      </c>
      <c r="I13" s="12" t="s">
        <v>218</v>
      </c>
      <c r="J13" s="10" t="s">
        <v>1798</v>
      </c>
      <c r="K13" s="13" t="s">
        <v>41399</v>
      </c>
      <c r="L13" s="13" t="s">
        <v>1</v>
      </c>
      <c r="M13" s="14">
        <v>5</v>
      </c>
      <c r="N13" s="14">
        <v>5</v>
      </c>
      <c r="O13" s="14">
        <v>5</v>
      </c>
      <c r="P13" s="10" t="s">
        <v>364</v>
      </c>
      <c r="Q13" s="12" t="s">
        <v>365</v>
      </c>
      <c r="R13" s="12" t="s">
        <v>366</v>
      </c>
      <c r="S13" s="12">
        <v>1</v>
      </c>
      <c r="T13" s="12">
        <v>2016</v>
      </c>
      <c r="U13" s="9" t="s">
        <v>49</v>
      </c>
      <c r="V13" s="9" t="s">
        <v>49</v>
      </c>
      <c r="W13" s="12" t="s">
        <v>52</v>
      </c>
      <c r="X13" s="14" t="s">
        <v>49</v>
      </c>
      <c r="Y13" s="14">
        <v>6.1</v>
      </c>
      <c r="Z13" s="9" t="s">
        <v>49</v>
      </c>
      <c r="AA13" s="9" t="s">
        <v>49</v>
      </c>
      <c r="AB13" s="9" t="s">
        <v>49</v>
      </c>
      <c r="AC13" s="9" t="s">
        <v>49</v>
      </c>
      <c r="AD13" s="9" t="s">
        <v>49</v>
      </c>
      <c r="AE13" s="9" t="s">
        <v>49</v>
      </c>
      <c r="AF13" s="9" t="s">
        <v>49</v>
      </c>
      <c r="AG13" s="9" t="s">
        <v>49</v>
      </c>
      <c r="AH13" s="9" t="s">
        <v>49</v>
      </c>
      <c r="AI13" s="9" t="s">
        <v>49</v>
      </c>
      <c r="AJ13" s="15">
        <v>17.963471999999999</v>
      </c>
      <c r="AK13" s="15">
        <v>-66.147959999999998</v>
      </c>
    </row>
    <row r="14" spans="1:37" x14ac:dyDescent="0.3">
      <c r="A14" s="9">
        <v>60689</v>
      </c>
      <c r="B14" s="10" t="s">
        <v>41390</v>
      </c>
      <c r="C14" s="9">
        <v>61065</v>
      </c>
      <c r="D14" s="10" t="s">
        <v>41400</v>
      </c>
      <c r="E14" s="11" t="s">
        <v>41</v>
      </c>
      <c r="F14" s="11" t="s">
        <v>41</v>
      </c>
      <c r="G14" s="12" t="s">
        <v>41381</v>
      </c>
      <c r="H14" s="12" t="s">
        <v>41401</v>
      </c>
      <c r="I14" s="12" t="s">
        <v>218</v>
      </c>
      <c r="J14" s="10" t="s">
        <v>44</v>
      </c>
      <c r="K14" s="13" t="s">
        <v>41402</v>
      </c>
      <c r="L14" s="13" t="s">
        <v>1</v>
      </c>
      <c r="M14" s="14">
        <v>3.1</v>
      </c>
      <c r="N14" s="14">
        <v>3.1</v>
      </c>
      <c r="O14" s="14">
        <v>3.1</v>
      </c>
      <c r="P14" s="10" t="s">
        <v>364</v>
      </c>
      <c r="Q14" s="12" t="s">
        <v>365</v>
      </c>
      <c r="R14" s="12" t="s">
        <v>366</v>
      </c>
      <c r="S14" s="12">
        <v>1</v>
      </c>
      <c r="T14" s="12">
        <v>2016</v>
      </c>
      <c r="U14" s="9" t="s">
        <v>49</v>
      </c>
      <c r="V14" s="9" t="s">
        <v>49</v>
      </c>
      <c r="W14" s="12" t="s">
        <v>52</v>
      </c>
      <c r="X14" s="14" t="s">
        <v>49</v>
      </c>
      <c r="Y14" s="14">
        <v>3.9</v>
      </c>
      <c r="Z14" s="9" t="s">
        <v>49</v>
      </c>
      <c r="AA14" s="9" t="s">
        <v>49</v>
      </c>
      <c r="AB14" s="9" t="s">
        <v>49</v>
      </c>
      <c r="AC14" s="9" t="s">
        <v>49</v>
      </c>
      <c r="AD14" s="9" t="s">
        <v>49</v>
      </c>
      <c r="AE14" s="9" t="s">
        <v>49</v>
      </c>
      <c r="AF14" s="9" t="s">
        <v>49</v>
      </c>
      <c r="AG14" s="9" t="s">
        <v>49</v>
      </c>
      <c r="AH14" s="9" t="s">
        <v>49</v>
      </c>
      <c r="AI14" s="9" t="s">
        <v>49</v>
      </c>
      <c r="AJ14" s="15">
        <v>18.450607000000002</v>
      </c>
      <c r="AK14" s="15">
        <v>-66.349999999999994</v>
      </c>
    </row>
    <row r="15" spans="1:37" x14ac:dyDescent="0.3">
      <c r="A15" s="9">
        <v>60697</v>
      </c>
      <c r="B15" s="10" t="s">
        <v>41403</v>
      </c>
      <c r="C15" s="9">
        <v>61082</v>
      </c>
      <c r="D15" s="10" t="s">
        <v>41404</v>
      </c>
      <c r="E15" s="11" t="s">
        <v>41</v>
      </c>
      <c r="F15" s="11" t="s">
        <v>41</v>
      </c>
      <c r="G15" s="12" t="s">
        <v>41381</v>
      </c>
      <c r="H15" s="12" t="s">
        <v>41388</v>
      </c>
      <c r="I15" s="12" t="s">
        <v>218</v>
      </c>
      <c r="J15" s="10" t="s">
        <v>143</v>
      </c>
      <c r="K15" s="13" t="s">
        <v>7036</v>
      </c>
      <c r="L15" s="13" t="s">
        <v>1</v>
      </c>
      <c r="M15" s="14">
        <v>255</v>
      </c>
      <c r="N15" s="14">
        <v>227.2</v>
      </c>
      <c r="O15" s="14">
        <v>227.2</v>
      </c>
      <c r="P15" s="10" t="s">
        <v>75</v>
      </c>
      <c r="Q15" s="12" t="s">
        <v>76</v>
      </c>
      <c r="R15" s="12" t="s">
        <v>73</v>
      </c>
      <c r="S15" s="12">
        <v>11</v>
      </c>
      <c r="T15" s="12">
        <v>2001</v>
      </c>
      <c r="U15" s="9" t="s">
        <v>49</v>
      </c>
      <c r="V15" s="9" t="s">
        <v>49</v>
      </c>
      <c r="W15" s="12" t="s">
        <v>52</v>
      </c>
      <c r="X15" s="14" t="s">
        <v>49</v>
      </c>
      <c r="Y15" s="14" t="s">
        <v>49</v>
      </c>
      <c r="Z15" s="9" t="s">
        <v>49</v>
      </c>
      <c r="AA15" s="9" t="s">
        <v>49</v>
      </c>
      <c r="AB15" s="9" t="s">
        <v>49</v>
      </c>
      <c r="AC15" s="9" t="s">
        <v>49</v>
      </c>
      <c r="AD15" s="9" t="s">
        <v>49</v>
      </c>
      <c r="AE15" s="9" t="s">
        <v>49</v>
      </c>
      <c r="AF15" s="9" t="s">
        <v>49</v>
      </c>
      <c r="AG15" s="9" t="s">
        <v>49</v>
      </c>
      <c r="AH15" s="9" t="s">
        <v>49</v>
      </c>
      <c r="AI15" s="9" t="s">
        <v>49</v>
      </c>
      <c r="AJ15" s="15">
        <v>17.947115</v>
      </c>
      <c r="AK15" s="15">
        <v>-66.149900000000002</v>
      </c>
    </row>
    <row r="16" spans="1:37" x14ac:dyDescent="0.3">
      <c r="A16" s="9">
        <v>60697</v>
      </c>
      <c r="B16" s="10" t="s">
        <v>41403</v>
      </c>
      <c r="C16" s="9">
        <v>61082</v>
      </c>
      <c r="D16" s="10" t="s">
        <v>41404</v>
      </c>
      <c r="E16" s="11" t="s">
        <v>41</v>
      </c>
      <c r="F16" s="11" t="s">
        <v>41</v>
      </c>
      <c r="G16" s="12" t="s">
        <v>41381</v>
      </c>
      <c r="H16" s="12" t="s">
        <v>41388</v>
      </c>
      <c r="I16" s="12" t="s">
        <v>218</v>
      </c>
      <c r="J16" s="10" t="s">
        <v>143</v>
      </c>
      <c r="K16" s="13" t="s">
        <v>7037</v>
      </c>
      <c r="L16" s="13" t="s">
        <v>1</v>
      </c>
      <c r="M16" s="14">
        <v>255</v>
      </c>
      <c r="N16" s="14">
        <v>227.2</v>
      </c>
      <c r="O16" s="14">
        <v>227.2</v>
      </c>
      <c r="P16" s="10" t="s">
        <v>75</v>
      </c>
      <c r="Q16" s="12" t="s">
        <v>76</v>
      </c>
      <c r="R16" s="12" t="s">
        <v>73</v>
      </c>
      <c r="S16" s="12">
        <v>11</v>
      </c>
      <c r="T16" s="12">
        <v>2001</v>
      </c>
      <c r="U16" s="9" t="s">
        <v>49</v>
      </c>
      <c r="V16" s="9" t="s">
        <v>49</v>
      </c>
      <c r="W16" s="12" t="s">
        <v>52</v>
      </c>
      <c r="X16" s="14" t="s">
        <v>49</v>
      </c>
      <c r="Y16" s="14" t="s">
        <v>49</v>
      </c>
      <c r="Z16" s="9" t="s">
        <v>49</v>
      </c>
      <c r="AA16" s="9" t="s">
        <v>49</v>
      </c>
      <c r="AB16" s="9" t="s">
        <v>49</v>
      </c>
      <c r="AC16" s="9" t="s">
        <v>49</v>
      </c>
      <c r="AD16" s="9" t="s">
        <v>49</v>
      </c>
      <c r="AE16" s="9" t="s">
        <v>49</v>
      </c>
      <c r="AF16" s="9" t="s">
        <v>49</v>
      </c>
      <c r="AG16" s="9" t="s">
        <v>49</v>
      </c>
      <c r="AH16" s="9" t="s">
        <v>49</v>
      </c>
      <c r="AI16" s="9" t="s">
        <v>49</v>
      </c>
      <c r="AJ16" s="15">
        <v>17.947115</v>
      </c>
      <c r="AK16" s="15">
        <v>-66.149900000000002</v>
      </c>
    </row>
    <row r="17" spans="1:37" x14ac:dyDescent="0.3">
      <c r="A17" s="9">
        <v>60698</v>
      </c>
      <c r="B17" s="10" t="s">
        <v>41405</v>
      </c>
      <c r="C17" s="9">
        <v>61083</v>
      </c>
      <c r="D17" s="10" t="s">
        <v>41406</v>
      </c>
      <c r="E17" s="11" t="s">
        <v>41</v>
      </c>
      <c r="F17" s="11" t="s">
        <v>41</v>
      </c>
      <c r="G17" s="12" t="s">
        <v>41381</v>
      </c>
      <c r="H17" s="12" t="s">
        <v>41407</v>
      </c>
      <c r="I17" s="12" t="s">
        <v>218</v>
      </c>
      <c r="J17" s="10" t="s">
        <v>143</v>
      </c>
      <c r="K17" s="13" t="s">
        <v>1203</v>
      </c>
      <c r="L17" s="13" t="s">
        <v>1</v>
      </c>
      <c r="M17" s="14">
        <v>21.8</v>
      </c>
      <c r="N17" s="14">
        <v>21.8</v>
      </c>
      <c r="O17" s="14">
        <v>21.8</v>
      </c>
      <c r="P17" s="10" t="s">
        <v>360</v>
      </c>
      <c r="Q17" s="12" t="s">
        <v>361</v>
      </c>
      <c r="R17" s="12" t="s">
        <v>362</v>
      </c>
      <c r="S17" s="12">
        <v>12</v>
      </c>
      <c r="T17" s="12">
        <v>2016</v>
      </c>
      <c r="U17" s="9" t="s">
        <v>49</v>
      </c>
      <c r="V17" s="9" t="s">
        <v>49</v>
      </c>
      <c r="W17" s="12" t="s">
        <v>52</v>
      </c>
      <c r="X17" s="14">
        <v>4.2</v>
      </c>
      <c r="Y17" s="14" t="s">
        <v>49</v>
      </c>
      <c r="Z17" s="9" t="s">
        <v>49</v>
      </c>
      <c r="AA17" s="9" t="s">
        <v>49</v>
      </c>
      <c r="AB17" s="9" t="s">
        <v>49</v>
      </c>
      <c r="AC17" s="9" t="s">
        <v>49</v>
      </c>
      <c r="AD17" s="9" t="s">
        <v>49</v>
      </c>
      <c r="AE17" s="9" t="s">
        <v>49</v>
      </c>
      <c r="AF17" s="9" t="s">
        <v>49</v>
      </c>
      <c r="AG17" s="9" t="s">
        <v>49</v>
      </c>
      <c r="AH17" s="9" t="s">
        <v>49</v>
      </c>
      <c r="AI17" s="9" t="s">
        <v>49</v>
      </c>
      <c r="AJ17" s="15">
        <v>18.475031999999999</v>
      </c>
      <c r="AK17" s="15">
        <v>-67.046409999999995</v>
      </c>
    </row>
    <row r="18" spans="1:37" x14ac:dyDescent="0.3">
      <c r="A18" s="9">
        <v>60698</v>
      </c>
      <c r="B18" s="10" t="s">
        <v>41405</v>
      </c>
      <c r="C18" s="9">
        <v>61083</v>
      </c>
      <c r="D18" s="10" t="s">
        <v>41406</v>
      </c>
      <c r="E18" s="11" t="s">
        <v>41</v>
      </c>
      <c r="F18" s="11" t="s">
        <v>41</v>
      </c>
      <c r="G18" s="12" t="s">
        <v>41381</v>
      </c>
      <c r="H18" s="12" t="s">
        <v>41407</v>
      </c>
      <c r="I18" s="12" t="s">
        <v>218</v>
      </c>
      <c r="J18" s="10" t="s">
        <v>143</v>
      </c>
      <c r="K18" s="13" t="s">
        <v>7360</v>
      </c>
      <c r="L18" s="13" t="s">
        <v>1</v>
      </c>
      <c r="M18" s="14">
        <v>45</v>
      </c>
      <c r="N18" s="14">
        <v>45</v>
      </c>
      <c r="O18" s="14">
        <v>45</v>
      </c>
      <c r="P18" s="10" t="s">
        <v>364</v>
      </c>
      <c r="Q18" s="12" t="s">
        <v>365</v>
      </c>
      <c r="R18" s="12" t="s">
        <v>366</v>
      </c>
      <c r="S18" s="12">
        <v>12</v>
      </c>
      <c r="T18" s="12">
        <v>2016</v>
      </c>
      <c r="U18" s="9" t="s">
        <v>49</v>
      </c>
      <c r="V18" s="9" t="s">
        <v>49</v>
      </c>
      <c r="W18" s="12" t="s">
        <v>52</v>
      </c>
      <c r="X18" s="14" t="s">
        <v>49</v>
      </c>
      <c r="Y18" s="14">
        <v>57.7</v>
      </c>
      <c r="Z18" s="9" t="s">
        <v>49</v>
      </c>
      <c r="AA18" s="9" t="s">
        <v>49</v>
      </c>
      <c r="AB18" s="9" t="s">
        <v>49</v>
      </c>
      <c r="AC18" s="9" t="s">
        <v>49</v>
      </c>
      <c r="AD18" s="9" t="s">
        <v>49</v>
      </c>
      <c r="AE18" s="9" t="s">
        <v>49</v>
      </c>
      <c r="AF18" s="9" t="s">
        <v>49</v>
      </c>
      <c r="AG18" s="9" t="s">
        <v>49</v>
      </c>
      <c r="AH18" s="9" t="s">
        <v>49</v>
      </c>
      <c r="AI18" s="9" t="s">
        <v>49</v>
      </c>
      <c r="AJ18" s="15">
        <v>18.475031999999999</v>
      </c>
      <c r="AK18" s="15">
        <v>-67.046409999999995</v>
      </c>
    </row>
    <row r="19" spans="1:37" x14ac:dyDescent="0.3">
      <c r="A19" s="9">
        <v>57354</v>
      </c>
      <c r="B19" s="10" t="s">
        <v>21448</v>
      </c>
      <c r="C19" s="9">
        <v>61102</v>
      </c>
      <c r="D19" s="10" t="s">
        <v>41408</v>
      </c>
      <c r="E19" s="11" t="s">
        <v>41</v>
      </c>
      <c r="F19" s="11" t="s">
        <v>41</v>
      </c>
      <c r="G19" s="12" t="s">
        <v>41381</v>
      </c>
      <c r="H19" s="12" t="s">
        <v>917</v>
      </c>
      <c r="I19" s="12" t="s">
        <v>218</v>
      </c>
      <c r="J19" s="10" t="s">
        <v>143</v>
      </c>
      <c r="K19" s="13" t="s">
        <v>7036</v>
      </c>
      <c r="L19" s="13" t="s">
        <v>1</v>
      </c>
      <c r="M19" s="14">
        <v>5</v>
      </c>
      <c r="N19" s="14">
        <v>5</v>
      </c>
      <c r="O19" s="14">
        <v>5</v>
      </c>
      <c r="P19" s="10" t="s">
        <v>364</v>
      </c>
      <c r="Q19" s="12" t="s">
        <v>365</v>
      </c>
      <c r="R19" s="12" t="s">
        <v>366</v>
      </c>
      <c r="S19" s="12">
        <v>4</v>
      </c>
      <c r="T19" s="12">
        <v>2014</v>
      </c>
      <c r="U19" s="9" t="s">
        <v>49</v>
      </c>
      <c r="V19" s="9" t="s">
        <v>49</v>
      </c>
      <c r="W19" s="12" t="s">
        <v>52</v>
      </c>
      <c r="X19" s="14" t="s">
        <v>49</v>
      </c>
      <c r="Y19" s="14">
        <v>5.6</v>
      </c>
      <c r="Z19" s="9" t="s">
        <v>49</v>
      </c>
      <c r="AA19" s="9" t="s">
        <v>49</v>
      </c>
      <c r="AB19" s="9" t="s">
        <v>49</v>
      </c>
      <c r="AC19" s="9" t="s">
        <v>49</v>
      </c>
      <c r="AD19" s="9" t="s">
        <v>49</v>
      </c>
      <c r="AE19" s="9" t="s">
        <v>49</v>
      </c>
      <c r="AF19" s="9" t="s">
        <v>49</v>
      </c>
      <c r="AG19" s="9" t="s">
        <v>49</v>
      </c>
      <c r="AH19" s="9" t="s">
        <v>49</v>
      </c>
      <c r="AI19" s="9" t="s">
        <v>49</v>
      </c>
      <c r="AJ19" s="15">
        <v>18.453211</v>
      </c>
      <c r="AK19" s="15">
        <v>-66.092420000000004</v>
      </c>
    </row>
    <row r="20" spans="1:37" x14ac:dyDescent="0.3">
      <c r="A20" s="9">
        <v>60726</v>
      </c>
      <c r="B20" s="10" t="s">
        <v>41409</v>
      </c>
      <c r="C20" s="9">
        <v>61109</v>
      </c>
      <c r="D20" s="10" t="s">
        <v>41410</v>
      </c>
      <c r="E20" s="11" t="s">
        <v>41</v>
      </c>
      <c r="F20" s="11" t="s">
        <v>41</v>
      </c>
      <c r="G20" s="12" t="s">
        <v>41381</v>
      </c>
      <c r="H20" s="12" t="s">
        <v>41411</v>
      </c>
      <c r="I20" s="12" t="s">
        <v>218</v>
      </c>
      <c r="J20" s="10" t="s">
        <v>219</v>
      </c>
      <c r="K20" s="13" t="s">
        <v>41412</v>
      </c>
      <c r="L20" s="13" t="s">
        <v>1</v>
      </c>
      <c r="M20" s="14">
        <v>0.8</v>
      </c>
      <c r="N20" s="14">
        <v>0.8</v>
      </c>
      <c r="O20" s="14">
        <v>0.8</v>
      </c>
      <c r="P20" s="10" t="s">
        <v>2413</v>
      </c>
      <c r="Q20" s="12" t="s">
        <v>2414</v>
      </c>
      <c r="R20" s="12" t="s">
        <v>48</v>
      </c>
      <c r="S20" s="12">
        <v>10</v>
      </c>
      <c r="T20" s="12">
        <v>2016</v>
      </c>
      <c r="U20" s="9" t="s">
        <v>49</v>
      </c>
      <c r="V20" s="9" t="s">
        <v>49</v>
      </c>
      <c r="W20" s="12" t="s">
        <v>52</v>
      </c>
      <c r="X20" s="14" t="s">
        <v>49</v>
      </c>
      <c r="Y20" s="14" t="s">
        <v>49</v>
      </c>
      <c r="Z20" s="9" t="s">
        <v>49</v>
      </c>
      <c r="AA20" s="9" t="s">
        <v>49</v>
      </c>
      <c r="AB20" s="9" t="s">
        <v>49</v>
      </c>
      <c r="AC20" s="9" t="s">
        <v>49</v>
      </c>
      <c r="AD20" s="9" t="s">
        <v>49</v>
      </c>
      <c r="AE20" s="9" t="s">
        <v>49</v>
      </c>
      <c r="AF20" s="9" t="s">
        <v>49</v>
      </c>
      <c r="AG20" s="9" t="s">
        <v>49</v>
      </c>
      <c r="AH20" s="9" t="s">
        <v>49</v>
      </c>
      <c r="AI20" s="9" t="s">
        <v>49</v>
      </c>
      <c r="AJ20" s="15">
        <v>18.293924000000001</v>
      </c>
      <c r="AK20" s="15">
        <v>-65.681319999999999</v>
      </c>
    </row>
    <row r="21" spans="1:37" x14ac:dyDescent="0.3">
      <c r="A21" s="9">
        <v>60726</v>
      </c>
      <c r="B21" s="10" t="s">
        <v>41409</v>
      </c>
      <c r="C21" s="9">
        <v>61109</v>
      </c>
      <c r="D21" s="10" t="s">
        <v>41410</v>
      </c>
      <c r="E21" s="11" t="s">
        <v>41</v>
      </c>
      <c r="F21" s="11" t="s">
        <v>41</v>
      </c>
      <c r="G21" s="12" t="s">
        <v>41381</v>
      </c>
      <c r="H21" s="12" t="s">
        <v>41411</v>
      </c>
      <c r="I21" s="12" t="s">
        <v>218</v>
      </c>
      <c r="J21" s="10" t="s">
        <v>219</v>
      </c>
      <c r="K21" s="13" t="s">
        <v>41413</v>
      </c>
      <c r="L21" s="13" t="s">
        <v>1</v>
      </c>
      <c r="M21" s="14">
        <v>1.6</v>
      </c>
      <c r="N21" s="14">
        <v>1.6</v>
      </c>
      <c r="O21" s="14">
        <v>1.6</v>
      </c>
      <c r="P21" s="10" t="s">
        <v>2413</v>
      </c>
      <c r="Q21" s="12" t="s">
        <v>2414</v>
      </c>
      <c r="R21" s="12" t="s">
        <v>48</v>
      </c>
      <c r="S21" s="12">
        <v>10</v>
      </c>
      <c r="T21" s="12">
        <v>2016</v>
      </c>
      <c r="U21" s="9" t="s">
        <v>49</v>
      </c>
      <c r="V21" s="9" t="s">
        <v>49</v>
      </c>
      <c r="W21" s="12" t="s">
        <v>52</v>
      </c>
      <c r="X21" s="14" t="s">
        <v>49</v>
      </c>
      <c r="Y21" s="14" t="s">
        <v>49</v>
      </c>
      <c r="Z21" s="9" t="s">
        <v>49</v>
      </c>
      <c r="AA21" s="9" t="s">
        <v>49</v>
      </c>
      <c r="AB21" s="9" t="s">
        <v>49</v>
      </c>
      <c r="AC21" s="9" t="s">
        <v>49</v>
      </c>
      <c r="AD21" s="9" t="s">
        <v>49</v>
      </c>
      <c r="AE21" s="9" t="s">
        <v>49</v>
      </c>
      <c r="AF21" s="9" t="s">
        <v>49</v>
      </c>
      <c r="AG21" s="9" t="s">
        <v>49</v>
      </c>
      <c r="AH21" s="9" t="s">
        <v>49</v>
      </c>
      <c r="AI21" s="9" t="s">
        <v>49</v>
      </c>
      <c r="AJ21" s="15">
        <v>18.293924000000001</v>
      </c>
      <c r="AK21" s="15">
        <v>-65.681319999999999</v>
      </c>
    </row>
    <row r="22" spans="1:37" x14ac:dyDescent="0.3">
      <c r="A22" s="9">
        <v>60725</v>
      </c>
      <c r="B22" s="10" t="s">
        <v>41414</v>
      </c>
      <c r="C22" s="9">
        <v>61110</v>
      </c>
      <c r="D22" s="10" t="s">
        <v>41415</v>
      </c>
      <c r="E22" s="11" t="s">
        <v>41</v>
      </c>
      <c r="F22" s="11" t="s">
        <v>41</v>
      </c>
      <c r="G22" s="12" t="s">
        <v>41381</v>
      </c>
      <c r="H22" s="12" t="s">
        <v>41416</v>
      </c>
      <c r="I22" s="12" t="s">
        <v>218</v>
      </c>
      <c r="J22" s="10" t="s">
        <v>143</v>
      </c>
      <c r="K22" s="13" t="s">
        <v>668</v>
      </c>
      <c r="L22" s="13" t="s">
        <v>1</v>
      </c>
      <c r="M22" s="14">
        <v>3.6</v>
      </c>
      <c r="N22" s="14">
        <v>3.6</v>
      </c>
      <c r="O22" s="14">
        <v>3.6</v>
      </c>
      <c r="P22" s="10" t="s">
        <v>360</v>
      </c>
      <c r="Q22" s="12" t="s">
        <v>361</v>
      </c>
      <c r="R22" s="12" t="s">
        <v>362</v>
      </c>
      <c r="S22" s="12">
        <v>12</v>
      </c>
      <c r="T22" s="12">
        <v>2015</v>
      </c>
      <c r="U22" s="9" t="s">
        <v>49</v>
      </c>
      <c r="V22" s="9" t="s">
        <v>49</v>
      </c>
      <c r="W22" s="12" t="s">
        <v>52</v>
      </c>
      <c r="X22" s="14">
        <v>0.3</v>
      </c>
      <c r="Y22" s="14" t="s">
        <v>49</v>
      </c>
      <c r="Z22" s="9" t="s">
        <v>49</v>
      </c>
      <c r="AA22" s="9" t="s">
        <v>49</v>
      </c>
      <c r="AB22" s="9" t="s">
        <v>49</v>
      </c>
      <c r="AC22" s="9" t="s">
        <v>49</v>
      </c>
      <c r="AD22" s="9" t="s">
        <v>49</v>
      </c>
      <c r="AE22" s="9" t="s">
        <v>49</v>
      </c>
      <c r="AF22" s="9" t="s">
        <v>49</v>
      </c>
      <c r="AG22" s="9" t="s">
        <v>49</v>
      </c>
      <c r="AH22" s="9" t="s">
        <v>49</v>
      </c>
      <c r="AI22" s="9" t="s">
        <v>49</v>
      </c>
      <c r="AJ22" s="15">
        <v>18.4115</v>
      </c>
      <c r="AK22" s="15">
        <v>-65.904499999999999</v>
      </c>
    </row>
    <row r="23" spans="1:37" x14ac:dyDescent="0.3">
      <c r="A23" s="9">
        <v>60725</v>
      </c>
      <c r="B23" s="10" t="s">
        <v>41414</v>
      </c>
      <c r="C23" s="9">
        <v>61110</v>
      </c>
      <c r="D23" s="10" t="s">
        <v>41415</v>
      </c>
      <c r="E23" s="11" t="s">
        <v>41</v>
      </c>
      <c r="F23" s="11" t="s">
        <v>41</v>
      </c>
      <c r="G23" s="12" t="s">
        <v>41381</v>
      </c>
      <c r="H23" s="12" t="s">
        <v>41416</v>
      </c>
      <c r="I23" s="12" t="s">
        <v>218</v>
      </c>
      <c r="J23" s="10" t="s">
        <v>143</v>
      </c>
      <c r="K23" s="13" t="s">
        <v>31623</v>
      </c>
      <c r="L23" s="13" t="s">
        <v>1</v>
      </c>
      <c r="M23" s="14">
        <v>4</v>
      </c>
      <c r="N23" s="14">
        <v>4</v>
      </c>
      <c r="O23" s="14">
        <v>4</v>
      </c>
      <c r="P23" s="10" t="s">
        <v>46</v>
      </c>
      <c r="Q23" s="12" t="s">
        <v>47</v>
      </c>
      <c r="R23" s="12" t="s">
        <v>48</v>
      </c>
      <c r="S23" s="12">
        <v>12</v>
      </c>
      <c r="T23" s="12">
        <v>2015</v>
      </c>
      <c r="U23" s="9" t="s">
        <v>49</v>
      </c>
      <c r="V23" s="9" t="s">
        <v>49</v>
      </c>
      <c r="W23" s="12" t="s">
        <v>52</v>
      </c>
      <c r="X23" s="14" t="s">
        <v>49</v>
      </c>
      <c r="Y23" s="14" t="s">
        <v>49</v>
      </c>
      <c r="Z23" s="9" t="s">
        <v>49</v>
      </c>
      <c r="AA23" s="9" t="s">
        <v>49</v>
      </c>
      <c r="AB23" s="9" t="s">
        <v>49</v>
      </c>
      <c r="AC23" s="9" t="s">
        <v>49</v>
      </c>
      <c r="AD23" s="9" t="s">
        <v>49</v>
      </c>
      <c r="AE23" s="9" t="s">
        <v>49</v>
      </c>
      <c r="AF23" s="9" t="s">
        <v>49</v>
      </c>
      <c r="AG23" s="9" t="s">
        <v>49</v>
      </c>
      <c r="AH23" s="9" t="s">
        <v>49</v>
      </c>
      <c r="AI23" s="9" t="s">
        <v>49</v>
      </c>
      <c r="AJ23" s="15">
        <v>18.4115</v>
      </c>
      <c r="AK23" s="15">
        <v>-65.904499999999999</v>
      </c>
    </row>
    <row r="24" spans="1:37" x14ac:dyDescent="0.3">
      <c r="A24" s="9">
        <v>60725</v>
      </c>
      <c r="B24" s="10" t="s">
        <v>41414</v>
      </c>
      <c r="C24" s="9">
        <v>61110</v>
      </c>
      <c r="D24" s="10" t="s">
        <v>41415</v>
      </c>
      <c r="E24" s="11" t="s">
        <v>41</v>
      </c>
      <c r="F24" s="11" t="s">
        <v>41</v>
      </c>
      <c r="G24" s="12" t="s">
        <v>41381</v>
      </c>
      <c r="H24" s="12" t="s">
        <v>41416</v>
      </c>
      <c r="I24" s="12" t="s">
        <v>218</v>
      </c>
      <c r="J24" s="10" t="s">
        <v>143</v>
      </c>
      <c r="K24" s="13" t="s">
        <v>366</v>
      </c>
      <c r="L24" s="13" t="s">
        <v>1</v>
      </c>
      <c r="M24" s="14">
        <v>20</v>
      </c>
      <c r="N24" s="14">
        <v>20</v>
      </c>
      <c r="O24" s="14">
        <v>20</v>
      </c>
      <c r="P24" s="10" t="s">
        <v>364</v>
      </c>
      <c r="Q24" s="12" t="s">
        <v>365</v>
      </c>
      <c r="R24" s="12" t="s">
        <v>366</v>
      </c>
      <c r="S24" s="12">
        <v>12</v>
      </c>
      <c r="T24" s="12">
        <v>2015</v>
      </c>
      <c r="U24" s="9" t="s">
        <v>49</v>
      </c>
      <c r="V24" s="9" t="s">
        <v>49</v>
      </c>
      <c r="W24" s="12" t="s">
        <v>52</v>
      </c>
      <c r="X24" s="14" t="s">
        <v>49</v>
      </c>
      <c r="Y24" s="14">
        <v>27</v>
      </c>
      <c r="Z24" s="9" t="s">
        <v>49</v>
      </c>
      <c r="AA24" s="9" t="s">
        <v>49</v>
      </c>
      <c r="AB24" s="9" t="s">
        <v>49</v>
      </c>
      <c r="AC24" s="9" t="s">
        <v>49</v>
      </c>
      <c r="AD24" s="9" t="s">
        <v>49</v>
      </c>
      <c r="AE24" s="9" t="s">
        <v>49</v>
      </c>
      <c r="AF24" s="9" t="s">
        <v>49</v>
      </c>
      <c r="AG24" s="9" t="s">
        <v>49</v>
      </c>
      <c r="AH24" s="9" t="s">
        <v>49</v>
      </c>
      <c r="AI24" s="9" t="s">
        <v>49</v>
      </c>
      <c r="AJ24" s="15">
        <v>18.4115</v>
      </c>
      <c r="AK24" s="15">
        <v>-65.904499999999999</v>
      </c>
    </row>
    <row r="25" spans="1:37" x14ac:dyDescent="0.3">
      <c r="A25" s="9">
        <v>60689</v>
      </c>
      <c r="B25" s="10" t="s">
        <v>41390</v>
      </c>
      <c r="C25" s="9">
        <v>61112</v>
      </c>
      <c r="D25" s="10" t="s">
        <v>41417</v>
      </c>
      <c r="E25" s="11" t="s">
        <v>41</v>
      </c>
      <c r="F25" s="11" t="s">
        <v>41</v>
      </c>
      <c r="G25" s="12" t="s">
        <v>41381</v>
      </c>
      <c r="H25" s="12" t="s">
        <v>2732</v>
      </c>
      <c r="I25" s="12" t="s">
        <v>218</v>
      </c>
      <c r="J25" s="10" t="s">
        <v>44</v>
      </c>
      <c r="K25" s="13" t="s">
        <v>41418</v>
      </c>
      <c r="L25" s="13" t="s">
        <v>1</v>
      </c>
      <c r="M25" s="14">
        <v>2</v>
      </c>
      <c r="N25" s="14">
        <v>2</v>
      </c>
      <c r="O25" s="14">
        <v>2</v>
      </c>
      <c r="P25" s="10" t="s">
        <v>364</v>
      </c>
      <c r="Q25" s="12" t="s">
        <v>365</v>
      </c>
      <c r="R25" s="12" t="s">
        <v>366</v>
      </c>
      <c r="S25" s="12">
        <v>11</v>
      </c>
      <c r="T25" s="12">
        <v>2013</v>
      </c>
      <c r="U25" s="9" t="s">
        <v>49</v>
      </c>
      <c r="V25" s="9" t="s">
        <v>49</v>
      </c>
      <c r="W25" s="12" t="s">
        <v>52</v>
      </c>
      <c r="X25" s="14" t="s">
        <v>49</v>
      </c>
      <c r="Y25" s="14">
        <v>2.6</v>
      </c>
      <c r="Z25" s="9" t="s">
        <v>49</v>
      </c>
      <c r="AA25" s="9" t="s">
        <v>49</v>
      </c>
      <c r="AB25" s="9" t="s">
        <v>49</v>
      </c>
      <c r="AC25" s="9" t="s">
        <v>49</v>
      </c>
      <c r="AD25" s="9" t="s">
        <v>49</v>
      </c>
      <c r="AE25" s="9" t="s">
        <v>49</v>
      </c>
      <c r="AF25" s="9" t="s">
        <v>49</v>
      </c>
      <c r="AG25" s="9" t="s">
        <v>49</v>
      </c>
      <c r="AH25" s="9" t="s">
        <v>49</v>
      </c>
      <c r="AI25" s="9" t="s">
        <v>49</v>
      </c>
      <c r="AJ25" s="15">
        <v>18.377389999999998</v>
      </c>
      <c r="AK25" s="15">
        <v>-65.817549999999997</v>
      </c>
    </row>
    <row r="26" spans="1:37" x14ac:dyDescent="0.3">
      <c r="A26" s="9">
        <v>60689</v>
      </c>
      <c r="B26" s="10" t="s">
        <v>41390</v>
      </c>
      <c r="C26" s="9">
        <v>61113</v>
      </c>
      <c r="D26" s="10" t="s">
        <v>41419</v>
      </c>
      <c r="E26" s="11" t="s">
        <v>41</v>
      </c>
      <c r="F26" s="11" t="s">
        <v>41</v>
      </c>
      <c r="G26" s="12" t="s">
        <v>41381</v>
      </c>
      <c r="H26" s="12" t="s">
        <v>41420</v>
      </c>
      <c r="I26" s="12" t="s">
        <v>218</v>
      </c>
      <c r="J26" s="10" t="s">
        <v>44</v>
      </c>
      <c r="K26" s="13" t="s">
        <v>41421</v>
      </c>
      <c r="L26" s="13" t="s">
        <v>1</v>
      </c>
      <c r="M26" s="14">
        <v>1</v>
      </c>
      <c r="N26" s="14">
        <v>1</v>
      </c>
      <c r="O26" s="14">
        <v>1</v>
      </c>
      <c r="P26" s="10" t="s">
        <v>364</v>
      </c>
      <c r="Q26" s="12" t="s">
        <v>365</v>
      </c>
      <c r="R26" s="12" t="s">
        <v>366</v>
      </c>
      <c r="S26" s="12">
        <v>1</v>
      </c>
      <c r="T26" s="12">
        <v>2014</v>
      </c>
      <c r="U26" s="9" t="s">
        <v>49</v>
      </c>
      <c r="V26" s="9" t="s">
        <v>49</v>
      </c>
      <c r="W26" s="12" t="s">
        <v>52</v>
      </c>
      <c r="X26" s="14" t="s">
        <v>49</v>
      </c>
      <c r="Y26" s="14">
        <v>1.3</v>
      </c>
      <c r="Z26" s="9" t="s">
        <v>49</v>
      </c>
      <c r="AA26" s="9" t="s">
        <v>49</v>
      </c>
      <c r="AB26" s="9" t="s">
        <v>49</v>
      </c>
      <c r="AC26" s="9" t="s">
        <v>49</v>
      </c>
      <c r="AD26" s="9" t="s">
        <v>49</v>
      </c>
      <c r="AE26" s="9" t="s">
        <v>49</v>
      </c>
      <c r="AF26" s="9" t="s">
        <v>49</v>
      </c>
      <c r="AG26" s="9" t="s">
        <v>49</v>
      </c>
      <c r="AH26" s="9" t="s">
        <v>49</v>
      </c>
      <c r="AI26" s="9" t="s">
        <v>49</v>
      </c>
      <c r="AJ26" s="15">
        <v>18.426418000000002</v>
      </c>
      <c r="AK26" s="15">
        <v>-66.632499999999993</v>
      </c>
    </row>
    <row r="27" spans="1:37" x14ac:dyDescent="0.3">
      <c r="A27" s="9">
        <v>60689</v>
      </c>
      <c r="B27" s="10" t="s">
        <v>41390</v>
      </c>
      <c r="C27" s="9">
        <v>61114</v>
      </c>
      <c r="D27" s="10" t="s">
        <v>41422</v>
      </c>
      <c r="E27" s="11" t="s">
        <v>41</v>
      </c>
      <c r="F27" s="11" t="s">
        <v>41</v>
      </c>
      <c r="G27" s="12" t="s">
        <v>41381</v>
      </c>
      <c r="H27" s="12" t="s">
        <v>41416</v>
      </c>
      <c r="I27" s="12" t="s">
        <v>218</v>
      </c>
      <c r="J27" s="10" t="s">
        <v>44</v>
      </c>
      <c r="K27" s="13" t="s">
        <v>18079</v>
      </c>
      <c r="L27" s="13" t="s">
        <v>1</v>
      </c>
      <c r="M27" s="14">
        <v>1</v>
      </c>
      <c r="N27" s="14">
        <v>1</v>
      </c>
      <c r="O27" s="14">
        <v>1</v>
      </c>
      <c r="P27" s="10" t="s">
        <v>364</v>
      </c>
      <c r="Q27" s="12" t="s">
        <v>365</v>
      </c>
      <c r="R27" s="12" t="s">
        <v>366</v>
      </c>
      <c r="S27" s="12">
        <v>2</v>
      </c>
      <c r="T27" s="12">
        <v>2013</v>
      </c>
      <c r="U27" s="9" t="s">
        <v>49</v>
      </c>
      <c r="V27" s="9" t="s">
        <v>49</v>
      </c>
      <c r="W27" s="12" t="s">
        <v>52</v>
      </c>
      <c r="X27" s="14" t="s">
        <v>49</v>
      </c>
      <c r="Y27" s="14">
        <v>1.2</v>
      </c>
      <c r="Z27" s="9" t="s">
        <v>49</v>
      </c>
      <c r="AA27" s="9" t="s">
        <v>49</v>
      </c>
      <c r="AB27" s="9" t="s">
        <v>49</v>
      </c>
      <c r="AC27" s="9" t="s">
        <v>49</v>
      </c>
      <c r="AD27" s="9" t="s">
        <v>49</v>
      </c>
      <c r="AE27" s="9" t="s">
        <v>49</v>
      </c>
      <c r="AF27" s="9" t="s">
        <v>49</v>
      </c>
      <c r="AG27" s="9" t="s">
        <v>49</v>
      </c>
      <c r="AH27" s="9" t="s">
        <v>49</v>
      </c>
      <c r="AI27" s="9" t="s">
        <v>49</v>
      </c>
      <c r="AJ27" s="15">
        <v>18.377243</v>
      </c>
      <c r="AK27" s="15">
        <v>-65.879310000000004</v>
      </c>
    </row>
    <row r="28" spans="1:37" x14ac:dyDescent="0.3">
      <c r="A28" s="9">
        <v>60726</v>
      </c>
      <c r="B28" s="10" t="s">
        <v>41409</v>
      </c>
      <c r="C28" s="9">
        <v>61122</v>
      </c>
      <c r="D28" s="10" t="s">
        <v>41423</v>
      </c>
      <c r="E28" s="11" t="s">
        <v>41</v>
      </c>
      <c r="F28" s="11" t="s">
        <v>41</v>
      </c>
      <c r="G28" s="12" t="s">
        <v>41381</v>
      </c>
      <c r="H28" s="12" t="s">
        <v>41424</v>
      </c>
      <c r="I28" s="12" t="s">
        <v>218</v>
      </c>
      <c r="J28" s="10" t="s">
        <v>219</v>
      </c>
      <c r="K28" s="13" t="s">
        <v>41425</v>
      </c>
      <c r="L28" s="13" t="s">
        <v>1</v>
      </c>
      <c r="M28" s="14">
        <v>0.8</v>
      </c>
      <c r="N28" s="14">
        <v>0.8</v>
      </c>
      <c r="O28" s="14">
        <v>0.8</v>
      </c>
      <c r="P28" s="10" t="s">
        <v>2413</v>
      </c>
      <c r="Q28" s="12" t="s">
        <v>2414</v>
      </c>
      <c r="R28" s="12" t="s">
        <v>48</v>
      </c>
      <c r="S28" s="12">
        <v>11</v>
      </c>
      <c r="T28" s="12">
        <v>2020</v>
      </c>
      <c r="U28" s="9" t="s">
        <v>49</v>
      </c>
      <c r="V28" s="9" t="s">
        <v>49</v>
      </c>
      <c r="W28" s="12" t="s">
        <v>52</v>
      </c>
      <c r="X28" s="14" t="s">
        <v>49</v>
      </c>
      <c r="Y28" s="14" t="s">
        <v>49</v>
      </c>
      <c r="Z28" s="9" t="s">
        <v>49</v>
      </c>
      <c r="AA28" s="9" t="s">
        <v>49</v>
      </c>
      <c r="AB28" s="9" t="s">
        <v>49</v>
      </c>
      <c r="AC28" s="9" t="s">
        <v>49</v>
      </c>
      <c r="AD28" s="9" t="s">
        <v>49</v>
      </c>
      <c r="AE28" s="9" t="s">
        <v>49</v>
      </c>
      <c r="AF28" s="9" t="s">
        <v>49</v>
      </c>
      <c r="AG28" s="9" t="s">
        <v>49</v>
      </c>
      <c r="AH28" s="9" t="s">
        <v>49</v>
      </c>
      <c r="AI28" s="9" t="s">
        <v>49</v>
      </c>
      <c r="AJ28" s="15">
        <v>18.422146999999999</v>
      </c>
      <c r="AK28" s="15">
        <v>-66.201859999999996</v>
      </c>
    </row>
    <row r="29" spans="1:37" x14ac:dyDescent="0.3">
      <c r="A29" s="9">
        <v>60726</v>
      </c>
      <c r="B29" s="10" t="s">
        <v>41409</v>
      </c>
      <c r="C29" s="9">
        <v>61122</v>
      </c>
      <c r="D29" s="10" t="s">
        <v>41423</v>
      </c>
      <c r="E29" s="11" t="s">
        <v>41</v>
      </c>
      <c r="F29" s="11" t="s">
        <v>41</v>
      </c>
      <c r="G29" s="12" t="s">
        <v>41381</v>
      </c>
      <c r="H29" s="12" t="s">
        <v>41424</v>
      </c>
      <c r="I29" s="12" t="s">
        <v>218</v>
      </c>
      <c r="J29" s="10" t="s">
        <v>219</v>
      </c>
      <c r="K29" s="13" t="s">
        <v>41426</v>
      </c>
      <c r="L29" s="13" t="s">
        <v>1</v>
      </c>
      <c r="M29" s="14">
        <v>1.6</v>
      </c>
      <c r="N29" s="14">
        <v>1.6</v>
      </c>
      <c r="O29" s="14">
        <v>1.6</v>
      </c>
      <c r="P29" s="10" t="s">
        <v>2413</v>
      </c>
      <c r="Q29" s="12" t="s">
        <v>2414</v>
      </c>
      <c r="R29" s="12" t="s">
        <v>48</v>
      </c>
      <c r="S29" s="12">
        <v>11</v>
      </c>
      <c r="T29" s="12">
        <v>2020</v>
      </c>
      <c r="U29" s="9" t="s">
        <v>49</v>
      </c>
      <c r="V29" s="9" t="s">
        <v>49</v>
      </c>
      <c r="W29" s="12" t="s">
        <v>52</v>
      </c>
      <c r="X29" s="14" t="s">
        <v>49</v>
      </c>
      <c r="Y29" s="14" t="s">
        <v>49</v>
      </c>
      <c r="Z29" s="9" t="s">
        <v>49</v>
      </c>
      <c r="AA29" s="9" t="s">
        <v>49</v>
      </c>
      <c r="AB29" s="9" t="s">
        <v>49</v>
      </c>
      <c r="AC29" s="9" t="s">
        <v>49</v>
      </c>
      <c r="AD29" s="9" t="s">
        <v>49</v>
      </c>
      <c r="AE29" s="9" t="s">
        <v>49</v>
      </c>
      <c r="AF29" s="9" t="s">
        <v>49</v>
      </c>
      <c r="AG29" s="9" t="s">
        <v>49</v>
      </c>
      <c r="AH29" s="9" t="s">
        <v>49</v>
      </c>
      <c r="AI29" s="9" t="s">
        <v>49</v>
      </c>
      <c r="AJ29" s="15">
        <v>18.422146999999999</v>
      </c>
      <c r="AK29" s="15">
        <v>-66.201859999999996</v>
      </c>
    </row>
    <row r="30" spans="1:37" x14ac:dyDescent="0.3">
      <c r="A30" s="9">
        <v>60753</v>
      </c>
      <c r="B30" s="10" t="s">
        <v>41427</v>
      </c>
      <c r="C30" s="9">
        <v>61132</v>
      </c>
      <c r="D30" s="10" t="s">
        <v>41428</v>
      </c>
      <c r="E30" s="11" t="s">
        <v>41</v>
      </c>
      <c r="F30" s="11" t="s">
        <v>41</v>
      </c>
      <c r="G30" s="12" t="s">
        <v>41381</v>
      </c>
      <c r="H30" s="12" t="s">
        <v>41429</v>
      </c>
      <c r="I30" s="12" t="s">
        <v>218</v>
      </c>
      <c r="J30" s="10" t="s">
        <v>143</v>
      </c>
      <c r="K30" s="13" t="s">
        <v>41430</v>
      </c>
      <c r="L30" s="13" t="s">
        <v>1</v>
      </c>
      <c r="M30" s="14">
        <v>26</v>
      </c>
      <c r="N30" s="14">
        <v>26</v>
      </c>
      <c r="O30" s="14">
        <v>26</v>
      </c>
      <c r="P30" s="10" t="s">
        <v>56</v>
      </c>
      <c r="Q30" s="12" t="s">
        <v>57</v>
      </c>
      <c r="R30" s="12" t="s">
        <v>58</v>
      </c>
      <c r="S30" s="12">
        <v>3</v>
      </c>
      <c r="T30" s="12">
        <v>2024</v>
      </c>
      <c r="U30" s="9" t="s">
        <v>49</v>
      </c>
      <c r="V30" s="9" t="s">
        <v>49</v>
      </c>
      <c r="W30" s="12" t="s">
        <v>52</v>
      </c>
      <c r="X30" s="14" t="s">
        <v>49</v>
      </c>
      <c r="Y30" s="14" t="s">
        <v>49</v>
      </c>
      <c r="Z30" s="9" t="s">
        <v>49</v>
      </c>
      <c r="AA30" s="9" t="s">
        <v>49</v>
      </c>
      <c r="AB30" s="9" t="s">
        <v>49</v>
      </c>
      <c r="AC30" s="9" t="s">
        <v>49</v>
      </c>
      <c r="AD30" s="9" t="s">
        <v>49</v>
      </c>
      <c r="AE30" s="9" t="s">
        <v>49</v>
      </c>
      <c r="AF30" s="9" t="s">
        <v>49</v>
      </c>
      <c r="AG30" s="9" t="s">
        <v>49</v>
      </c>
      <c r="AH30" s="9" t="s">
        <v>49</v>
      </c>
      <c r="AI30" s="9" t="s">
        <v>49</v>
      </c>
      <c r="AJ30" s="15">
        <v>18.189872000000001</v>
      </c>
      <c r="AK30" s="15">
        <v>-65.6952</v>
      </c>
    </row>
    <row r="31" spans="1:37" x14ac:dyDescent="0.3">
      <c r="A31" s="9">
        <v>60754</v>
      </c>
      <c r="B31" s="10" t="s">
        <v>41431</v>
      </c>
      <c r="C31" s="9">
        <v>61133</v>
      </c>
      <c r="D31" s="10" t="s">
        <v>41432</v>
      </c>
      <c r="E31" s="11" t="s">
        <v>41</v>
      </c>
      <c r="F31" s="11" t="s">
        <v>41</v>
      </c>
      <c r="G31" s="12" t="s">
        <v>41381</v>
      </c>
      <c r="H31" s="12" t="s">
        <v>41433</v>
      </c>
      <c r="I31" s="12" t="s">
        <v>218</v>
      </c>
      <c r="J31" s="10" t="s">
        <v>143</v>
      </c>
      <c r="K31" s="13" t="s">
        <v>41434</v>
      </c>
      <c r="L31" s="13" t="s">
        <v>1</v>
      </c>
      <c r="M31" s="14">
        <v>20</v>
      </c>
      <c r="N31" s="14">
        <v>20</v>
      </c>
      <c r="O31" s="14">
        <v>20</v>
      </c>
      <c r="P31" s="10" t="s">
        <v>364</v>
      </c>
      <c r="Q31" s="12" t="s">
        <v>365</v>
      </c>
      <c r="R31" s="12" t="s">
        <v>366</v>
      </c>
      <c r="S31" s="12">
        <v>12</v>
      </c>
      <c r="T31" s="12">
        <v>2016</v>
      </c>
      <c r="U31" s="9" t="s">
        <v>49</v>
      </c>
      <c r="V31" s="9" t="s">
        <v>49</v>
      </c>
      <c r="W31" s="12" t="s">
        <v>52</v>
      </c>
      <c r="X31" s="14" t="s">
        <v>49</v>
      </c>
      <c r="Y31" s="14">
        <v>25.5</v>
      </c>
      <c r="Z31" s="9" t="s">
        <v>49</v>
      </c>
      <c r="AA31" s="9" t="s">
        <v>49</v>
      </c>
      <c r="AB31" s="9" t="s">
        <v>49</v>
      </c>
      <c r="AC31" s="9" t="s">
        <v>49</v>
      </c>
      <c r="AD31" s="9" t="s">
        <v>49</v>
      </c>
      <c r="AE31" s="9" t="s">
        <v>49</v>
      </c>
      <c r="AF31" s="9" t="s">
        <v>49</v>
      </c>
      <c r="AG31" s="9" t="s">
        <v>49</v>
      </c>
      <c r="AH31" s="9" t="s">
        <v>49</v>
      </c>
      <c r="AI31" s="9" t="s">
        <v>49</v>
      </c>
      <c r="AJ31" s="15">
        <v>18.134596999999999</v>
      </c>
      <c r="AK31" s="15">
        <v>-65.822339999999997</v>
      </c>
    </row>
    <row r="32" spans="1:37" x14ac:dyDescent="0.3">
      <c r="A32" s="9">
        <v>60760</v>
      </c>
      <c r="B32" s="10" t="s">
        <v>41435</v>
      </c>
      <c r="C32" s="9">
        <v>61136</v>
      </c>
      <c r="D32" s="10" t="s">
        <v>41436</v>
      </c>
      <c r="E32" s="11" t="s">
        <v>41</v>
      </c>
      <c r="F32" s="11" t="s">
        <v>41</v>
      </c>
      <c r="G32" s="12" t="s">
        <v>41381</v>
      </c>
      <c r="H32" s="12" t="s">
        <v>38685</v>
      </c>
      <c r="I32" s="12" t="s">
        <v>218</v>
      </c>
      <c r="J32" s="10" t="s">
        <v>143</v>
      </c>
      <c r="K32" s="13" t="s">
        <v>1203</v>
      </c>
      <c r="L32" s="13" t="s">
        <v>1</v>
      </c>
      <c r="M32" s="14">
        <v>5.0999999999999996</v>
      </c>
      <c r="N32" s="14">
        <v>5.0999999999999996</v>
      </c>
      <c r="O32" s="14">
        <v>5.0999999999999996</v>
      </c>
      <c r="P32" s="10" t="s">
        <v>360</v>
      </c>
      <c r="Q32" s="12" t="s">
        <v>361</v>
      </c>
      <c r="R32" s="12" t="s">
        <v>362</v>
      </c>
      <c r="S32" s="12">
        <v>8</v>
      </c>
      <c r="T32" s="12">
        <v>2015</v>
      </c>
      <c r="U32" s="9" t="s">
        <v>49</v>
      </c>
      <c r="V32" s="9" t="s">
        <v>49</v>
      </c>
      <c r="W32" s="12" t="s">
        <v>52</v>
      </c>
      <c r="X32" s="14">
        <v>1.3</v>
      </c>
      <c r="Y32" s="14" t="s">
        <v>49</v>
      </c>
      <c r="Z32" s="9" t="s">
        <v>49</v>
      </c>
      <c r="AA32" s="9" t="s">
        <v>49</v>
      </c>
      <c r="AB32" s="9" t="s">
        <v>49</v>
      </c>
      <c r="AC32" s="9" t="s">
        <v>49</v>
      </c>
      <c r="AD32" s="9" t="s">
        <v>49</v>
      </c>
      <c r="AE32" s="9" t="s">
        <v>49</v>
      </c>
      <c r="AF32" s="9" t="s">
        <v>49</v>
      </c>
      <c r="AG32" s="9" t="s">
        <v>49</v>
      </c>
      <c r="AH32" s="9" t="s">
        <v>49</v>
      </c>
      <c r="AI32" s="9" t="s">
        <v>49</v>
      </c>
      <c r="AJ32" s="15">
        <v>17.979255999999999</v>
      </c>
      <c r="AK32" s="15">
        <v>-66.220529999999997</v>
      </c>
    </row>
    <row r="33" spans="1:37" x14ac:dyDescent="0.3">
      <c r="A33" s="9">
        <v>60760</v>
      </c>
      <c r="B33" s="10" t="s">
        <v>41435</v>
      </c>
      <c r="C33" s="9">
        <v>61136</v>
      </c>
      <c r="D33" s="10" t="s">
        <v>41436</v>
      </c>
      <c r="E33" s="11" t="s">
        <v>41</v>
      </c>
      <c r="F33" s="11" t="s">
        <v>41</v>
      </c>
      <c r="G33" s="12" t="s">
        <v>41381</v>
      </c>
      <c r="H33" s="12" t="s">
        <v>38685</v>
      </c>
      <c r="I33" s="12" t="s">
        <v>218</v>
      </c>
      <c r="J33" s="10" t="s">
        <v>143</v>
      </c>
      <c r="K33" s="13" t="s">
        <v>7360</v>
      </c>
      <c r="L33" s="13" t="s">
        <v>1</v>
      </c>
      <c r="M33" s="14">
        <v>10</v>
      </c>
      <c r="N33" s="14">
        <v>10</v>
      </c>
      <c r="O33" s="14">
        <v>10</v>
      </c>
      <c r="P33" s="10" t="s">
        <v>364</v>
      </c>
      <c r="Q33" s="12" t="s">
        <v>365</v>
      </c>
      <c r="R33" s="12" t="s">
        <v>366</v>
      </c>
      <c r="S33" s="12">
        <v>8</v>
      </c>
      <c r="T33" s="12">
        <v>2015</v>
      </c>
      <c r="U33" s="9" t="s">
        <v>49</v>
      </c>
      <c r="V33" s="9" t="s">
        <v>49</v>
      </c>
      <c r="W33" s="12" t="s">
        <v>52</v>
      </c>
      <c r="X33" s="14" t="s">
        <v>49</v>
      </c>
      <c r="Y33" s="14">
        <v>15.5</v>
      </c>
      <c r="Z33" s="9" t="s">
        <v>49</v>
      </c>
      <c r="AA33" s="9" t="s">
        <v>49</v>
      </c>
      <c r="AB33" s="9" t="s">
        <v>49</v>
      </c>
      <c r="AC33" s="9" t="s">
        <v>49</v>
      </c>
      <c r="AD33" s="9" t="s">
        <v>49</v>
      </c>
      <c r="AE33" s="9" t="s">
        <v>49</v>
      </c>
      <c r="AF33" s="9" t="s">
        <v>49</v>
      </c>
      <c r="AG33" s="9" t="s">
        <v>49</v>
      </c>
      <c r="AH33" s="9" t="s">
        <v>49</v>
      </c>
      <c r="AI33" s="9" t="s">
        <v>49</v>
      </c>
      <c r="AJ33" s="15">
        <v>17.979255999999999</v>
      </c>
      <c r="AK33" s="15">
        <v>-66.220529999999997</v>
      </c>
    </row>
    <row r="34" spans="1:37" x14ac:dyDescent="0.3">
      <c r="A34" s="9">
        <v>63359</v>
      </c>
      <c r="B34" s="10" t="s">
        <v>18396</v>
      </c>
      <c r="C34" s="9">
        <v>61137</v>
      </c>
      <c r="D34" s="10" t="s">
        <v>41437</v>
      </c>
      <c r="E34" s="11" t="s">
        <v>41</v>
      </c>
      <c r="F34" s="11" t="s">
        <v>41</v>
      </c>
      <c r="G34" s="12" t="s">
        <v>41381</v>
      </c>
      <c r="H34" s="12" t="s">
        <v>41438</v>
      </c>
      <c r="I34" s="12" t="s">
        <v>218</v>
      </c>
      <c r="J34" s="10" t="s">
        <v>143</v>
      </c>
      <c r="K34" s="13" t="s">
        <v>4205</v>
      </c>
      <c r="L34" s="13" t="s">
        <v>1</v>
      </c>
      <c r="M34" s="14">
        <v>4</v>
      </c>
      <c r="N34" s="14">
        <v>4</v>
      </c>
      <c r="O34" s="14">
        <v>4</v>
      </c>
      <c r="P34" s="10" t="s">
        <v>364</v>
      </c>
      <c r="Q34" s="12" t="s">
        <v>365</v>
      </c>
      <c r="R34" s="12" t="s">
        <v>366</v>
      </c>
      <c r="S34" s="12">
        <v>12</v>
      </c>
      <c r="T34" s="12">
        <v>2019</v>
      </c>
      <c r="U34" s="9" t="s">
        <v>49</v>
      </c>
      <c r="V34" s="9" t="s">
        <v>49</v>
      </c>
      <c r="W34" s="12" t="s">
        <v>52</v>
      </c>
      <c r="X34" s="14" t="s">
        <v>49</v>
      </c>
      <c r="Y34" s="14">
        <v>5</v>
      </c>
      <c r="Z34" s="9" t="s">
        <v>49</v>
      </c>
      <c r="AA34" s="9" t="s">
        <v>49</v>
      </c>
      <c r="AB34" s="9" t="s">
        <v>49</v>
      </c>
      <c r="AC34" s="9" t="s">
        <v>49</v>
      </c>
      <c r="AD34" s="9" t="s">
        <v>49</v>
      </c>
      <c r="AE34" s="9" t="s">
        <v>49</v>
      </c>
      <c r="AF34" s="9" t="s">
        <v>49</v>
      </c>
      <c r="AG34" s="9" t="s">
        <v>49</v>
      </c>
      <c r="AH34" s="9" t="s">
        <v>49</v>
      </c>
      <c r="AI34" s="9" t="s">
        <v>49</v>
      </c>
      <c r="AJ34" s="15">
        <v>18.236288999999999</v>
      </c>
      <c r="AK34" s="15">
        <v>-65.911609999999996</v>
      </c>
    </row>
    <row r="35" spans="1:37" x14ac:dyDescent="0.3">
      <c r="A35" s="9">
        <v>15497</v>
      </c>
      <c r="B35" s="10" t="s">
        <v>41439</v>
      </c>
      <c r="C35" s="9">
        <v>61146</v>
      </c>
      <c r="D35" s="10" t="s">
        <v>41440</v>
      </c>
      <c r="E35" s="11" t="s">
        <v>41</v>
      </c>
      <c r="F35" s="11" t="s">
        <v>41</v>
      </c>
      <c r="G35" s="12" t="s">
        <v>41381</v>
      </c>
      <c r="H35" s="12" t="s">
        <v>38685</v>
      </c>
      <c r="I35" s="12" t="s">
        <v>218</v>
      </c>
      <c r="J35" s="10" t="s">
        <v>44</v>
      </c>
      <c r="K35" s="13" t="s">
        <v>45</v>
      </c>
      <c r="L35" s="13" t="s">
        <v>1</v>
      </c>
      <c r="M35" s="14">
        <v>450</v>
      </c>
      <c r="N35" s="14">
        <v>424.9</v>
      </c>
      <c r="O35" s="14">
        <v>424.9</v>
      </c>
      <c r="P35" s="10" t="s">
        <v>46</v>
      </c>
      <c r="Q35" s="12" t="s">
        <v>871</v>
      </c>
      <c r="R35" s="12" t="s">
        <v>73</v>
      </c>
      <c r="S35" s="12">
        <v>5</v>
      </c>
      <c r="T35" s="12">
        <v>1975</v>
      </c>
      <c r="U35" s="9" t="s">
        <v>49</v>
      </c>
      <c r="V35" s="9" t="s">
        <v>49</v>
      </c>
      <c r="W35" s="12" t="s">
        <v>52</v>
      </c>
      <c r="X35" s="14" t="s">
        <v>49</v>
      </c>
      <c r="Y35" s="14" t="s">
        <v>49</v>
      </c>
      <c r="Z35" s="9" t="s">
        <v>49</v>
      </c>
      <c r="AA35" s="9" t="s">
        <v>49</v>
      </c>
      <c r="AB35" s="9" t="s">
        <v>49</v>
      </c>
      <c r="AC35" s="9" t="s">
        <v>49</v>
      </c>
      <c r="AD35" s="9" t="s">
        <v>49</v>
      </c>
      <c r="AE35" s="9" t="s">
        <v>49</v>
      </c>
      <c r="AF35" s="9" t="s">
        <v>49</v>
      </c>
      <c r="AG35" s="9" t="s">
        <v>49</v>
      </c>
      <c r="AH35" s="9" t="s">
        <v>49</v>
      </c>
      <c r="AI35" s="9" t="s">
        <v>49</v>
      </c>
      <c r="AJ35" s="15">
        <v>17.949200000000001</v>
      </c>
      <c r="AK35" s="15">
        <v>-66.233999999999995</v>
      </c>
    </row>
    <row r="36" spans="1:37" x14ac:dyDescent="0.3">
      <c r="A36" s="9">
        <v>15497</v>
      </c>
      <c r="B36" s="10" t="s">
        <v>41439</v>
      </c>
      <c r="C36" s="9">
        <v>61146</v>
      </c>
      <c r="D36" s="10" t="s">
        <v>41440</v>
      </c>
      <c r="E36" s="11" t="s">
        <v>41</v>
      </c>
      <c r="F36" s="11" t="s">
        <v>41</v>
      </c>
      <c r="G36" s="12" t="s">
        <v>41381</v>
      </c>
      <c r="H36" s="12" t="s">
        <v>38685</v>
      </c>
      <c r="I36" s="12" t="s">
        <v>218</v>
      </c>
      <c r="J36" s="10" t="s">
        <v>44</v>
      </c>
      <c r="K36" s="13" t="s">
        <v>51</v>
      </c>
      <c r="L36" s="13" t="s">
        <v>1</v>
      </c>
      <c r="M36" s="14">
        <v>450</v>
      </c>
      <c r="N36" s="14">
        <v>424.9</v>
      </c>
      <c r="O36" s="14">
        <v>424.9</v>
      </c>
      <c r="P36" s="10" t="s">
        <v>46</v>
      </c>
      <c r="Q36" s="12" t="s">
        <v>871</v>
      </c>
      <c r="R36" s="12" t="s">
        <v>73</v>
      </c>
      <c r="S36" s="12">
        <v>10</v>
      </c>
      <c r="T36" s="12">
        <v>1975</v>
      </c>
      <c r="U36" s="9" t="s">
        <v>49</v>
      </c>
      <c r="V36" s="9" t="s">
        <v>49</v>
      </c>
      <c r="W36" s="12" t="s">
        <v>52</v>
      </c>
      <c r="X36" s="14" t="s">
        <v>49</v>
      </c>
      <c r="Y36" s="14" t="s">
        <v>49</v>
      </c>
      <c r="Z36" s="9" t="s">
        <v>49</v>
      </c>
      <c r="AA36" s="9" t="s">
        <v>49</v>
      </c>
      <c r="AB36" s="9" t="s">
        <v>49</v>
      </c>
      <c r="AC36" s="9" t="s">
        <v>49</v>
      </c>
      <c r="AD36" s="9" t="s">
        <v>49</v>
      </c>
      <c r="AE36" s="9" t="s">
        <v>49</v>
      </c>
      <c r="AF36" s="9" t="s">
        <v>49</v>
      </c>
      <c r="AG36" s="9" t="s">
        <v>49</v>
      </c>
      <c r="AH36" s="9" t="s">
        <v>49</v>
      </c>
      <c r="AI36" s="9" t="s">
        <v>49</v>
      </c>
      <c r="AJ36" s="15">
        <v>17.949200000000001</v>
      </c>
      <c r="AK36" s="15">
        <v>-66.233999999999995</v>
      </c>
    </row>
    <row r="37" spans="1:37" x14ac:dyDescent="0.3">
      <c r="A37" s="9">
        <v>15497</v>
      </c>
      <c r="B37" s="10" t="s">
        <v>41439</v>
      </c>
      <c r="C37" s="9">
        <v>61146</v>
      </c>
      <c r="D37" s="10" t="s">
        <v>41440</v>
      </c>
      <c r="E37" s="11" t="s">
        <v>41</v>
      </c>
      <c r="F37" s="11" t="s">
        <v>41</v>
      </c>
      <c r="G37" s="12" t="s">
        <v>41381</v>
      </c>
      <c r="H37" s="12" t="s">
        <v>38685</v>
      </c>
      <c r="I37" s="12" t="s">
        <v>218</v>
      </c>
      <c r="J37" s="10" t="s">
        <v>44</v>
      </c>
      <c r="K37" s="13" t="s">
        <v>41441</v>
      </c>
      <c r="L37" s="13" t="s">
        <v>308</v>
      </c>
      <c r="M37" s="14">
        <v>96</v>
      </c>
      <c r="N37" s="14">
        <v>92.3</v>
      </c>
      <c r="O37" s="14">
        <v>92.3</v>
      </c>
      <c r="P37" s="10" t="s">
        <v>46</v>
      </c>
      <c r="Q37" s="12" t="s">
        <v>47</v>
      </c>
      <c r="R37" s="12" t="s">
        <v>84</v>
      </c>
      <c r="S37" s="12">
        <v>7</v>
      </c>
      <c r="T37" s="12">
        <v>1977</v>
      </c>
      <c r="U37" s="9" t="s">
        <v>49</v>
      </c>
      <c r="V37" s="9" t="s">
        <v>49</v>
      </c>
      <c r="W37" s="12" t="s">
        <v>52</v>
      </c>
      <c r="X37" s="14" t="s">
        <v>49</v>
      </c>
      <c r="Y37" s="14" t="s">
        <v>49</v>
      </c>
      <c r="Z37" s="9" t="s">
        <v>49</v>
      </c>
      <c r="AA37" s="9" t="s">
        <v>49</v>
      </c>
      <c r="AB37" s="9" t="s">
        <v>49</v>
      </c>
      <c r="AC37" s="9" t="s">
        <v>49</v>
      </c>
      <c r="AD37" s="9" t="s">
        <v>49</v>
      </c>
      <c r="AE37" s="9" t="s">
        <v>49</v>
      </c>
      <c r="AF37" s="9">
        <v>2022</v>
      </c>
      <c r="AG37" s="9">
        <v>7</v>
      </c>
      <c r="AH37" s="9" t="s">
        <v>49</v>
      </c>
      <c r="AI37" s="9" t="s">
        <v>49</v>
      </c>
      <c r="AJ37" s="15">
        <v>17.949200000000001</v>
      </c>
      <c r="AK37" s="15">
        <v>-66.233999999999995</v>
      </c>
    </row>
    <row r="38" spans="1:37" x14ac:dyDescent="0.3">
      <c r="A38" s="9">
        <v>15497</v>
      </c>
      <c r="B38" s="10" t="s">
        <v>41439</v>
      </c>
      <c r="C38" s="9">
        <v>61146</v>
      </c>
      <c r="D38" s="10" t="s">
        <v>41440</v>
      </c>
      <c r="E38" s="11" t="s">
        <v>41</v>
      </c>
      <c r="F38" s="11" t="s">
        <v>41</v>
      </c>
      <c r="G38" s="12" t="s">
        <v>41381</v>
      </c>
      <c r="H38" s="12" t="s">
        <v>38685</v>
      </c>
      <c r="I38" s="12" t="s">
        <v>218</v>
      </c>
      <c r="J38" s="10" t="s">
        <v>44</v>
      </c>
      <c r="K38" s="13" t="s">
        <v>41442</v>
      </c>
      <c r="L38" s="13" t="s">
        <v>311</v>
      </c>
      <c r="M38" s="14">
        <v>96</v>
      </c>
      <c r="N38" s="14">
        <v>92.3</v>
      </c>
      <c r="O38" s="14">
        <v>92.3</v>
      </c>
      <c r="P38" s="10" t="s">
        <v>46</v>
      </c>
      <c r="Q38" s="12" t="s">
        <v>47</v>
      </c>
      <c r="R38" s="12" t="s">
        <v>84</v>
      </c>
      <c r="S38" s="12">
        <v>5</v>
      </c>
      <c r="T38" s="12">
        <v>1977</v>
      </c>
      <c r="U38" s="9" t="s">
        <v>49</v>
      </c>
      <c r="V38" s="9" t="s">
        <v>49</v>
      </c>
      <c r="W38" s="12" t="s">
        <v>52</v>
      </c>
      <c r="X38" s="14" t="s">
        <v>49</v>
      </c>
      <c r="Y38" s="14" t="s">
        <v>49</v>
      </c>
      <c r="Z38" s="9" t="s">
        <v>49</v>
      </c>
      <c r="AA38" s="9" t="s">
        <v>49</v>
      </c>
      <c r="AB38" s="9" t="s">
        <v>49</v>
      </c>
      <c r="AC38" s="9" t="s">
        <v>49</v>
      </c>
      <c r="AD38" s="9" t="s">
        <v>49</v>
      </c>
      <c r="AE38" s="9" t="s">
        <v>49</v>
      </c>
      <c r="AF38" s="9">
        <v>2022</v>
      </c>
      <c r="AG38" s="9">
        <v>7</v>
      </c>
      <c r="AH38" s="9" t="s">
        <v>49</v>
      </c>
      <c r="AI38" s="9" t="s">
        <v>49</v>
      </c>
      <c r="AJ38" s="15">
        <v>17.949200000000001</v>
      </c>
      <c r="AK38" s="15">
        <v>-66.233999999999995</v>
      </c>
    </row>
    <row r="39" spans="1:37" x14ac:dyDescent="0.3">
      <c r="A39" s="9">
        <v>15497</v>
      </c>
      <c r="B39" s="10" t="s">
        <v>41439</v>
      </c>
      <c r="C39" s="9">
        <v>61146</v>
      </c>
      <c r="D39" s="10" t="s">
        <v>41440</v>
      </c>
      <c r="E39" s="11" t="s">
        <v>41</v>
      </c>
      <c r="F39" s="11" t="s">
        <v>41</v>
      </c>
      <c r="G39" s="12" t="s">
        <v>41381</v>
      </c>
      <c r="H39" s="12" t="s">
        <v>38685</v>
      </c>
      <c r="I39" s="12" t="s">
        <v>218</v>
      </c>
      <c r="J39" s="10" t="s">
        <v>44</v>
      </c>
      <c r="K39" s="13" t="s">
        <v>41443</v>
      </c>
      <c r="L39" s="13" t="s">
        <v>308</v>
      </c>
      <c r="M39" s="14">
        <v>50</v>
      </c>
      <c r="N39" s="14">
        <v>48.1</v>
      </c>
      <c r="O39" s="14">
        <v>48.1</v>
      </c>
      <c r="P39" s="10" t="s">
        <v>46</v>
      </c>
      <c r="Q39" s="12" t="s">
        <v>47</v>
      </c>
      <c r="R39" s="12" t="s">
        <v>81</v>
      </c>
      <c r="S39" s="12">
        <v>7</v>
      </c>
      <c r="T39" s="12">
        <v>1977</v>
      </c>
      <c r="U39" s="9" t="s">
        <v>49</v>
      </c>
      <c r="V39" s="9" t="s">
        <v>49</v>
      </c>
      <c r="W39" s="12" t="s">
        <v>52</v>
      </c>
      <c r="X39" s="14" t="s">
        <v>49</v>
      </c>
      <c r="Y39" s="14" t="s">
        <v>49</v>
      </c>
      <c r="Z39" s="9" t="s">
        <v>49</v>
      </c>
      <c r="AA39" s="9" t="s">
        <v>49</v>
      </c>
      <c r="AB39" s="9" t="s">
        <v>49</v>
      </c>
      <c r="AC39" s="9" t="s">
        <v>49</v>
      </c>
      <c r="AD39" s="9" t="s">
        <v>49</v>
      </c>
      <c r="AE39" s="9" t="s">
        <v>49</v>
      </c>
      <c r="AF39" s="9" t="s">
        <v>49</v>
      </c>
      <c r="AG39" s="9" t="s">
        <v>49</v>
      </c>
      <c r="AH39" s="9" t="s">
        <v>49</v>
      </c>
      <c r="AI39" s="9" t="s">
        <v>49</v>
      </c>
      <c r="AJ39" s="15">
        <v>17.949200000000001</v>
      </c>
      <c r="AK39" s="15">
        <v>-66.233999999999995</v>
      </c>
    </row>
    <row r="40" spans="1:37" x14ac:dyDescent="0.3">
      <c r="A40" s="9">
        <v>15497</v>
      </c>
      <c r="B40" s="10" t="s">
        <v>41439</v>
      </c>
      <c r="C40" s="9">
        <v>61146</v>
      </c>
      <c r="D40" s="10" t="s">
        <v>41440</v>
      </c>
      <c r="E40" s="11" t="s">
        <v>41</v>
      </c>
      <c r="F40" s="11" t="s">
        <v>41</v>
      </c>
      <c r="G40" s="12" t="s">
        <v>41381</v>
      </c>
      <c r="H40" s="12" t="s">
        <v>38685</v>
      </c>
      <c r="I40" s="12" t="s">
        <v>218</v>
      </c>
      <c r="J40" s="10" t="s">
        <v>44</v>
      </c>
      <c r="K40" s="13" t="s">
        <v>41444</v>
      </c>
      <c r="L40" s="13" t="s">
        <v>308</v>
      </c>
      <c r="M40" s="14">
        <v>50</v>
      </c>
      <c r="N40" s="14">
        <v>48.1</v>
      </c>
      <c r="O40" s="14">
        <v>48.1</v>
      </c>
      <c r="P40" s="10" t="s">
        <v>46</v>
      </c>
      <c r="Q40" s="12" t="s">
        <v>47</v>
      </c>
      <c r="R40" s="12" t="s">
        <v>81</v>
      </c>
      <c r="S40" s="12">
        <v>7</v>
      </c>
      <c r="T40" s="12">
        <v>1977</v>
      </c>
      <c r="U40" s="9" t="s">
        <v>49</v>
      </c>
      <c r="V40" s="9" t="s">
        <v>49</v>
      </c>
      <c r="W40" s="12" t="s">
        <v>52</v>
      </c>
      <c r="X40" s="14" t="s">
        <v>49</v>
      </c>
      <c r="Y40" s="14" t="s">
        <v>49</v>
      </c>
      <c r="Z40" s="9" t="s">
        <v>49</v>
      </c>
      <c r="AA40" s="9" t="s">
        <v>49</v>
      </c>
      <c r="AB40" s="9" t="s">
        <v>49</v>
      </c>
      <c r="AC40" s="9" t="s">
        <v>49</v>
      </c>
      <c r="AD40" s="9" t="s">
        <v>49</v>
      </c>
      <c r="AE40" s="9" t="s">
        <v>49</v>
      </c>
      <c r="AF40" s="9" t="s">
        <v>49</v>
      </c>
      <c r="AG40" s="9" t="s">
        <v>49</v>
      </c>
      <c r="AH40" s="9" t="s">
        <v>49</v>
      </c>
      <c r="AI40" s="9" t="s">
        <v>49</v>
      </c>
      <c r="AJ40" s="15">
        <v>17.949200000000001</v>
      </c>
      <c r="AK40" s="15">
        <v>-66.233999999999995</v>
      </c>
    </row>
    <row r="41" spans="1:37" x14ac:dyDescent="0.3">
      <c r="A41" s="9">
        <v>15497</v>
      </c>
      <c r="B41" s="10" t="s">
        <v>41439</v>
      </c>
      <c r="C41" s="9">
        <v>61146</v>
      </c>
      <c r="D41" s="10" t="s">
        <v>41440</v>
      </c>
      <c r="E41" s="11" t="s">
        <v>41</v>
      </c>
      <c r="F41" s="11" t="s">
        <v>41</v>
      </c>
      <c r="G41" s="12" t="s">
        <v>41381</v>
      </c>
      <c r="H41" s="12" t="s">
        <v>38685</v>
      </c>
      <c r="I41" s="12" t="s">
        <v>218</v>
      </c>
      <c r="J41" s="10" t="s">
        <v>44</v>
      </c>
      <c r="K41" s="13" t="s">
        <v>41445</v>
      </c>
      <c r="L41" s="13" t="s">
        <v>308</v>
      </c>
      <c r="M41" s="14">
        <v>50</v>
      </c>
      <c r="N41" s="14">
        <v>48.1</v>
      </c>
      <c r="O41" s="14">
        <v>48.1</v>
      </c>
      <c r="P41" s="10" t="s">
        <v>46</v>
      </c>
      <c r="Q41" s="12" t="s">
        <v>47</v>
      </c>
      <c r="R41" s="12" t="s">
        <v>81</v>
      </c>
      <c r="S41" s="12">
        <v>7</v>
      </c>
      <c r="T41" s="12">
        <v>1977</v>
      </c>
      <c r="U41" s="9" t="s">
        <v>49</v>
      </c>
      <c r="V41" s="9" t="s">
        <v>49</v>
      </c>
      <c r="W41" s="12" t="s">
        <v>52</v>
      </c>
      <c r="X41" s="14" t="s">
        <v>49</v>
      </c>
      <c r="Y41" s="14" t="s">
        <v>49</v>
      </c>
      <c r="Z41" s="9" t="s">
        <v>49</v>
      </c>
      <c r="AA41" s="9" t="s">
        <v>49</v>
      </c>
      <c r="AB41" s="9" t="s">
        <v>49</v>
      </c>
      <c r="AC41" s="9" t="s">
        <v>49</v>
      </c>
      <c r="AD41" s="9" t="s">
        <v>49</v>
      </c>
      <c r="AE41" s="9" t="s">
        <v>49</v>
      </c>
      <c r="AF41" s="9" t="s">
        <v>49</v>
      </c>
      <c r="AG41" s="9" t="s">
        <v>49</v>
      </c>
      <c r="AH41" s="9" t="s">
        <v>49</v>
      </c>
      <c r="AI41" s="9" t="s">
        <v>49</v>
      </c>
      <c r="AJ41" s="15">
        <v>17.949200000000001</v>
      </c>
      <c r="AK41" s="15">
        <v>-66.233999999999995</v>
      </c>
    </row>
    <row r="42" spans="1:37" x14ac:dyDescent="0.3">
      <c r="A42" s="9">
        <v>15497</v>
      </c>
      <c r="B42" s="10" t="s">
        <v>41439</v>
      </c>
      <c r="C42" s="9">
        <v>61146</v>
      </c>
      <c r="D42" s="10" t="s">
        <v>41440</v>
      </c>
      <c r="E42" s="11" t="s">
        <v>41</v>
      </c>
      <c r="F42" s="11" t="s">
        <v>41</v>
      </c>
      <c r="G42" s="12" t="s">
        <v>41381</v>
      </c>
      <c r="H42" s="12" t="s">
        <v>38685</v>
      </c>
      <c r="I42" s="12" t="s">
        <v>218</v>
      </c>
      <c r="J42" s="10" t="s">
        <v>44</v>
      </c>
      <c r="K42" s="13" t="s">
        <v>41446</v>
      </c>
      <c r="L42" s="13" t="s">
        <v>308</v>
      </c>
      <c r="M42" s="14">
        <v>50</v>
      </c>
      <c r="N42" s="14">
        <v>48.1</v>
      </c>
      <c r="O42" s="14">
        <v>48.1</v>
      </c>
      <c r="P42" s="10" t="s">
        <v>46</v>
      </c>
      <c r="Q42" s="12" t="s">
        <v>47</v>
      </c>
      <c r="R42" s="12" t="s">
        <v>81</v>
      </c>
      <c r="S42" s="12">
        <v>7</v>
      </c>
      <c r="T42" s="12">
        <v>1977</v>
      </c>
      <c r="U42" s="9" t="s">
        <v>49</v>
      </c>
      <c r="V42" s="9" t="s">
        <v>49</v>
      </c>
      <c r="W42" s="12" t="s">
        <v>52</v>
      </c>
      <c r="X42" s="14" t="s">
        <v>49</v>
      </c>
      <c r="Y42" s="14" t="s">
        <v>49</v>
      </c>
      <c r="Z42" s="9" t="s">
        <v>49</v>
      </c>
      <c r="AA42" s="9" t="s">
        <v>49</v>
      </c>
      <c r="AB42" s="9" t="s">
        <v>49</v>
      </c>
      <c r="AC42" s="9" t="s">
        <v>49</v>
      </c>
      <c r="AD42" s="9" t="s">
        <v>49</v>
      </c>
      <c r="AE42" s="9" t="s">
        <v>49</v>
      </c>
      <c r="AF42" s="9" t="s">
        <v>49</v>
      </c>
      <c r="AG42" s="9" t="s">
        <v>49</v>
      </c>
      <c r="AH42" s="9" t="s">
        <v>49</v>
      </c>
      <c r="AI42" s="9" t="s">
        <v>49</v>
      </c>
      <c r="AJ42" s="15">
        <v>17.949200000000001</v>
      </c>
      <c r="AK42" s="15">
        <v>-66.233999999999995</v>
      </c>
    </row>
    <row r="43" spans="1:37" x14ac:dyDescent="0.3">
      <c r="A43" s="9">
        <v>15497</v>
      </c>
      <c r="B43" s="10" t="s">
        <v>41439</v>
      </c>
      <c r="C43" s="9">
        <v>61146</v>
      </c>
      <c r="D43" s="10" t="s">
        <v>41440</v>
      </c>
      <c r="E43" s="11" t="s">
        <v>41</v>
      </c>
      <c r="F43" s="11" t="s">
        <v>41</v>
      </c>
      <c r="G43" s="12" t="s">
        <v>41381</v>
      </c>
      <c r="H43" s="12" t="s">
        <v>38685</v>
      </c>
      <c r="I43" s="12" t="s">
        <v>218</v>
      </c>
      <c r="J43" s="10" t="s">
        <v>44</v>
      </c>
      <c r="K43" s="13" t="s">
        <v>41447</v>
      </c>
      <c r="L43" s="13" t="s">
        <v>311</v>
      </c>
      <c r="M43" s="14">
        <v>50</v>
      </c>
      <c r="N43" s="14">
        <v>48.1</v>
      </c>
      <c r="O43" s="14">
        <v>48.1</v>
      </c>
      <c r="P43" s="10" t="s">
        <v>46</v>
      </c>
      <c r="Q43" s="12" t="s">
        <v>47</v>
      </c>
      <c r="R43" s="12" t="s">
        <v>81</v>
      </c>
      <c r="S43" s="12">
        <v>5</v>
      </c>
      <c r="T43" s="12">
        <v>1977</v>
      </c>
      <c r="U43" s="9" t="s">
        <v>49</v>
      </c>
      <c r="V43" s="9" t="s">
        <v>49</v>
      </c>
      <c r="W43" s="12" t="s">
        <v>52</v>
      </c>
      <c r="X43" s="14" t="s">
        <v>49</v>
      </c>
      <c r="Y43" s="14" t="s">
        <v>49</v>
      </c>
      <c r="Z43" s="9" t="s">
        <v>49</v>
      </c>
      <c r="AA43" s="9" t="s">
        <v>49</v>
      </c>
      <c r="AB43" s="9" t="s">
        <v>49</v>
      </c>
      <c r="AC43" s="9" t="s">
        <v>49</v>
      </c>
      <c r="AD43" s="9" t="s">
        <v>49</v>
      </c>
      <c r="AE43" s="9" t="s">
        <v>49</v>
      </c>
      <c r="AF43" s="9" t="s">
        <v>49</v>
      </c>
      <c r="AG43" s="9" t="s">
        <v>49</v>
      </c>
      <c r="AH43" s="9" t="s">
        <v>49</v>
      </c>
      <c r="AI43" s="9" t="s">
        <v>49</v>
      </c>
      <c r="AJ43" s="15">
        <v>17.949200000000001</v>
      </c>
      <c r="AK43" s="15">
        <v>-66.233999999999995</v>
      </c>
    </row>
    <row r="44" spans="1:37" x14ac:dyDescent="0.3">
      <c r="A44" s="9">
        <v>15497</v>
      </c>
      <c r="B44" s="10" t="s">
        <v>41439</v>
      </c>
      <c r="C44" s="9">
        <v>61146</v>
      </c>
      <c r="D44" s="10" t="s">
        <v>41440</v>
      </c>
      <c r="E44" s="11" t="s">
        <v>41</v>
      </c>
      <c r="F44" s="11" t="s">
        <v>41</v>
      </c>
      <c r="G44" s="12" t="s">
        <v>41381</v>
      </c>
      <c r="H44" s="12" t="s">
        <v>38685</v>
      </c>
      <c r="I44" s="12" t="s">
        <v>218</v>
      </c>
      <c r="J44" s="10" t="s">
        <v>44</v>
      </c>
      <c r="K44" s="13" t="s">
        <v>41448</v>
      </c>
      <c r="L44" s="13" t="s">
        <v>311</v>
      </c>
      <c r="M44" s="14">
        <v>50</v>
      </c>
      <c r="N44" s="14">
        <v>48.1</v>
      </c>
      <c r="O44" s="14">
        <v>48.1</v>
      </c>
      <c r="P44" s="10" t="s">
        <v>46</v>
      </c>
      <c r="Q44" s="12" t="s">
        <v>47</v>
      </c>
      <c r="R44" s="12" t="s">
        <v>81</v>
      </c>
      <c r="S44" s="12">
        <v>5</v>
      </c>
      <c r="T44" s="12">
        <v>1977</v>
      </c>
      <c r="U44" s="9" t="s">
        <v>49</v>
      </c>
      <c r="V44" s="9" t="s">
        <v>49</v>
      </c>
      <c r="W44" s="12" t="s">
        <v>52</v>
      </c>
      <c r="X44" s="14" t="s">
        <v>49</v>
      </c>
      <c r="Y44" s="14" t="s">
        <v>49</v>
      </c>
      <c r="Z44" s="9" t="s">
        <v>49</v>
      </c>
      <c r="AA44" s="9" t="s">
        <v>49</v>
      </c>
      <c r="AB44" s="9" t="s">
        <v>49</v>
      </c>
      <c r="AC44" s="9" t="s">
        <v>49</v>
      </c>
      <c r="AD44" s="9" t="s">
        <v>49</v>
      </c>
      <c r="AE44" s="9" t="s">
        <v>49</v>
      </c>
      <c r="AF44" s="9" t="s">
        <v>49</v>
      </c>
      <c r="AG44" s="9" t="s">
        <v>49</v>
      </c>
      <c r="AH44" s="9" t="s">
        <v>49</v>
      </c>
      <c r="AI44" s="9" t="s">
        <v>49</v>
      </c>
      <c r="AJ44" s="15">
        <v>17.949200000000001</v>
      </c>
      <c r="AK44" s="15">
        <v>-66.233999999999995</v>
      </c>
    </row>
    <row r="45" spans="1:37" x14ac:dyDescent="0.3">
      <c r="A45" s="9">
        <v>15497</v>
      </c>
      <c r="B45" s="10" t="s">
        <v>41439</v>
      </c>
      <c r="C45" s="9">
        <v>61146</v>
      </c>
      <c r="D45" s="10" t="s">
        <v>41440</v>
      </c>
      <c r="E45" s="11" t="s">
        <v>41</v>
      </c>
      <c r="F45" s="11" t="s">
        <v>41</v>
      </c>
      <c r="G45" s="12" t="s">
        <v>41381</v>
      </c>
      <c r="H45" s="12" t="s">
        <v>38685</v>
      </c>
      <c r="I45" s="12" t="s">
        <v>218</v>
      </c>
      <c r="J45" s="10" t="s">
        <v>44</v>
      </c>
      <c r="K45" s="13" t="s">
        <v>41449</v>
      </c>
      <c r="L45" s="13" t="s">
        <v>311</v>
      </c>
      <c r="M45" s="14">
        <v>50</v>
      </c>
      <c r="N45" s="14">
        <v>48.1</v>
      </c>
      <c r="O45" s="14">
        <v>48.1</v>
      </c>
      <c r="P45" s="10" t="s">
        <v>46</v>
      </c>
      <c r="Q45" s="12" t="s">
        <v>47</v>
      </c>
      <c r="R45" s="12" t="s">
        <v>81</v>
      </c>
      <c r="S45" s="12">
        <v>5</v>
      </c>
      <c r="T45" s="12">
        <v>1977</v>
      </c>
      <c r="U45" s="9" t="s">
        <v>49</v>
      </c>
      <c r="V45" s="9" t="s">
        <v>49</v>
      </c>
      <c r="W45" s="12" t="s">
        <v>52</v>
      </c>
      <c r="X45" s="14" t="s">
        <v>49</v>
      </c>
      <c r="Y45" s="14" t="s">
        <v>49</v>
      </c>
      <c r="Z45" s="9" t="s">
        <v>49</v>
      </c>
      <c r="AA45" s="9" t="s">
        <v>49</v>
      </c>
      <c r="AB45" s="9" t="s">
        <v>49</v>
      </c>
      <c r="AC45" s="9" t="s">
        <v>49</v>
      </c>
      <c r="AD45" s="9" t="s">
        <v>49</v>
      </c>
      <c r="AE45" s="9" t="s">
        <v>49</v>
      </c>
      <c r="AF45" s="9" t="s">
        <v>49</v>
      </c>
      <c r="AG45" s="9" t="s">
        <v>49</v>
      </c>
      <c r="AH45" s="9" t="s">
        <v>49</v>
      </c>
      <c r="AI45" s="9" t="s">
        <v>49</v>
      </c>
      <c r="AJ45" s="15">
        <v>17.949200000000001</v>
      </c>
      <c r="AK45" s="15">
        <v>-66.233999999999995</v>
      </c>
    </row>
    <row r="46" spans="1:37" x14ac:dyDescent="0.3">
      <c r="A46" s="9">
        <v>15497</v>
      </c>
      <c r="B46" s="10" t="s">
        <v>41439</v>
      </c>
      <c r="C46" s="9">
        <v>61146</v>
      </c>
      <c r="D46" s="10" t="s">
        <v>41440</v>
      </c>
      <c r="E46" s="11" t="s">
        <v>41</v>
      </c>
      <c r="F46" s="11" t="s">
        <v>41</v>
      </c>
      <c r="G46" s="12" t="s">
        <v>41381</v>
      </c>
      <c r="H46" s="12" t="s">
        <v>38685</v>
      </c>
      <c r="I46" s="12" t="s">
        <v>218</v>
      </c>
      <c r="J46" s="10" t="s">
        <v>44</v>
      </c>
      <c r="K46" s="13" t="s">
        <v>41450</v>
      </c>
      <c r="L46" s="13" t="s">
        <v>311</v>
      </c>
      <c r="M46" s="14">
        <v>50</v>
      </c>
      <c r="N46" s="14">
        <v>48.1</v>
      </c>
      <c r="O46" s="14">
        <v>48.1</v>
      </c>
      <c r="P46" s="10" t="s">
        <v>46</v>
      </c>
      <c r="Q46" s="12" t="s">
        <v>47</v>
      </c>
      <c r="R46" s="12" t="s">
        <v>81</v>
      </c>
      <c r="S46" s="12">
        <v>5</v>
      </c>
      <c r="T46" s="12">
        <v>1977</v>
      </c>
      <c r="U46" s="9" t="s">
        <v>49</v>
      </c>
      <c r="V46" s="9" t="s">
        <v>49</v>
      </c>
      <c r="W46" s="12" t="s">
        <v>52</v>
      </c>
      <c r="X46" s="14" t="s">
        <v>49</v>
      </c>
      <c r="Y46" s="14" t="s">
        <v>49</v>
      </c>
      <c r="Z46" s="9" t="s">
        <v>49</v>
      </c>
      <c r="AA46" s="9" t="s">
        <v>49</v>
      </c>
      <c r="AB46" s="9" t="s">
        <v>49</v>
      </c>
      <c r="AC46" s="9" t="s">
        <v>49</v>
      </c>
      <c r="AD46" s="9" t="s">
        <v>49</v>
      </c>
      <c r="AE46" s="9" t="s">
        <v>49</v>
      </c>
      <c r="AF46" s="9" t="s">
        <v>49</v>
      </c>
      <c r="AG46" s="9" t="s">
        <v>49</v>
      </c>
      <c r="AH46" s="9" t="s">
        <v>49</v>
      </c>
      <c r="AI46" s="9" t="s">
        <v>49</v>
      </c>
      <c r="AJ46" s="15">
        <v>17.949200000000001</v>
      </c>
      <c r="AK46" s="15">
        <v>-66.233999999999995</v>
      </c>
    </row>
    <row r="47" spans="1:37" x14ac:dyDescent="0.3">
      <c r="A47" s="9">
        <v>15497</v>
      </c>
      <c r="B47" s="10" t="s">
        <v>41439</v>
      </c>
      <c r="C47" s="9">
        <v>61146</v>
      </c>
      <c r="D47" s="10" t="s">
        <v>41440</v>
      </c>
      <c r="E47" s="11" t="s">
        <v>41</v>
      </c>
      <c r="F47" s="11" t="s">
        <v>41</v>
      </c>
      <c r="G47" s="12" t="s">
        <v>41381</v>
      </c>
      <c r="H47" s="12" t="s">
        <v>38685</v>
      </c>
      <c r="I47" s="12" t="s">
        <v>218</v>
      </c>
      <c r="J47" s="10" t="s">
        <v>44</v>
      </c>
      <c r="K47" s="13" t="s">
        <v>41451</v>
      </c>
      <c r="L47" s="13" t="s">
        <v>1</v>
      </c>
      <c r="M47" s="14">
        <v>21</v>
      </c>
      <c r="N47" s="14">
        <v>21</v>
      </c>
      <c r="O47" s="14">
        <v>21</v>
      </c>
      <c r="P47" s="10" t="s">
        <v>46</v>
      </c>
      <c r="Q47" s="12" t="s">
        <v>47</v>
      </c>
      <c r="R47" s="12" t="s">
        <v>100</v>
      </c>
      <c r="S47" s="12">
        <v>7</v>
      </c>
      <c r="T47" s="12">
        <v>1972</v>
      </c>
      <c r="U47" s="9" t="s">
        <v>49</v>
      </c>
      <c r="V47" s="9" t="s">
        <v>49</v>
      </c>
      <c r="W47" s="12" t="s">
        <v>52</v>
      </c>
      <c r="X47" s="14" t="s">
        <v>49</v>
      </c>
      <c r="Y47" s="14" t="s">
        <v>49</v>
      </c>
      <c r="Z47" s="9" t="s">
        <v>49</v>
      </c>
      <c r="AA47" s="9" t="s">
        <v>49</v>
      </c>
      <c r="AB47" s="9" t="s">
        <v>49</v>
      </c>
      <c r="AC47" s="9" t="s">
        <v>49</v>
      </c>
      <c r="AD47" s="9" t="s">
        <v>49</v>
      </c>
      <c r="AE47" s="9" t="s">
        <v>49</v>
      </c>
      <c r="AF47" s="9" t="s">
        <v>49</v>
      </c>
      <c r="AG47" s="9" t="s">
        <v>49</v>
      </c>
      <c r="AH47" s="9" t="s">
        <v>49</v>
      </c>
      <c r="AI47" s="9" t="s">
        <v>49</v>
      </c>
      <c r="AJ47" s="15">
        <v>17.949200000000001</v>
      </c>
      <c r="AK47" s="15">
        <v>-66.233999999999995</v>
      </c>
    </row>
    <row r="48" spans="1:37" x14ac:dyDescent="0.3">
      <c r="A48" s="9">
        <v>15497</v>
      </c>
      <c r="B48" s="10" t="s">
        <v>41439</v>
      </c>
      <c r="C48" s="9">
        <v>61146</v>
      </c>
      <c r="D48" s="10" t="s">
        <v>41440</v>
      </c>
      <c r="E48" s="11" t="s">
        <v>41</v>
      </c>
      <c r="F48" s="11" t="s">
        <v>41</v>
      </c>
      <c r="G48" s="12" t="s">
        <v>41381</v>
      </c>
      <c r="H48" s="12" t="s">
        <v>38685</v>
      </c>
      <c r="I48" s="12" t="s">
        <v>218</v>
      </c>
      <c r="J48" s="10" t="s">
        <v>44</v>
      </c>
      <c r="K48" s="13" t="s">
        <v>41452</v>
      </c>
      <c r="L48" s="13" t="s">
        <v>1</v>
      </c>
      <c r="M48" s="14">
        <v>21</v>
      </c>
      <c r="N48" s="14">
        <v>21</v>
      </c>
      <c r="O48" s="14">
        <v>21</v>
      </c>
      <c r="P48" s="10" t="s">
        <v>46</v>
      </c>
      <c r="Q48" s="12" t="s">
        <v>47</v>
      </c>
      <c r="R48" s="12" t="s">
        <v>100</v>
      </c>
      <c r="S48" s="12">
        <v>7</v>
      </c>
      <c r="T48" s="12">
        <v>1972</v>
      </c>
      <c r="U48" s="9" t="s">
        <v>49</v>
      </c>
      <c r="V48" s="9" t="s">
        <v>49</v>
      </c>
      <c r="W48" s="12" t="s">
        <v>52</v>
      </c>
      <c r="X48" s="14" t="s">
        <v>49</v>
      </c>
      <c r="Y48" s="14" t="s">
        <v>49</v>
      </c>
      <c r="Z48" s="9" t="s">
        <v>49</v>
      </c>
      <c r="AA48" s="9" t="s">
        <v>49</v>
      </c>
      <c r="AB48" s="9" t="s">
        <v>49</v>
      </c>
      <c r="AC48" s="9" t="s">
        <v>49</v>
      </c>
      <c r="AD48" s="9" t="s">
        <v>49</v>
      </c>
      <c r="AE48" s="9" t="s">
        <v>49</v>
      </c>
      <c r="AF48" s="9" t="s">
        <v>49</v>
      </c>
      <c r="AG48" s="9" t="s">
        <v>49</v>
      </c>
      <c r="AH48" s="9" t="s">
        <v>49</v>
      </c>
      <c r="AI48" s="9" t="s">
        <v>49</v>
      </c>
      <c r="AJ48" s="15">
        <v>17.949200000000001</v>
      </c>
      <c r="AK48" s="15">
        <v>-66.233999999999995</v>
      </c>
    </row>
    <row r="49" spans="1:37" x14ac:dyDescent="0.3">
      <c r="A49" s="9">
        <v>15497</v>
      </c>
      <c r="B49" s="10" t="s">
        <v>41439</v>
      </c>
      <c r="C49" s="9">
        <v>61147</v>
      </c>
      <c r="D49" s="10" t="s">
        <v>41453</v>
      </c>
      <c r="E49" s="11" t="s">
        <v>41</v>
      </c>
      <c r="F49" s="11" t="s">
        <v>41</v>
      </c>
      <c r="G49" s="12" t="s">
        <v>41381</v>
      </c>
      <c r="H49" s="12" t="s">
        <v>1</v>
      </c>
      <c r="I49" s="12" t="s">
        <v>218</v>
      </c>
      <c r="J49" s="10" t="s">
        <v>44</v>
      </c>
      <c r="K49" s="13" t="s">
        <v>53</v>
      </c>
      <c r="L49" s="13" t="s">
        <v>1</v>
      </c>
      <c r="M49" s="14">
        <v>85</v>
      </c>
      <c r="N49" s="14">
        <v>80.8</v>
      </c>
      <c r="O49" s="14">
        <v>80.8</v>
      </c>
      <c r="P49" s="10" t="s">
        <v>46</v>
      </c>
      <c r="Q49" s="12" t="s">
        <v>871</v>
      </c>
      <c r="R49" s="12" t="s">
        <v>73</v>
      </c>
      <c r="S49" s="12">
        <v>3</v>
      </c>
      <c r="T49" s="12">
        <v>1962</v>
      </c>
      <c r="U49" s="9" t="s">
        <v>49</v>
      </c>
      <c r="V49" s="9" t="s">
        <v>49</v>
      </c>
      <c r="W49" s="12" t="s">
        <v>52</v>
      </c>
      <c r="X49" s="14" t="s">
        <v>49</v>
      </c>
      <c r="Y49" s="14" t="s">
        <v>49</v>
      </c>
      <c r="Z49" s="9" t="s">
        <v>49</v>
      </c>
      <c r="AA49" s="9" t="s">
        <v>49</v>
      </c>
      <c r="AB49" s="9" t="s">
        <v>49</v>
      </c>
      <c r="AC49" s="9" t="s">
        <v>49</v>
      </c>
      <c r="AD49" s="9" t="s">
        <v>49</v>
      </c>
      <c r="AE49" s="9" t="s">
        <v>49</v>
      </c>
      <c r="AF49" s="9" t="s">
        <v>49</v>
      </c>
      <c r="AG49" s="9" t="s">
        <v>49</v>
      </c>
      <c r="AH49" s="9" t="s">
        <v>49</v>
      </c>
      <c r="AI49" s="9" t="s">
        <v>49</v>
      </c>
      <c r="AJ49" s="15">
        <v>18.003</v>
      </c>
      <c r="AK49" s="15">
        <v>-66.759699999999995</v>
      </c>
    </row>
    <row r="50" spans="1:37" x14ac:dyDescent="0.3">
      <c r="A50" s="9">
        <v>15497</v>
      </c>
      <c r="B50" s="10" t="s">
        <v>41439</v>
      </c>
      <c r="C50" s="9">
        <v>61147</v>
      </c>
      <c r="D50" s="10" t="s">
        <v>41453</v>
      </c>
      <c r="E50" s="11" t="s">
        <v>41</v>
      </c>
      <c r="F50" s="11" t="s">
        <v>41</v>
      </c>
      <c r="G50" s="12" t="s">
        <v>41381</v>
      </c>
      <c r="H50" s="12" t="s">
        <v>1</v>
      </c>
      <c r="I50" s="12" t="s">
        <v>218</v>
      </c>
      <c r="J50" s="10" t="s">
        <v>44</v>
      </c>
      <c r="K50" s="13" t="s">
        <v>74</v>
      </c>
      <c r="L50" s="13" t="s">
        <v>1</v>
      </c>
      <c r="M50" s="14">
        <v>85</v>
      </c>
      <c r="N50" s="14">
        <v>78.099999999999994</v>
      </c>
      <c r="O50" s="14">
        <v>78.099999999999994</v>
      </c>
      <c r="P50" s="10" t="s">
        <v>46</v>
      </c>
      <c r="Q50" s="12" t="s">
        <v>871</v>
      </c>
      <c r="R50" s="12" t="s">
        <v>73</v>
      </c>
      <c r="S50" s="12">
        <v>12</v>
      </c>
      <c r="T50" s="12">
        <v>1963</v>
      </c>
      <c r="U50" s="9" t="s">
        <v>49</v>
      </c>
      <c r="V50" s="9" t="s">
        <v>49</v>
      </c>
      <c r="W50" s="12" t="s">
        <v>52</v>
      </c>
      <c r="X50" s="14" t="s">
        <v>49</v>
      </c>
      <c r="Y50" s="14" t="s">
        <v>49</v>
      </c>
      <c r="Z50" s="9" t="s">
        <v>49</v>
      </c>
      <c r="AA50" s="9" t="s">
        <v>49</v>
      </c>
      <c r="AB50" s="9" t="s">
        <v>49</v>
      </c>
      <c r="AC50" s="9" t="s">
        <v>49</v>
      </c>
      <c r="AD50" s="9" t="s">
        <v>49</v>
      </c>
      <c r="AE50" s="9" t="s">
        <v>49</v>
      </c>
      <c r="AF50" s="9" t="s">
        <v>49</v>
      </c>
      <c r="AG50" s="9" t="s">
        <v>49</v>
      </c>
      <c r="AH50" s="9" t="s">
        <v>49</v>
      </c>
      <c r="AI50" s="9" t="s">
        <v>49</v>
      </c>
      <c r="AJ50" s="15">
        <v>18.003</v>
      </c>
      <c r="AK50" s="15">
        <v>-66.759699999999995</v>
      </c>
    </row>
    <row r="51" spans="1:37" x14ac:dyDescent="0.3">
      <c r="A51" s="9">
        <v>15497</v>
      </c>
      <c r="B51" s="10" t="s">
        <v>41439</v>
      </c>
      <c r="C51" s="9">
        <v>61147</v>
      </c>
      <c r="D51" s="10" t="s">
        <v>41453</v>
      </c>
      <c r="E51" s="11" t="s">
        <v>41</v>
      </c>
      <c r="F51" s="11" t="s">
        <v>41</v>
      </c>
      <c r="G51" s="12" t="s">
        <v>41381</v>
      </c>
      <c r="H51" s="12" t="s">
        <v>1</v>
      </c>
      <c r="I51" s="12" t="s">
        <v>218</v>
      </c>
      <c r="J51" s="10" t="s">
        <v>44</v>
      </c>
      <c r="K51" s="13" t="s">
        <v>77</v>
      </c>
      <c r="L51" s="13" t="s">
        <v>1</v>
      </c>
      <c r="M51" s="14">
        <v>410</v>
      </c>
      <c r="N51" s="14">
        <v>384</v>
      </c>
      <c r="O51" s="14">
        <v>384</v>
      </c>
      <c r="P51" s="10" t="s">
        <v>71</v>
      </c>
      <c r="Q51" s="12" t="s">
        <v>72</v>
      </c>
      <c r="R51" s="12" t="s">
        <v>73</v>
      </c>
      <c r="S51" s="12">
        <v>9</v>
      </c>
      <c r="T51" s="12">
        <v>1972</v>
      </c>
      <c r="U51" s="9" t="s">
        <v>49</v>
      </c>
      <c r="V51" s="9" t="s">
        <v>49</v>
      </c>
      <c r="W51" s="12" t="s">
        <v>52</v>
      </c>
      <c r="X51" s="14" t="s">
        <v>49</v>
      </c>
      <c r="Y51" s="14" t="s">
        <v>49</v>
      </c>
      <c r="Z51" s="9" t="s">
        <v>49</v>
      </c>
      <c r="AA51" s="9" t="s">
        <v>49</v>
      </c>
      <c r="AB51" s="9" t="s">
        <v>49</v>
      </c>
      <c r="AC51" s="9" t="s">
        <v>49</v>
      </c>
      <c r="AD51" s="9" t="s">
        <v>49</v>
      </c>
      <c r="AE51" s="9" t="s">
        <v>49</v>
      </c>
      <c r="AF51" s="9" t="s">
        <v>49</v>
      </c>
      <c r="AG51" s="9" t="s">
        <v>49</v>
      </c>
      <c r="AH51" s="9" t="s">
        <v>49</v>
      </c>
      <c r="AI51" s="9" t="s">
        <v>49</v>
      </c>
      <c r="AJ51" s="15">
        <v>18.003</v>
      </c>
      <c r="AK51" s="15">
        <v>-66.759699999999995</v>
      </c>
    </row>
    <row r="52" spans="1:37" x14ac:dyDescent="0.3">
      <c r="A52" s="9">
        <v>15497</v>
      </c>
      <c r="B52" s="10" t="s">
        <v>41439</v>
      </c>
      <c r="C52" s="9">
        <v>61147</v>
      </c>
      <c r="D52" s="10" t="s">
        <v>41453</v>
      </c>
      <c r="E52" s="11" t="s">
        <v>41</v>
      </c>
      <c r="F52" s="11" t="s">
        <v>41</v>
      </c>
      <c r="G52" s="12" t="s">
        <v>41381</v>
      </c>
      <c r="H52" s="12" t="s">
        <v>1</v>
      </c>
      <c r="I52" s="12" t="s">
        <v>218</v>
      </c>
      <c r="J52" s="10" t="s">
        <v>44</v>
      </c>
      <c r="K52" s="13" t="s">
        <v>120</v>
      </c>
      <c r="L52" s="13" t="s">
        <v>1</v>
      </c>
      <c r="M52" s="14">
        <v>410</v>
      </c>
      <c r="N52" s="14">
        <v>381.6</v>
      </c>
      <c r="O52" s="14">
        <v>381.6</v>
      </c>
      <c r="P52" s="10" t="s">
        <v>71</v>
      </c>
      <c r="Q52" s="12" t="s">
        <v>72</v>
      </c>
      <c r="R52" s="12" t="s">
        <v>73</v>
      </c>
      <c r="S52" s="12">
        <v>9</v>
      </c>
      <c r="T52" s="12">
        <v>1973</v>
      </c>
      <c r="U52" s="9" t="s">
        <v>49</v>
      </c>
      <c r="V52" s="9" t="s">
        <v>49</v>
      </c>
      <c r="W52" s="12" t="s">
        <v>52</v>
      </c>
      <c r="X52" s="14" t="s">
        <v>49</v>
      </c>
      <c r="Y52" s="14" t="s">
        <v>49</v>
      </c>
      <c r="Z52" s="9" t="s">
        <v>49</v>
      </c>
      <c r="AA52" s="9" t="s">
        <v>49</v>
      </c>
      <c r="AB52" s="9" t="s">
        <v>49</v>
      </c>
      <c r="AC52" s="9" t="s">
        <v>49</v>
      </c>
      <c r="AD52" s="9" t="s">
        <v>49</v>
      </c>
      <c r="AE52" s="9" t="s">
        <v>49</v>
      </c>
      <c r="AF52" s="9" t="s">
        <v>49</v>
      </c>
      <c r="AG52" s="9" t="s">
        <v>49</v>
      </c>
      <c r="AH52" s="9" t="s">
        <v>49</v>
      </c>
      <c r="AI52" s="9" t="s">
        <v>49</v>
      </c>
      <c r="AJ52" s="15">
        <v>18.003</v>
      </c>
      <c r="AK52" s="15">
        <v>-66.759699999999995</v>
      </c>
    </row>
    <row r="53" spans="1:37" x14ac:dyDescent="0.3">
      <c r="A53" s="9">
        <v>15497</v>
      </c>
      <c r="B53" s="10" t="s">
        <v>41439</v>
      </c>
      <c r="C53" s="9">
        <v>61147</v>
      </c>
      <c r="D53" s="10" t="s">
        <v>41453</v>
      </c>
      <c r="E53" s="11" t="s">
        <v>41</v>
      </c>
      <c r="F53" s="11" t="s">
        <v>41</v>
      </c>
      <c r="G53" s="12" t="s">
        <v>41381</v>
      </c>
      <c r="H53" s="12" t="s">
        <v>1</v>
      </c>
      <c r="I53" s="12" t="s">
        <v>218</v>
      </c>
      <c r="J53" s="10" t="s">
        <v>44</v>
      </c>
      <c r="K53" s="13" t="s">
        <v>7270</v>
      </c>
      <c r="L53" s="13" t="s">
        <v>1</v>
      </c>
      <c r="M53" s="14">
        <v>21</v>
      </c>
      <c r="N53" s="14">
        <v>21</v>
      </c>
      <c r="O53" s="14">
        <v>21</v>
      </c>
      <c r="P53" s="10" t="s">
        <v>46</v>
      </c>
      <c r="Q53" s="12" t="s">
        <v>47</v>
      </c>
      <c r="R53" s="12" t="s">
        <v>100</v>
      </c>
      <c r="S53" s="12">
        <v>5</v>
      </c>
      <c r="T53" s="12">
        <v>1972</v>
      </c>
      <c r="U53" s="9" t="s">
        <v>49</v>
      </c>
      <c r="V53" s="9" t="s">
        <v>49</v>
      </c>
      <c r="W53" s="12" t="s">
        <v>52</v>
      </c>
      <c r="X53" s="14" t="s">
        <v>49</v>
      </c>
      <c r="Y53" s="14" t="s">
        <v>49</v>
      </c>
      <c r="Z53" s="9" t="s">
        <v>49</v>
      </c>
      <c r="AA53" s="9" t="s">
        <v>49</v>
      </c>
      <c r="AB53" s="9" t="s">
        <v>49</v>
      </c>
      <c r="AC53" s="9" t="s">
        <v>49</v>
      </c>
      <c r="AD53" s="9" t="s">
        <v>49</v>
      </c>
      <c r="AE53" s="9" t="s">
        <v>49</v>
      </c>
      <c r="AF53" s="9" t="s">
        <v>49</v>
      </c>
      <c r="AG53" s="9" t="s">
        <v>49</v>
      </c>
      <c r="AH53" s="9" t="s">
        <v>49</v>
      </c>
      <c r="AI53" s="9" t="s">
        <v>49</v>
      </c>
      <c r="AJ53" s="15">
        <v>18.003</v>
      </c>
      <c r="AK53" s="15">
        <v>-66.759699999999995</v>
      </c>
    </row>
    <row r="54" spans="1:37" x14ac:dyDescent="0.3">
      <c r="A54" s="9">
        <v>15497</v>
      </c>
      <c r="B54" s="10" t="s">
        <v>41439</v>
      </c>
      <c r="C54" s="9">
        <v>61147</v>
      </c>
      <c r="D54" s="10" t="s">
        <v>41453</v>
      </c>
      <c r="E54" s="11" t="s">
        <v>41</v>
      </c>
      <c r="F54" s="11" t="s">
        <v>41</v>
      </c>
      <c r="G54" s="12" t="s">
        <v>41381</v>
      </c>
      <c r="H54" s="12" t="s">
        <v>1</v>
      </c>
      <c r="I54" s="12" t="s">
        <v>218</v>
      </c>
      <c r="J54" s="10" t="s">
        <v>44</v>
      </c>
      <c r="K54" s="13" t="s">
        <v>2472</v>
      </c>
      <c r="L54" s="13" t="s">
        <v>1</v>
      </c>
      <c r="M54" s="14">
        <v>21</v>
      </c>
      <c r="N54" s="14">
        <v>21</v>
      </c>
      <c r="O54" s="14">
        <v>21</v>
      </c>
      <c r="P54" s="10" t="s">
        <v>46</v>
      </c>
      <c r="Q54" s="12" t="s">
        <v>47</v>
      </c>
      <c r="R54" s="12" t="s">
        <v>100</v>
      </c>
      <c r="S54" s="12">
        <v>5</v>
      </c>
      <c r="T54" s="12">
        <v>1972</v>
      </c>
      <c r="U54" s="9" t="s">
        <v>49</v>
      </c>
      <c r="V54" s="9" t="s">
        <v>49</v>
      </c>
      <c r="W54" s="12" t="s">
        <v>52</v>
      </c>
      <c r="X54" s="14" t="s">
        <v>49</v>
      </c>
      <c r="Y54" s="14" t="s">
        <v>49</v>
      </c>
      <c r="Z54" s="9" t="s">
        <v>49</v>
      </c>
      <c r="AA54" s="9" t="s">
        <v>49</v>
      </c>
      <c r="AB54" s="9" t="s">
        <v>49</v>
      </c>
      <c r="AC54" s="9" t="s">
        <v>49</v>
      </c>
      <c r="AD54" s="9" t="s">
        <v>49</v>
      </c>
      <c r="AE54" s="9" t="s">
        <v>49</v>
      </c>
      <c r="AF54" s="9" t="s">
        <v>49</v>
      </c>
      <c r="AG54" s="9" t="s">
        <v>49</v>
      </c>
      <c r="AH54" s="9" t="s">
        <v>49</v>
      </c>
      <c r="AI54" s="9" t="s">
        <v>49</v>
      </c>
      <c r="AJ54" s="15">
        <v>18.003</v>
      </c>
      <c r="AK54" s="15">
        <v>-66.759699999999995</v>
      </c>
    </row>
    <row r="55" spans="1:37" x14ac:dyDescent="0.3">
      <c r="A55" s="9">
        <v>15497</v>
      </c>
      <c r="B55" s="10" t="s">
        <v>41439</v>
      </c>
      <c r="C55" s="9">
        <v>61148</v>
      </c>
      <c r="D55" s="10" t="s">
        <v>41454</v>
      </c>
      <c r="E55" s="11" t="s">
        <v>41</v>
      </c>
      <c r="F55" s="11" t="s">
        <v>41</v>
      </c>
      <c r="G55" s="12" t="s">
        <v>41381</v>
      </c>
      <c r="H55" s="12" t="s">
        <v>1</v>
      </c>
      <c r="I55" s="12" t="s">
        <v>218</v>
      </c>
      <c r="J55" s="10" t="s">
        <v>44</v>
      </c>
      <c r="K55" s="13" t="s">
        <v>161</v>
      </c>
      <c r="L55" s="13" t="s">
        <v>1</v>
      </c>
      <c r="M55" s="14">
        <v>100</v>
      </c>
      <c r="N55" s="14">
        <v>78.599999999999994</v>
      </c>
      <c r="O55" s="14">
        <v>78.599999999999994</v>
      </c>
      <c r="P55" s="10" t="s">
        <v>46</v>
      </c>
      <c r="Q55" s="12" t="s">
        <v>871</v>
      </c>
      <c r="R55" s="12" t="s">
        <v>73</v>
      </c>
      <c r="S55" s="12">
        <v>2</v>
      </c>
      <c r="T55" s="12">
        <v>1969</v>
      </c>
      <c r="U55" s="9" t="s">
        <v>49</v>
      </c>
      <c r="V55" s="9" t="s">
        <v>49</v>
      </c>
      <c r="W55" s="12" t="s">
        <v>52</v>
      </c>
      <c r="X55" s="14" t="s">
        <v>49</v>
      </c>
      <c r="Y55" s="14" t="s">
        <v>49</v>
      </c>
      <c r="Z55" s="9" t="s">
        <v>49</v>
      </c>
      <c r="AA55" s="9" t="s">
        <v>49</v>
      </c>
      <c r="AB55" s="9" t="s">
        <v>49</v>
      </c>
      <c r="AC55" s="9" t="s">
        <v>49</v>
      </c>
      <c r="AD55" s="9" t="s">
        <v>49</v>
      </c>
      <c r="AE55" s="9" t="s">
        <v>49</v>
      </c>
      <c r="AF55" s="9" t="s">
        <v>49</v>
      </c>
      <c r="AG55" s="9" t="s">
        <v>49</v>
      </c>
      <c r="AH55" s="9" t="s">
        <v>49</v>
      </c>
      <c r="AI55" s="9" t="s">
        <v>49</v>
      </c>
      <c r="AJ55" s="15">
        <v>18.427099999999999</v>
      </c>
      <c r="AK55" s="15">
        <v>-66.104500000000002</v>
      </c>
    </row>
    <row r="56" spans="1:37" x14ac:dyDescent="0.3">
      <c r="A56" s="9">
        <v>15497</v>
      </c>
      <c r="B56" s="10" t="s">
        <v>41439</v>
      </c>
      <c r="C56" s="9">
        <v>61148</v>
      </c>
      <c r="D56" s="10" t="s">
        <v>41454</v>
      </c>
      <c r="E56" s="11" t="s">
        <v>41</v>
      </c>
      <c r="F56" s="11" t="s">
        <v>41</v>
      </c>
      <c r="G56" s="12" t="s">
        <v>41381</v>
      </c>
      <c r="H56" s="12" t="s">
        <v>1</v>
      </c>
      <c r="I56" s="12" t="s">
        <v>218</v>
      </c>
      <c r="J56" s="10" t="s">
        <v>44</v>
      </c>
      <c r="K56" s="13" t="s">
        <v>124</v>
      </c>
      <c r="L56" s="13" t="s">
        <v>1</v>
      </c>
      <c r="M56" s="14">
        <v>100</v>
      </c>
      <c r="N56" s="14">
        <v>91.5</v>
      </c>
      <c r="O56" s="14">
        <v>91.5</v>
      </c>
      <c r="P56" s="10" t="s">
        <v>46</v>
      </c>
      <c r="Q56" s="12" t="s">
        <v>871</v>
      </c>
      <c r="R56" s="12" t="s">
        <v>73</v>
      </c>
      <c r="S56" s="12">
        <v>5</v>
      </c>
      <c r="T56" s="12">
        <v>1965</v>
      </c>
      <c r="U56" s="9" t="s">
        <v>49</v>
      </c>
      <c r="V56" s="9" t="s">
        <v>49</v>
      </c>
      <c r="W56" s="12" t="s">
        <v>52</v>
      </c>
      <c r="X56" s="14" t="s">
        <v>49</v>
      </c>
      <c r="Y56" s="14" t="s">
        <v>49</v>
      </c>
      <c r="Z56" s="9" t="s">
        <v>49</v>
      </c>
      <c r="AA56" s="9" t="s">
        <v>49</v>
      </c>
      <c r="AB56" s="9" t="s">
        <v>49</v>
      </c>
      <c r="AC56" s="9" t="s">
        <v>49</v>
      </c>
      <c r="AD56" s="9" t="s">
        <v>49</v>
      </c>
      <c r="AE56" s="9" t="s">
        <v>49</v>
      </c>
      <c r="AF56" s="9" t="s">
        <v>49</v>
      </c>
      <c r="AG56" s="9" t="s">
        <v>49</v>
      </c>
      <c r="AH56" s="9" t="s">
        <v>49</v>
      </c>
      <c r="AI56" s="9" t="s">
        <v>49</v>
      </c>
      <c r="AJ56" s="15">
        <v>18.427099999999999</v>
      </c>
      <c r="AK56" s="15">
        <v>-66.104500000000002</v>
      </c>
    </row>
    <row r="57" spans="1:37" x14ac:dyDescent="0.3">
      <c r="A57" s="9">
        <v>15497</v>
      </c>
      <c r="B57" s="10" t="s">
        <v>41439</v>
      </c>
      <c r="C57" s="9">
        <v>61148</v>
      </c>
      <c r="D57" s="10" t="s">
        <v>41454</v>
      </c>
      <c r="E57" s="11" t="s">
        <v>41</v>
      </c>
      <c r="F57" s="11" t="s">
        <v>41</v>
      </c>
      <c r="G57" s="12" t="s">
        <v>41381</v>
      </c>
      <c r="H57" s="12" t="s">
        <v>1</v>
      </c>
      <c r="I57" s="12" t="s">
        <v>218</v>
      </c>
      <c r="J57" s="10" t="s">
        <v>44</v>
      </c>
      <c r="K57" s="13" t="s">
        <v>163</v>
      </c>
      <c r="L57" s="13" t="s">
        <v>1</v>
      </c>
      <c r="M57" s="14">
        <v>100</v>
      </c>
      <c r="N57" s="14">
        <v>92.7</v>
      </c>
      <c r="O57" s="14">
        <v>92.7</v>
      </c>
      <c r="P57" s="10" t="s">
        <v>46</v>
      </c>
      <c r="Q57" s="12" t="s">
        <v>871</v>
      </c>
      <c r="R57" s="12" t="s">
        <v>73</v>
      </c>
      <c r="S57" s="12">
        <v>8</v>
      </c>
      <c r="T57" s="12">
        <v>1966</v>
      </c>
      <c r="U57" s="9" t="s">
        <v>49</v>
      </c>
      <c r="V57" s="9" t="s">
        <v>49</v>
      </c>
      <c r="W57" s="12" t="s">
        <v>52</v>
      </c>
      <c r="X57" s="14" t="s">
        <v>49</v>
      </c>
      <c r="Y57" s="14" t="s">
        <v>49</v>
      </c>
      <c r="Z57" s="9" t="s">
        <v>49</v>
      </c>
      <c r="AA57" s="9" t="s">
        <v>49</v>
      </c>
      <c r="AB57" s="9" t="s">
        <v>49</v>
      </c>
      <c r="AC57" s="9" t="s">
        <v>49</v>
      </c>
      <c r="AD57" s="9" t="s">
        <v>49</v>
      </c>
      <c r="AE57" s="9" t="s">
        <v>49</v>
      </c>
      <c r="AF57" s="9" t="s">
        <v>49</v>
      </c>
      <c r="AG57" s="9" t="s">
        <v>49</v>
      </c>
      <c r="AH57" s="9" t="s">
        <v>49</v>
      </c>
      <c r="AI57" s="9" t="s">
        <v>49</v>
      </c>
      <c r="AJ57" s="15">
        <v>18.427099999999999</v>
      </c>
      <c r="AK57" s="15">
        <v>-66.104500000000002</v>
      </c>
    </row>
    <row r="58" spans="1:37" x14ac:dyDescent="0.3">
      <c r="A58" s="9">
        <v>15497</v>
      </c>
      <c r="B58" s="10" t="s">
        <v>41439</v>
      </c>
      <c r="C58" s="9">
        <v>61148</v>
      </c>
      <c r="D58" s="10" t="s">
        <v>41454</v>
      </c>
      <c r="E58" s="11" t="s">
        <v>41</v>
      </c>
      <c r="F58" s="11" t="s">
        <v>41</v>
      </c>
      <c r="G58" s="12" t="s">
        <v>41381</v>
      </c>
      <c r="H58" s="12" t="s">
        <v>1</v>
      </c>
      <c r="I58" s="12" t="s">
        <v>218</v>
      </c>
      <c r="J58" s="10" t="s">
        <v>44</v>
      </c>
      <c r="K58" s="13" t="s">
        <v>164</v>
      </c>
      <c r="L58" s="13" t="s">
        <v>1</v>
      </c>
      <c r="M58" s="14">
        <v>100</v>
      </c>
      <c r="N58" s="14">
        <v>91.7</v>
      </c>
      <c r="O58" s="14">
        <v>91.7</v>
      </c>
      <c r="P58" s="10" t="s">
        <v>46</v>
      </c>
      <c r="Q58" s="12" t="s">
        <v>871</v>
      </c>
      <c r="R58" s="12" t="s">
        <v>73</v>
      </c>
      <c r="S58" s="12">
        <v>6</v>
      </c>
      <c r="T58" s="12">
        <v>1968</v>
      </c>
      <c r="U58" s="9" t="s">
        <v>49</v>
      </c>
      <c r="V58" s="9" t="s">
        <v>49</v>
      </c>
      <c r="W58" s="12" t="s">
        <v>52</v>
      </c>
      <c r="X58" s="14" t="s">
        <v>49</v>
      </c>
      <c r="Y58" s="14" t="s">
        <v>49</v>
      </c>
      <c r="Z58" s="9" t="s">
        <v>49</v>
      </c>
      <c r="AA58" s="9" t="s">
        <v>49</v>
      </c>
      <c r="AB58" s="9" t="s">
        <v>49</v>
      </c>
      <c r="AC58" s="9" t="s">
        <v>49</v>
      </c>
      <c r="AD58" s="9" t="s">
        <v>49</v>
      </c>
      <c r="AE58" s="9" t="s">
        <v>49</v>
      </c>
      <c r="AF58" s="9" t="s">
        <v>49</v>
      </c>
      <c r="AG58" s="9" t="s">
        <v>49</v>
      </c>
      <c r="AH58" s="9" t="s">
        <v>49</v>
      </c>
      <c r="AI58" s="9" t="s">
        <v>49</v>
      </c>
      <c r="AJ58" s="15">
        <v>18.427099999999999</v>
      </c>
      <c r="AK58" s="15">
        <v>-66.104500000000002</v>
      </c>
    </row>
    <row r="59" spans="1:37" x14ac:dyDescent="0.3">
      <c r="A59" s="9">
        <v>15497</v>
      </c>
      <c r="B59" s="10" t="s">
        <v>41439</v>
      </c>
      <c r="C59" s="9">
        <v>61148</v>
      </c>
      <c r="D59" s="10" t="s">
        <v>41454</v>
      </c>
      <c r="E59" s="11" t="s">
        <v>41</v>
      </c>
      <c r="F59" s="11" t="s">
        <v>41</v>
      </c>
      <c r="G59" s="12" t="s">
        <v>41381</v>
      </c>
      <c r="H59" s="12" t="s">
        <v>1</v>
      </c>
      <c r="I59" s="12" t="s">
        <v>218</v>
      </c>
      <c r="J59" s="10" t="s">
        <v>44</v>
      </c>
      <c r="K59" s="13" t="s">
        <v>34984</v>
      </c>
      <c r="L59" s="13" t="s">
        <v>368</v>
      </c>
      <c r="M59" s="14">
        <v>60</v>
      </c>
      <c r="N59" s="14">
        <v>58.6</v>
      </c>
      <c r="O59" s="14">
        <v>58.6</v>
      </c>
      <c r="P59" s="10" t="s">
        <v>46</v>
      </c>
      <c r="Q59" s="12" t="s">
        <v>47</v>
      </c>
      <c r="R59" s="12" t="s">
        <v>84</v>
      </c>
      <c r="S59" s="12">
        <v>10</v>
      </c>
      <c r="T59" s="12">
        <v>2008</v>
      </c>
      <c r="U59" s="9" t="s">
        <v>49</v>
      </c>
      <c r="V59" s="9" t="s">
        <v>49</v>
      </c>
      <c r="W59" s="12" t="s">
        <v>52</v>
      </c>
      <c r="X59" s="14" t="s">
        <v>49</v>
      </c>
      <c r="Y59" s="14" t="s">
        <v>49</v>
      </c>
      <c r="Z59" s="9" t="s">
        <v>49</v>
      </c>
      <c r="AA59" s="9" t="s">
        <v>49</v>
      </c>
      <c r="AB59" s="9" t="s">
        <v>49</v>
      </c>
      <c r="AC59" s="9" t="s">
        <v>49</v>
      </c>
      <c r="AD59" s="9" t="s">
        <v>49</v>
      </c>
      <c r="AE59" s="9" t="s">
        <v>49</v>
      </c>
      <c r="AF59" s="9" t="s">
        <v>49</v>
      </c>
      <c r="AG59" s="9" t="s">
        <v>49</v>
      </c>
      <c r="AH59" s="9" t="s">
        <v>49</v>
      </c>
      <c r="AI59" s="9" t="s">
        <v>49</v>
      </c>
      <c r="AJ59" s="15">
        <v>18.427099999999999</v>
      </c>
      <c r="AK59" s="15">
        <v>-66.104500000000002</v>
      </c>
    </row>
    <row r="60" spans="1:37" x14ac:dyDescent="0.3">
      <c r="A60" s="9">
        <v>15497</v>
      </c>
      <c r="B60" s="10" t="s">
        <v>41439</v>
      </c>
      <c r="C60" s="9">
        <v>61148</v>
      </c>
      <c r="D60" s="10" t="s">
        <v>41454</v>
      </c>
      <c r="E60" s="11" t="s">
        <v>41</v>
      </c>
      <c r="F60" s="11" t="s">
        <v>41</v>
      </c>
      <c r="G60" s="12" t="s">
        <v>41381</v>
      </c>
      <c r="H60" s="12" t="s">
        <v>1</v>
      </c>
      <c r="I60" s="12" t="s">
        <v>218</v>
      </c>
      <c r="J60" s="10" t="s">
        <v>44</v>
      </c>
      <c r="K60" s="13" t="s">
        <v>34985</v>
      </c>
      <c r="L60" s="13" t="s">
        <v>1809</v>
      </c>
      <c r="M60" s="14">
        <v>60</v>
      </c>
      <c r="N60" s="14">
        <v>58.6</v>
      </c>
      <c r="O60" s="14">
        <v>58.6</v>
      </c>
      <c r="P60" s="10" t="s">
        <v>46</v>
      </c>
      <c r="Q60" s="12" t="s">
        <v>47</v>
      </c>
      <c r="R60" s="12" t="s">
        <v>84</v>
      </c>
      <c r="S60" s="12">
        <v>10</v>
      </c>
      <c r="T60" s="12">
        <v>2008</v>
      </c>
      <c r="U60" s="9" t="s">
        <v>49</v>
      </c>
      <c r="V60" s="9" t="s">
        <v>49</v>
      </c>
      <c r="W60" s="12" t="s">
        <v>52</v>
      </c>
      <c r="X60" s="14" t="s">
        <v>49</v>
      </c>
      <c r="Y60" s="14" t="s">
        <v>49</v>
      </c>
      <c r="Z60" s="9" t="s">
        <v>49</v>
      </c>
      <c r="AA60" s="9" t="s">
        <v>49</v>
      </c>
      <c r="AB60" s="9" t="s">
        <v>49</v>
      </c>
      <c r="AC60" s="9" t="s">
        <v>49</v>
      </c>
      <c r="AD60" s="9" t="s">
        <v>49</v>
      </c>
      <c r="AE60" s="9" t="s">
        <v>49</v>
      </c>
      <c r="AF60" s="9" t="s">
        <v>49</v>
      </c>
      <c r="AG60" s="9" t="s">
        <v>49</v>
      </c>
      <c r="AH60" s="9" t="s">
        <v>49</v>
      </c>
      <c r="AI60" s="9" t="s">
        <v>49</v>
      </c>
      <c r="AJ60" s="15">
        <v>18.427099999999999</v>
      </c>
      <c r="AK60" s="15">
        <v>-66.104500000000002</v>
      </c>
    </row>
    <row r="61" spans="1:37" x14ac:dyDescent="0.3">
      <c r="A61" s="9">
        <v>15497</v>
      </c>
      <c r="B61" s="10" t="s">
        <v>41439</v>
      </c>
      <c r="C61" s="9">
        <v>61148</v>
      </c>
      <c r="D61" s="10" t="s">
        <v>41454</v>
      </c>
      <c r="E61" s="11" t="s">
        <v>41</v>
      </c>
      <c r="F61" s="11" t="s">
        <v>41</v>
      </c>
      <c r="G61" s="12" t="s">
        <v>41381</v>
      </c>
      <c r="H61" s="12" t="s">
        <v>1</v>
      </c>
      <c r="I61" s="12" t="s">
        <v>218</v>
      </c>
      <c r="J61" s="10" t="s">
        <v>44</v>
      </c>
      <c r="K61" s="13" t="s">
        <v>1780</v>
      </c>
      <c r="L61" s="13" t="s">
        <v>368</v>
      </c>
      <c r="M61" s="14">
        <v>160</v>
      </c>
      <c r="N61" s="14">
        <v>156.1</v>
      </c>
      <c r="O61" s="14">
        <v>156.1</v>
      </c>
      <c r="P61" s="10" t="s">
        <v>46</v>
      </c>
      <c r="Q61" s="12" t="s">
        <v>47</v>
      </c>
      <c r="R61" s="12" t="s">
        <v>81</v>
      </c>
      <c r="S61" s="12">
        <v>10</v>
      </c>
      <c r="T61" s="12">
        <v>2008</v>
      </c>
      <c r="U61" s="9" t="s">
        <v>49</v>
      </c>
      <c r="V61" s="9" t="s">
        <v>49</v>
      </c>
      <c r="W61" s="12" t="s">
        <v>52</v>
      </c>
      <c r="X61" s="14" t="s">
        <v>49</v>
      </c>
      <c r="Y61" s="14" t="s">
        <v>49</v>
      </c>
      <c r="Z61" s="9" t="s">
        <v>49</v>
      </c>
      <c r="AA61" s="9" t="s">
        <v>49</v>
      </c>
      <c r="AB61" s="9" t="s">
        <v>49</v>
      </c>
      <c r="AC61" s="9" t="s">
        <v>49</v>
      </c>
      <c r="AD61" s="9" t="s">
        <v>49</v>
      </c>
      <c r="AE61" s="9" t="s">
        <v>49</v>
      </c>
      <c r="AF61" s="9" t="s">
        <v>49</v>
      </c>
      <c r="AG61" s="9" t="s">
        <v>49</v>
      </c>
      <c r="AH61" s="9" t="s">
        <v>49</v>
      </c>
      <c r="AI61" s="9" t="s">
        <v>49</v>
      </c>
      <c r="AJ61" s="15">
        <v>18.427099999999999</v>
      </c>
      <c r="AK61" s="15">
        <v>-66.104500000000002</v>
      </c>
    </row>
    <row r="62" spans="1:37" x14ac:dyDescent="0.3">
      <c r="A62" s="9">
        <v>15497</v>
      </c>
      <c r="B62" s="10" t="s">
        <v>41439</v>
      </c>
      <c r="C62" s="9">
        <v>61148</v>
      </c>
      <c r="D62" s="10" t="s">
        <v>41454</v>
      </c>
      <c r="E62" s="11" t="s">
        <v>41</v>
      </c>
      <c r="F62" s="11" t="s">
        <v>41</v>
      </c>
      <c r="G62" s="12" t="s">
        <v>41381</v>
      </c>
      <c r="H62" s="12" t="s">
        <v>1</v>
      </c>
      <c r="I62" s="12" t="s">
        <v>218</v>
      </c>
      <c r="J62" s="10" t="s">
        <v>44</v>
      </c>
      <c r="K62" s="13" t="s">
        <v>1781</v>
      </c>
      <c r="L62" s="13" t="s">
        <v>1809</v>
      </c>
      <c r="M62" s="14">
        <v>160</v>
      </c>
      <c r="N62" s="14">
        <v>156.1</v>
      </c>
      <c r="O62" s="14">
        <v>156.1</v>
      </c>
      <c r="P62" s="10" t="s">
        <v>46</v>
      </c>
      <c r="Q62" s="12" t="s">
        <v>47</v>
      </c>
      <c r="R62" s="12" t="s">
        <v>81</v>
      </c>
      <c r="S62" s="12">
        <v>10</v>
      </c>
      <c r="T62" s="12">
        <v>2008</v>
      </c>
      <c r="U62" s="9" t="s">
        <v>49</v>
      </c>
      <c r="V62" s="9" t="s">
        <v>49</v>
      </c>
      <c r="W62" s="12" t="s">
        <v>52</v>
      </c>
      <c r="X62" s="14" t="s">
        <v>49</v>
      </c>
      <c r="Y62" s="14" t="s">
        <v>49</v>
      </c>
      <c r="Z62" s="9" t="s">
        <v>49</v>
      </c>
      <c r="AA62" s="9" t="s">
        <v>49</v>
      </c>
      <c r="AB62" s="9" t="s">
        <v>49</v>
      </c>
      <c r="AC62" s="9" t="s">
        <v>49</v>
      </c>
      <c r="AD62" s="9" t="s">
        <v>49</v>
      </c>
      <c r="AE62" s="9" t="s">
        <v>49</v>
      </c>
      <c r="AF62" s="9" t="s">
        <v>49</v>
      </c>
      <c r="AG62" s="9" t="s">
        <v>49</v>
      </c>
      <c r="AH62" s="9" t="s">
        <v>49</v>
      </c>
      <c r="AI62" s="9" t="s">
        <v>49</v>
      </c>
      <c r="AJ62" s="15">
        <v>18.427099999999999</v>
      </c>
      <c r="AK62" s="15">
        <v>-66.104500000000002</v>
      </c>
    </row>
    <row r="63" spans="1:37" x14ac:dyDescent="0.3">
      <c r="A63" s="9">
        <v>15497</v>
      </c>
      <c r="B63" s="10" t="s">
        <v>41439</v>
      </c>
      <c r="C63" s="9">
        <v>61149</v>
      </c>
      <c r="D63" s="10" t="s">
        <v>41455</v>
      </c>
      <c r="E63" s="11" t="s">
        <v>41</v>
      </c>
      <c r="F63" s="11" t="s">
        <v>41</v>
      </c>
      <c r="G63" s="12" t="s">
        <v>41381</v>
      </c>
      <c r="H63" s="12" t="s">
        <v>1</v>
      </c>
      <c r="I63" s="12" t="s">
        <v>218</v>
      </c>
      <c r="J63" s="10" t="s">
        <v>44</v>
      </c>
      <c r="K63" s="13" t="s">
        <v>45</v>
      </c>
      <c r="L63" s="13" t="s">
        <v>1</v>
      </c>
      <c r="M63" s="14">
        <v>85</v>
      </c>
      <c r="N63" s="14">
        <v>78.3</v>
      </c>
      <c r="O63" s="14">
        <v>78.3</v>
      </c>
      <c r="P63" s="10" t="s">
        <v>46</v>
      </c>
      <c r="Q63" s="12" t="s">
        <v>871</v>
      </c>
      <c r="R63" s="12" t="s">
        <v>73</v>
      </c>
      <c r="S63" s="12">
        <v>6</v>
      </c>
      <c r="T63" s="12">
        <v>1960</v>
      </c>
      <c r="U63" s="9" t="s">
        <v>49</v>
      </c>
      <c r="V63" s="9" t="s">
        <v>49</v>
      </c>
      <c r="W63" s="12" t="s">
        <v>52</v>
      </c>
      <c r="X63" s="14" t="s">
        <v>49</v>
      </c>
      <c r="Y63" s="14" t="s">
        <v>49</v>
      </c>
      <c r="Z63" s="9" t="s">
        <v>49</v>
      </c>
      <c r="AA63" s="9" t="s">
        <v>49</v>
      </c>
      <c r="AB63" s="9" t="s">
        <v>49</v>
      </c>
      <c r="AC63" s="9" t="s">
        <v>49</v>
      </c>
      <c r="AD63" s="9" t="s">
        <v>49</v>
      </c>
      <c r="AE63" s="9" t="s">
        <v>49</v>
      </c>
      <c r="AF63" s="9" t="s">
        <v>49</v>
      </c>
      <c r="AG63" s="9" t="s">
        <v>49</v>
      </c>
      <c r="AH63" s="9" t="s">
        <v>49</v>
      </c>
      <c r="AI63" s="9" t="s">
        <v>49</v>
      </c>
      <c r="AJ63" s="15">
        <v>18.4559</v>
      </c>
      <c r="AK63" s="15">
        <v>-66.148399999999995</v>
      </c>
    </row>
    <row r="64" spans="1:37" x14ac:dyDescent="0.3">
      <c r="A64" s="9">
        <v>15497</v>
      </c>
      <c r="B64" s="10" t="s">
        <v>41439</v>
      </c>
      <c r="C64" s="9">
        <v>61149</v>
      </c>
      <c r="D64" s="10" t="s">
        <v>41455</v>
      </c>
      <c r="E64" s="11" t="s">
        <v>41</v>
      </c>
      <c r="F64" s="11" t="s">
        <v>41</v>
      </c>
      <c r="G64" s="12" t="s">
        <v>41381</v>
      </c>
      <c r="H64" s="12" t="s">
        <v>1</v>
      </c>
      <c r="I64" s="12" t="s">
        <v>218</v>
      </c>
      <c r="J64" s="10" t="s">
        <v>44</v>
      </c>
      <c r="K64" s="13" t="s">
        <v>6799</v>
      </c>
      <c r="L64" s="13" t="s">
        <v>1</v>
      </c>
      <c r="M64" s="14">
        <v>21</v>
      </c>
      <c r="N64" s="14">
        <v>21</v>
      </c>
      <c r="O64" s="14">
        <v>21</v>
      </c>
      <c r="P64" s="10" t="s">
        <v>46</v>
      </c>
      <c r="Q64" s="12" t="s">
        <v>47</v>
      </c>
      <c r="R64" s="12" t="s">
        <v>100</v>
      </c>
      <c r="S64" s="12">
        <v>12</v>
      </c>
      <c r="T64" s="12">
        <v>1972</v>
      </c>
      <c r="U64" s="9" t="s">
        <v>49</v>
      </c>
      <c r="V64" s="9" t="s">
        <v>49</v>
      </c>
      <c r="W64" s="12" t="s">
        <v>52</v>
      </c>
      <c r="X64" s="14" t="s">
        <v>49</v>
      </c>
      <c r="Y64" s="14" t="s">
        <v>49</v>
      </c>
      <c r="Z64" s="9" t="s">
        <v>49</v>
      </c>
      <c r="AA64" s="9" t="s">
        <v>49</v>
      </c>
      <c r="AB64" s="9" t="s">
        <v>49</v>
      </c>
      <c r="AC64" s="9" t="s">
        <v>49</v>
      </c>
      <c r="AD64" s="9" t="s">
        <v>49</v>
      </c>
      <c r="AE64" s="9" t="s">
        <v>49</v>
      </c>
      <c r="AF64" s="9" t="s">
        <v>49</v>
      </c>
      <c r="AG64" s="9" t="s">
        <v>49</v>
      </c>
      <c r="AH64" s="9" t="s">
        <v>49</v>
      </c>
      <c r="AI64" s="9" t="s">
        <v>49</v>
      </c>
      <c r="AJ64" s="15">
        <v>18.4559</v>
      </c>
      <c r="AK64" s="15">
        <v>-66.148399999999995</v>
      </c>
    </row>
    <row r="65" spans="1:37" x14ac:dyDescent="0.3">
      <c r="A65" s="9">
        <v>15497</v>
      </c>
      <c r="B65" s="10" t="s">
        <v>41439</v>
      </c>
      <c r="C65" s="9">
        <v>61149</v>
      </c>
      <c r="D65" s="10" t="s">
        <v>41455</v>
      </c>
      <c r="E65" s="11" t="s">
        <v>41</v>
      </c>
      <c r="F65" s="11" t="s">
        <v>41</v>
      </c>
      <c r="G65" s="12" t="s">
        <v>41381</v>
      </c>
      <c r="H65" s="12" t="s">
        <v>1</v>
      </c>
      <c r="I65" s="12" t="s">
        <v>218</v>
      </c>
      <c r="J65" s="10" t="s">
        <v>44</v>
      </c>
      <c r="K65" s="13" t="s">
        <v>6800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6</v>
      </c>
      <c r="Q65" s="12" t="s">
        <v>47</v>
      </c>
      <c r="R65" s="12" t="s">
        <v>100</v>
      </c>
      <c r="S65" s="12">
        <v>12</v>
      </c>
      <c r="T65" s="12">
        <v>1972</v>
      </c>
      <c r="U65" s="9" t="s">
        <v>49</v>
      </c>
      <c r="V65" s="9" t="s">
        <v>49</v>
      </c>
      <c r="W65" s="12" t="s">
        <v>52</v>
      </c>
      <c r="X65" s="14" t="s">
        <v>49</v>
      </c>
      <c r="Y65" s="14" t="s">
        <v>49</v>
      </c>
      <c r="Z65" s="9" t="s">
        <v>49</v>
      </c>
      <c r="AA65" s="9" t="s">
        <v>49</v>
      </c>
      <c r="AB65" s="9" t="s">
        <v>49</v>
      </c>
      <c r="AC65" s="9" t="s">
        <v>49</v>
      </c>
      <c r="AD65" s="9" t="s">
        <v>49</v>
      </c>
      <c r="AE65" s="9" t="s">
        <v>49</v>
      </c>
      <c r="AF65" s="9" t="s">
        <v>49</v>
      </c>
      <c r="AG65" s="9" t="s">
        <v>49</v>
      </c>
      <c r="AH65" s="9" t="s">
        <v>49</v>
      </c>
      <c r="AI65" s="9" t="s">
        <v>49</v>
      </c>
      <c r="AJ65" s="15">
        <v>18.4559</v>
      </c>
      <c r="AK65" s="15">
        <v>-66.148399999999995</v>
      </c>
    </row>
    <row r="66" spans="1:37" x14ac:dyDescent="0.3">
      <c r="A66" s="9">
        <v>15497</v>
      </c>
      <c r="B66" s="10" t="s">
        <v>41439</v>
      </c>
      <c r="C66" s="9">
        <v>61149</v>
      </c>
      <c r="D66" s="10" t="s">
        <v>41455</v>
      </c>
      <c r="E66" s="11" t="s">
        <v>41</v>
      </c>
      <c r="F66" s="11" t="s">
        <v>41</v>
      </c>
      <c r="G66" s="12" t="s">
        <v>41381</v>
      </c>
      <c r="H66" s="12" t="s">
        <v>1</v>
      </c>
      <c r="I66" s="12" t="s">
        <v>218</v>
      </c>
      <c r="J66" s="10" t="s">
        <v>44</v>
      </c>
      <c r="K66" s="13" t="s">
        <v>51</v>
      </c>
      <c r="L66" s="13" t="s">
        <v>1</v>
      </c>
      <c r="M66" s="14">
        <v>85</v>
      </c>
      <c r="N66" s="14">
        <v>78.8</v>
      </c>
      <c r="O66" s="14">
        <v>78.8</v>
      </c>
      <c r="P66" s="10" t="s">
        <v>46</v>
      </c>
      <c r="Q66" s="12" t="s">
        <v>871</v>
      </c>
      <c r="R66" s="12" t="s">
        <v>73</v>
      </c>
      <c r="S66" s="12">
        <v>3</v>
      </c>
      <c r="T66" s="12">
        <v>1961</v>
      </c>
      <c r="U66" s="9" t="s">
        <v>49</v>
      </c>
      <c r="V66" s="9" t="s">
        <v>49</v>
      </c>
      <c r="W66" s="12" t="s">
        <v>52</v>
      </c>
      <c r="X66" s="14" t="s">
        <v>49</v>
      </c>
      <c r="Y66" s="14" t="s">
        <v>49</v>
      </c>
      <c r="Z66" s="9" t="s">
        <v>49</v>
      </c>
      <c r="AA66" s="9" t="s">
        <v>49</v>
      </c>
      <c r="AB66" s="9" t="s">
        <v>49</v>
      </c>
      <c r="AC66" s="9" t="s">
        <v>49</v>
      </c>
      <c r="AD66" s="9" t="s">
        <v>49</v>
      </c>
      <c r="AE66" s="9" t="s">
        <v>49</v>
      </c>
      <c r="AF66" s="9" t="s">
        <v>49</v>
      </c>
      <c r="AG66" s="9" t="s">
        <v>49</v>
      </c>
      <c r="AH66" s="9" t="s">
        <v>49</v>
      </c>
      <c r="AI66" s="9" t="s">
        <v>49</v>
      </c>
      <c r="AJ66" s="15">
        <v>18.4559</v>
      </c>
      <c r="AK66" s="15">
        <v>-66.148399999999995</v>
      </c>
    </row>
    <row r="67" spans="1:37" x14ac:dyDescent="0.3">
      <c r="A67" s="9">
        <v>15497</v>
      </c>
      <c r="B67" s="10" t="s">
        <v>41439</v>
      </c>
      <c r="C67" s="9">
        <v>61149</v>
      </c>
      <c r="D67" s="10" t="s">
        <v>41455</v>
      </c>
      <c r="E67" s="11" t="s">
        <v>41</v>
      </c>
      <c r="F67" s="11" t="s">
        <v>41</v>
      </c>
      <c r="G67" s="12" t="s">
        <v>41381</v>
      </c>
      <c r="H67" s="12" t="s">
        <v>1</v>
      </c>
      <c r="I67" s="12" t="s">
        <v>218</v>
      </c>
      <c r="J67" s="10" t="s">
        <v>44</v>
      </c>
      <c r="K67" s="13" t="s">
        <v>4639</v>
      </c>
      <c r="L67" s="13" t="s">
        <v>1</v>
      </c>
      <c r="M67" s="14">
        <v>21</v>
      </c>
      <c r="N67" s="14">
        <v>21</v>
      </c>
      <c r="O67" s="14">
        <v>21</v>
      </c>
      <c r="P67" s="10" t="s">
        <v>46</v>
      </c>
      <c r="Q67" s="12" t="s">
        <v>47</v>
      </c>
      <c r="R67" s="12" t="s">
        <v>100</v>
      </c>
      <c r="S67" s="12">
        <v>12</v>
      </c>
      <c r="T67" s="12">
        <v>1972</v>
      </c>
      <c r="U67" s="9" t="s">
        <v>49</v>
      </c>
      <c r="V67" s="9" t="s">
        <v>49</v>
      </c>
      <c r="W67" s="12" t="s">
        <v>52</v>
      </c>
      <c r="X67" s="14" t="s">
        <v>49</v>
      </c>
      <c r="Y67" s="14" t="s">
        <v>49</v>
      </c>
      <c r="Z67" s="9" t="s">
        <v>49</v>
      </c>
      <c r="AA67" s="9" t="s">
        <v>49</v>
      </c>
      <c r="AB67" s="9" t="s">
        <v>49</v>
      </c>
      <c r="AC67" s="9" t="s">
        <v>49</v>
      </c>
      <c r="AD67" s="9" t="s">
        <v>49</v>
      </c>
      <c r="AE67" s="9" t="s">
        <v>49</v>
      </c>
      <c r="AF67" s="9" t="s">
        <v>49</v>
      </c>
      <c r="AG67" s="9" t="s">
        <v>49</v>
      </c>
      <c r="AH67" s="9" t="s">
        <v>49</v>
      </c>
      <c r="AI67" s="9" t="s">
        <v>49</v>
      </c>
      <c r="AJ67" s="15">
        <v>18.4559</v>
      </c>
      <c r="AK67" s="15">
        <v>-66.148399999999995</v>
      </c>
    </row>
    <row r="68" spans="1:37" x14ac:dyDescent="0.3">
      <c r="A68" s="9">
        <v>15497</v>
      </c>
      <c r="B68" s="10" t="s">
        <v>41439</v>
      </c>
      <c r="C68" s="9">
        <v>61149</v>
      </c>
      <c r="D68" s="10" t="s">
        <v>41455</v>
      </c>
      <c r="E68" s="11" t="s">
        <v>41</v>
      </c>
      <c r="F68" s="11" t="s">
        <v>41</v>
      </c>
      <c r="G68" s="12" t="s">
        <v>41381</v>
      </c>
      <c r="H68" s="12" t="s">
        <v>1</v>
      </c>
      <c r="I68" s="12" t="s">
        <v>218</v>
      </c>
      <c r="J68" s="10" t="s">
        <v>44</v>
      </c>
      <c r="K68" s="13" t="s">
        <v>4640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6</v>
      </c>
      <c r="Q68" s="12" t="s">
        <v>47</v>
      </c>
      <c r="R68" s="12" t="s">
        <v>100</v>
      </c>
      <c r="S68" s="12">
        <v>12</v>
      </c>
      <c r="T68" s="12">
        <v>1972</v>
      </c>
      <c r="U68" s="9" t="s">
        <v>49</v>
      </c>
      <c r="V68" s="9" t="s">
        <v>49</v>
      </c>
      <c r="W68" s="12" t="s">
        <v>52</v>
      </c>
      <c r="X68" s="14" t="s">
        <v>49</v>
      </c>
      <c r="Y68" s="14" t="s">
        <v>49</v>
      </c>
      <c r="Z68" s="9" t="s">
        <v>49</v>
      </c>
      <c r="AA68" s="9" t="s">
        <v>49</v>
      </c>
      <c r="AB68" s="9" t="s">
        <v>49</v>
      </c>
      <c r="AC68" s="9" t="s">
        <v>49</v>
      </c>
      <c r="AD68" s="9" t="s">
        <v>49</v>
      </c>
      <c r="AE68" s="9" t="s">
        <v>49</v>
      </c>
      <c r="AF68" s="9" t="s">
        <v>49</v>
      </c>
      <c r="AG68" s="9" t="s">
        <v>49</v>
      </c>
      <c r="AH68" s="9" t="s">
        <v>49</v>
      </c>
      <c r="AI68" s="9" t="s">
        <v>49</v>
      </c>
      <c r="AJ68" s="15">
        <v>18.4559</v>
      </c>
      <c r="AK68" s="15">
        <v>-66.148399999999995</v>
      </c>
    </row>
    <row r="69" spans="1:37" x14ac:dyDescent="0.3">
      <c r="A69" s="9">
        <v>15497</v>
      </c>
      <c r="B69" s="10" t="s">
        <v>41439</v>
      </c>
      <c r="C69" s="9">
        <v>61149</v>
      </c>
      <c r="D69" s="10" t="s">
        <v>41455</v>
      </c>
      <c r="E69" s="11" t="s">
        <v>41</v>
      </c>
      <c r="F69" s="11" t="s">
        <v>41</v>
      </c>
      <c r="G69" s="12" t="s">
        <v>41381</v>
      </c>
      <c r="H69" s="12" t="s">
        <v>1</v>
      </c>
      <c r="I69" s="12" t="s">
        <v>218</v>
      </c>
      <c r="J69" s="10" t="s">
        <v>44</v>
      </c>
      <c r="K69" s="13" t="s">
        <v>53</v>
      </c>
      <c r="L69" s="13" t="s">
        <v>1</v>
      </c>
      <c r="M69" s="14">
        <v>216</v>
      </c>
      <c r="N69" s="14">
        <v>196.3</v>
      </c>
      <c r="O69" s="14">
        <v>196.3</v>
      </c>
      <c r="P69" s="10" t="s">
        <v>46</v>
      </c>
      <c r="Q69" s="12" t="s">
        <v>871</v>
      </c>
      <c r="R69" s="12" t="s">
        <v>73</v>
      </c>
      <c r="S69" s="12">
        <v>2</v>
      </c>
      <c r="T69" s="12">
        <v>1970</v>
      </c>
      <c r="U69" s="9" t="s">
        <v>49</v>
      </c>
      <c r="V69" s="9" t="s">
        <v>49</v>
      </c>
      <c r="W69" s="12" t="s">
        <v>52</v>
      </c>
      <c r="X69" s="14" t="s">
        <v>49</v>
      </c>
      <c r="Y69" s="14" t="s">
        <v>49</v>
      </c>
      <c r="Z69" s="9" t="s">
        <v>49</v>
      </c>
      <c r="AA69" s="9" t="s">
        <v>49</v>
      </c>
      <c r="AB69" s="9" t="s">
        <v>49</v>
      </c>
      <c r="AC69" s="9" t="s">
        <v>49</v>
      </c>
      <c r="AD69" s="9" t="s">
        <v>49</v>
      </c>
      <c r="AE69" s="9" t="s">
        <v>49</v>
      </c>
      <c r="AF69" s="9" t="s">
        <v>49</v>
      </c>
      <c r="AG69" s="9" t="s">
        <v>49</v>
      </c>
      <c r="AH69" s="9" t="s">
        <v>49</v>
      </c>
      <c r="AI69" s="9" t="s">
        <v>49</v>
      </c>
      <c r="AJ69" s="15">
        <v>18.4559</v>
      </c>
      <c r="AK69" s="15">
        <v>-66.148399999999995</v>
      </c>
    </row>
    <row r="70" spans="1:37" x14ac:dyDescent="0.3">
      <c r="A70" s="9">
        <v>15497</v>
      </c>
      <c r="B70" s="10" t="s">
        <v>41439</v>
      </c>
      <c r="C70" s="9">
        <v>61149</v>
      </c>
      <c r="D70" s="10" t="s">
        <v>41455</v>
      </c>
      <c r="E70" s="11" t="s">
        <v>41</v>
      </c>
      <c r="F70" s="11" t="s">
        <v>41</v>
      </c>
      <c r="G70" s="12" t="s">
        <v>41381</v>
      </c>
      <c r="H70" s="12" t="s">
        <v>1</v>
      </c>
      <c r="I70" s="12" t="s">
        <v>218</v>
      </c>
      <c r="J70" s="10" t="s">
        <v>44</v>
      </c>
      <c r="K70" s="13" t="s">
        <v>7771</v>
      </c>
      <c r="L70" s="13" t="s">
        <v>1</v>
      </c>
      <c r="M70" s="14">
        <v>21</v>
      </c>
      <c r="N70" s="14">
        <v>21</v>
      </c>
      <c r="O70" s="14">
        <v>21</v>
      </c>
      <c r="P70" s="10" t="s">
        <v>46</v>
      </c>
      <c r="Q70" s="12" t="s">
        <v>47</v>
      </c>
      <c r="R70" s="12" t="s">
        <v>100</v>
      </c>
      <c r="S70" s="12">
        <v>2</v>
      </c>
      <c r="T70" s="12">
        <v>1973</v>
      </c>
      <c r="U70" s="9" t="s">
        <v>49</v>
      </c>
      <c r="V70" s="9" t="s">
        <v>49</v>
      </c>
      <c r="W70" s="12" t="s">
        <v>52</v>
      </c>
      <c r="X70" s="14" t="s">
        <v>49</v>
      </c>
      <c r="Y70" s="14" t="s">
        <v>49</v>
      </c>
      <c r="Z70" s="9" t="s">
        <v>49</v>
      </c>
      <c r="AA70" s="9" t="s">
        <v>49</v>
      </c>
      <c r="AB70" s="9" t="s">
        <v>49</v>
      </c>
      <c r="AC70" s="9" t="s">
        <v>49</v>
      </c>
      <c r="AD70" s="9" t="s">
        <v>49</v>
      </c>
      <c r="AE70" s="9" t="s">
        <v>49</v>
      </c>
      <c r="AF70" s="9" t="s">
        <v>49</v>
      </c>
      <c r="AG70" s="9" t="s">
        <v>49</v>
      </c>
      <c r="AH70" s="9" t="s">
        <v>49</v>
      </c>
      <c r="AI70" s="9" t="s">
        <v>49</v>
      </c>
      <c r="AJ70" s="15">
        <v>18.4559</v>
      </c>
      <c r="AK70" s="15">
        <v>-66.148399999999995</v>
      </c>
    </row>
    <row r="71" spans="1:37" x14ac:dyDescent="0.3">
      <c r="A71" s="9">
        <v>15497</v>
      </c>
      <c r="B71" s="10" t="s">
        <v>41439</v>
      </c>
      <c r="C71" s="9">
        <v>61149</v>
      </c>
      <c r="D71" s="10" t="s">
        <v>41455</v>
      </c>
      <c r="E71" s="11" t="s">
        <v>41</v>
      </c>
      <c r="F71" s="11" t="s">
        <v>41</v>
      </c>
      <c r="G71" s="12" t="s">
        <v>41381</v>
      </c>
      <c r="H71" s="12" t="s">
        <v>1</v>
      </c>
      <c r="I71" s="12" t="s">
        <v>218</v>
      </c>
      <c r="J71" s="10" t="s">
        <v>44</v>
      </c>
      <c r="K71" s="13" t="s">
        <v>7772</v>
      </c>
      <c r="L71" s="13" t="s">
        <v>1</v>
      </c>
      <c r="M71" s="14">
        <v>21</v>
      </c>
      <c r="N71" s="14">
        <v>21</v>
      </c>
      <c r="O71" s="14">
        <v>21</v>
      </c>
      <c r="P71" s="10" t="s">
        <v>46</v>
      </c>
      <c r="Q71" s="12" t="s">
        <v>47</v>
      </c>
      <c r="R71" s="12" t="s">
        <v>100</v>
      </c>
      <c r="S71" s="12">
        <v>3</v>
      </c>
      <c r="T71" s="12">
        <v>1973</v>
      </c>
      <c r="U71" s="9" t="s">
        <v>49</v>
      </c>
      <c r="V71" s="9" t="s">
        <v>49</v>
      </c>
      <c r="W71" s="12" t="s">
        <v>52</v>
      </c>
      <c r="X71" s="14" t="s">
        <v>49</v>
      </c>
      <c r="Y71" s="14" t="s">
        <v>49</v>
      </c>
      <c r="Z71" s="9" t="s">
        <v>49</v>
      </c>
      <c r="AA71" s="9" t="s">
        <v>49</v>
      </c>
      <c r="AB71" s="9" t="s">
        <v>49</v>
      </c>
      <c r="AC71" s="9" t="s">
        <v>49</v>
      </c>
      <c r="AD71" s="9" t="s">
        <v>49</v>
      </c>
      <c r="AE71" s="9" t="s">
        <v>49</v>
      </c>
      <c r="AF71" s="9" t="s">
        <v>49</v>
      </c>
      <c r="AG71" s="9" t="s">
        <v>49</v>
      </c>
      <c r="AH71" s="9" t="s">
        <v>49</v>
      </c>
      <c r="AI71" s="9" t="s">
        <v>49</v>
      </c>
      <c r="AJ71" s="15">
        <v>18.4559</v>
      </c>
      <c r="AK71" s="15">
        <v>-66.148399999999995</v>
      </c>
    </row>
    <row r="72" spans="1:37" x14ac:dyDescent="0.3">
      <c r="A72" s="9">
        <v>15497</v>
      </c>
      <c r="B72" s="10" t="s">
        <v>41439</v>
      </c>
      <c r="C72" s="9">
        <v>61149</v>
      </c>
      <c r="D72" s="10" t="s">
        <v>41455</v>
      </c>
      <c r="E72" s="11" t="s">
        <v>41</v>
      </c>
      <c r="F72" s="11" t="s">
        <v>41</v>
      </c>
      <c r="G72" s="12" t="s">
        <v>41381</v>
      </c>
      <c r="H72" s="12" t="s">
        <v>1</v>
      </c>
      <c r="I72" s="12" t="s">
        <v>218</v>
      </c>
      <c r="J72" s="10" t="s">
        <v>44</v>
      </c>
      <c r="K72" s="13" t="s">
        <v>74</v>
      </c>
      <c r="L72" s="13" t="s">
        <v>1</v>
      </c>
      <c r="M72" s="14">
        <v>216</v>
      </c>
      <c r="N72" s="14" t="s">
        <v>49</v>
      </c>
      <c r="O72" s="14" t="s">
        <v>49</v>
      </c>
      <c r="P72" s="10" t="s">
        <v>46</v>
      </c>
      <c r="Q72" s="12" t="s">
        <v>871</v>
      </c>
      <c r="R72" s="12" t="s">
        <v>73</v>
      </c>
      <c r="S72" s="12">
        <v>7</v>
      </c>
      <c r="T72" s="12">
        <v>1970</v>
      </c>
      <c r="U72" s="9" t="s">
        <v>49</v>
      </c>
      <c r="V72" s="9" t="s">
        <v>49</v>
      </c>
      <c r="W72" s="12" t="s">
        <v>52</v>
      </c>
      <c r="X72" s="14" t="s">
        <v>49</v>
      </c>
      <c r="Y72" s="14" t="s">
        <v>49</v>
      </c>
      <c r="Z72" s="9" t="s">
        <v>49</v>
      </c>
      <c r="AA72" s="9" t="s">
        <v>49</v>
      </c>
      <c r="AB72" s="9" t="s">
        <v>49</v>
      </c>
      <c r="AC72" s="9" t="s">
        <v>49</v>
      </c>
      <c r="AD72" s="9" t="s">
        <v>49</v>
      </c>
      <c r="AE72" s="9" t="s">
        <v>49</v>
      </c>
      <c r="AF72" s="9" t="s">
        <v>49</v>
      </c>
      <c r="AG72" s="9" t="s">
        <v>49</v>
      </c>
      <c r="AH72" s="9" t="s">
        <v>49</v>
      </c>
      <c r="AI72" s="9" t="s">
        <v>49</v>
      </c>
      <c r="AJ72" s="15">
        <v>18.4559</v>
      </c>
      <c r="AK72" s="15">
        <v>-66.148399999999995</v>
      </c>
    </row>
    <row r="73" spans="1:37" x14ac:dyDescent="0.3">
      <c r="A73" s="9">
        <v>15497</v>
      </c>
      <c r="B73" s="10" t="s">
        <v>41439</v>
      </c>
      <c r="C73" s="9">
        <v>61150</v>
      </c>
      <c r="D73" s="10" t="s">
        <v>41456</v>
      </c>
      <c r="E73" s="11" t="s">
        <v>41</v>
      </c>
      <c r="F73" s="11" t="s">
        <v>41</v>
      </c>
      <c r="G73" s="12" t="s">
        <v>41381</v>
      </c>
      <c r="H73" s="12" t="s">
        <v>41420</v>
      </c>
      <c r="I73" s="12" t="s">
        <v>218</v>
      </c>
      <c r="J73" s="10" t="s">
        <v>44</v>
      </c>
      <c r="K73" s="13" t="s">
        <v>7270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6</v>
      </c>
      <c r="Q73" s="12" t="s">
        <v>47</v>
      </c>
      <c r="R73" s="12" t="s">
        <v>100</v>
      </c>
      <c r="S73" s="12">
        <v>4</v>
      </c>
      <c r="T73" s="12">
        <v>1997</v>
      </c>
      <c r="U73" s="9" t="s">
        <v>49</v>
      </c>
      <c r="V73" s="9" t="s">
        <v>49</v>
      </c>
      <c r="W73" s="12" t="s">
        <v>52</v>
      </c>
      <c r="X73" s="14" t="s">
        <v>49</v>
      </c>
      <c r="Y73" s="14" t="s">
        <v>49</v>
      </c>
      <c r="Z73" s="9" t="s">
        <v>49</v>
      </c>
      <c r="AA73" s="9" t="s">
        <v>49</v>
      </c>
      <c r="AB73" s="9" t="s">
        <v>49</v>
      </c>
      <c r="AC73" s="9" t="s">
        <v>49</v>
      </c>
      <c r="AD73" s="9" t="s">
        <v>49</v>
      </c>
      <c r="AE73" s="9" t="s">
        <v>49</v>
      </c>
      <c r="AF73" s="9" t="s">
        <v>49</v>
      </c>
      <c r="AG73" s="9" t="s">
        <v>49</v>
      </c>
      <c r="AH73" s="9" t="s">
        <v>49</v>
      </c>
      <c r="AI73" s="9" t="s">
        <v>49</v>
      </c>
      <c r="AJ73" s="15">
        <v>18.471</v>
      </c>
      <c r="AK73" s="15">
        <v>-66.696899999999999</v>
      </c>
    </row>
    <row r="74" spans="1:37" x14ac:dyDescent="0.3">
      <c r="A74" s="9">
        <v>15497</v>
      </c>
      <c r="B74" s="10" t="s">
        <v>41439</v>
      </c>
      <c r="C74" s="9">
        <v>61150</v>
      </c>
      <c r="D74" s="10" t="s">
        <v>41456</v>
      </c>
      <c r="E74" s="11" t="s">
        <v>41</v>
      </c>
      <c r="F74" s="11" t="s">
        <v>41</v>
      </c>
      <c r="G74" s="12" t="s">
        <v>41381</v>
      </c>
      <c r="H74" s="12" t="s">
        <v>41420</v>
      </c>
      <c r="I74" s="12" t="s">
        <v>218</v>
      </c>
      <c r="J74" s="10" t="s">
        <v>44</v>
      </c>
      <c r="K74" s="13" t="s">
        <v>2472</v>
      </c>
      <c r="L74" s="13" t="s">
        <v>1</v>
      </c>
      <c r="M74" s="14">
        <v>82.5</v>
      </c>
      <c r="N74" s="14">
        <v>80.5</v>
      </c>
      <c r="O74" s="14">
        <v>80.5</v>
      </c>
      <c r="P74" s="10" t="s">
        <v>46</v>
      </c>
      <c r="Q74" s="12" t="s">
        <v>47</v>
      </c>
      <c r="R74" s="12" t="s">
        <v>100</v>
      </c>
      <c r="S74" s="12">
        <v>5</v>
      </c>
      <c r="T74" s="12">
        <v>1997</v>
      </c>
      <c r="U74" s="9" t="s">
        <v>49</v>
      </c>
      <c r="V74" s="9" t="s">
        <v>49</v>
      </c>
      <c r="W74" s="12" t="s">
        <v>52</v>
      </c>
      <c r="X74" s="14" t="s">
        <v>49</v>
      </c>
      <c r="Y74" s="14" t="s">
        <v>49</v>
      </c>
      <c r="Z74" s="9" t="s">
        <v>49</v>
      </c>
      <c r="AA74" s="9" t="s">
        <v>49</v>
      </c>
      <c r="AB74" s="9" t="s">
        <v>49</v>
      </c>
      <c r="AC74" s="9" t="s">
        <v>49</v>
      </c>
      <c r="AD74" s="9" t="s">
        <v>49</v>
      </c>
      <c r="AE74" s="9" t="s">
        <v>49</v>
      </c>
      <c r="AF74" s="9" t="s">
        <v>49</v>
      </c>
      <c r="AG74" s="9" t="s">
        <v>49</v>
      </c>
      <c r="AH74" s="9" t="s">
        <v>49</v>
      </c>
      <c r="AI74" s="9" t="s">
        <v>49</v>
      </c>
      <c r="AJ74" s="15">
        <v>18.471</v>
      </c>
      <c r="AK74" s="15">
        <v>-66.696899999999999</v>
      </c>
    </row>
    <row r="75" spans="1:37" x14ac:dyDescent="0.3">
      <c r="A75" s="9">
        <v>15497</v>
      </c>
      <c r="B75" s="10" t="s">
        <v>41439</v>
      </c>
      <c r="C75" s="9">
        <v>61150</v>
      </c>
      <c r="D75" s="10" t="s">
        <v>41456</v>
      </c>
      <c r="E75" s="11" t="s">
        <v>41</v>
      </c>
      <c r="F75" s="11" t="s">
        <v>41</v>
      </c>
      <c r="G75" s="12" t="s">
        <v>41381</v>
      </c>
      <c r="H75" s="12" t="s">
        <v>41420</v>
      </c>
      <c r="I75" s="12" t="s">
        <v>218</v>
      </c>
      <c r="J75" s="10" t="s">
        <v>44</v>
      </c>
      <c r="K75" s="13" t="s">
        <v>8304</v>
      </c>
      <c r="L75" s="13" t="s">
        <v>1</v>
      </c>
      <c r="M75" s="14">
        <v>82.5</v>
      </c>
      <c r="N75" s="14">
        <v>80.5</v>
      </c>
      <c r="O75" s="14">
        <v>80.5</v>
      </c>
      <c r="P75" s="10" t="s">
        <v>46</v>
      </c>
      <c r="Q75" s="12" t="s">
        <v>47</v>
      </c>
      <c r="R75" s="12" t="s">
        <v>100</v>
      </c>
      <c r="S75" s="12">
        <v>6</v>
      </c>
      <c r="T75" s="12">
        <v>1997</v>
      </c>
      <c r="U75" s="9" t="s">
        <v>49</v>
      </c>
      <c r="V75" s="9" t="s">
        <v>49</v>
      </c>
      <c r="W75" s="12" t="s">
        <v>52</v>
      </c>
      <c r="X75" s="14" t="s">
        <v>49</v>
      </c>
      <c r="Y75" s="14" t="s">
        <v>49</v>
      </c>
      <c r="Z75" s="9" t="s">
        <v>49</v>
      </c>
      <c r="AA75" s="9" t="s">
        <v>49</v>
      </c>
      <c r="AB75" s="9" t="s">
        <v>49</v>
      </c>
      <c r="AC75" s="9" t="s">
        <v>49</v>
      </c>
      <c r="AD75" s="9" t="s">
        <v>49</v>
      </c>
      <c r="AE75" s="9" t="s">
        <v>49</v>
      </c>
      <c r="AF75" s="9" t="s">
        <v>49</v>
      </c>
      <c r="AG75" s="9" t="s">
        <v>49</v>
      </c>
      <c r="AH75" s="9" t="s">
        <v>49</v>
      </c>
      <c r="AI75" s="9" t="s">
        <v>49</v>
      </c>
      <c r="AJ75" s="15">
        <v>18.471</v>
      </c>
      <c r="AK75" s="15">
        <v>-66.696899999999999</v>
      </c>
    </row>
    <row r="76" spans="1:37" x14ac:dyDescent="0.3">
      <c r="A76" s="9">
        <v>15497</v>
      </c>
      <c r="B76" s="10" t="s">
        <v>41439</v>
      </c>
      <c r="C76" s="9">
        <v>61151</v>
      </c>
      <c r="D76" s="10" t="s">
        <v>41457</v>
      </c>
      <c r="E76" s="11" t="s">
        <v>41</v>
      </c>
      <c r="F76" s="11" t="s">
        <v>41</v>
      </c>
      <c r="G76" s="12" t="s">
        <v>41381</v>
      </c>
      <c r="H76" s="12" t="s">
        <v>1</v>
      </c>
      <c r="I76" s="12" t="s">
        <v>218</v>
      </c>
      <c r="J76" s="10" t="s">
        <v>44</v>
      </c>
      <c r="K76" s="13" t="s">
        <v>7270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6</v>
      </c>
      <c r="Q76" s="12" t="s">
        <v>47</v>
      </c>
      <c r="R76" s="12" t="s">
        <v>100</v>
      </c>
      <c r="S76" s="12">
        <v>4</v>
      </c>
      <c r="T76" s="12">
        <v>2009</v>
      </c>
      <c r="U76" s="9" t="s">
        <v>49</v>
      </c>
      <c r="V76" s="9" t="s">
        <v>49</v>
      </c>
      <c r="W76" s="12" t="s">
        <v>52</v>
      </c>
      <c r="X76" s="14" t="s">
        <v>49</v>
      </c>
      <c r="Y76" s="14" t="s">
        <v>49</v>
      </c>
      <c r="Z76" s="9" t="s">
        <v>49</v>
      </c>
      <c r="AA76" s="9" t="s">
        <v>49</v>
      </c>
      <c r="AB76" s="9" t="s">
        <v>49</v>
      </c>
      <c r="AC76" s="9" t="s">
        <v>49</v>
      </c>
      <c r="AD76" s="9" t="s">
        <v>49</v>
      </c>
      <c r="AE76" s="9" t="s">
        <v>49</v>
      </c>
      <c r="AF76" s="9" t="s">
        <v>49</v>
      </c>
      <c r="AG76" s="9" t="s">
        <v>49</v>
      </c>
      <c r="AH76" s="9" t="s">
        <v>49</v>
      </c>
      <c r="AI76" s="9" t="s">
        <v>49</v>
      </c>
      <c r="AJ76" s="15">
        <v>18.218599999999999</v>
      </c>
      <c r="AK76" s="15">
        <v>-67.159199999999998</v>
      </c>
    </row>
    <row r="77" spans="1:37" x14ac:dyDescent="0.3">
      <c r="A77" s="9">
        <v>15497</v>
      </c>
      <c r="B77" s="10" t="s">
        <v>41439</v>
      </c>
      <c r="C77" s="9">
        <v>61151</v>
      </c>
      <c r="D77" s="10" t="s">
        <v>41457</v>
      </c>
      <c r="E77" s="11" t="s">
        <v>41</v>
      </c>
      <c r="F77" s="11" t="s">
        <v>41</v>
      </c>
      <c r="G77" s="12" t="s">
        <v>41381</v>
      </c>
      <c r="H77" s="12" t="s">
        <v>1</v>
      </c>
      <c r="I77" s="12" t="s">
        <v>218</v>
      </c>
      <c r="J77" s="10" t="s">
        <v>44</v>
      </c>
      <c r="K77" s="13" t="s">
        <v>2472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6</v>
      </c>
      <c r="Q77" s="12" t="s">
        <v>47</v>
      </c>
      <c r="R77" s="12" t="s">
        <v>100</v>
      </c>
      <c r="S77" s="12">
        <v>4</v>
      </c>
      <c r="T77" s="12">
        <v>2009</v>
      </c>
      <c r="U77" s="9" t="s">
        <v>49</v>
      </c>
      <c r="V77" s="9" t="s">
        <v>49</v>
      </c>
      <c r="W77" s="12" t="s">
        <v>52</v>
      </c>
      <c r="X77" s="14" t="s">
        <v>49</v>
      </c>
      <c r="Y77" s="14" t="s">
        <v>49</v>
      </c>
      <c r="Z77" s="9" t="s">
        <v>49</v>
      </c>
      <c r="AA77" s="9" t="s">
        <v>49</v>
      </c>
      <c r="AB77" s="9" t="s">
        <v>49</v>
      </c>
      <c r="AC77" s="9" t="s">
        <v>49</v>
      </c>
      <c r="AD77" s="9" t="s">
        <v>49</v>
      </c>
      <c r="AE77" s="9" t="s">
        <v>49</v>
      </c>
      <c r="AF77" s="9" t="s">
        <v>49</v>
      </c>
      <c r="AG77" s="9" t="s">
        <v>49</v>
      </c>
      <c r="AH77" s="9" t="s">
        <v>49</v>
      </c>
      <c r="AI77" s="9" t="s">
        <v>49</v>
      </c>
      <c r="AJ77" s="15">
        <v>18.218599999999999</v>
      </c>
      <c r="AK77" s="15">
        <v>-67.159199999999998</v>
      </c>
    </row>
    <row r="78" spans="1:37" x14ac:dyDescent="0.3">
      <c r="A78" s="9">
        <v>15497</v>
      </c>
      <c r="B78" s="10" t="s">
        <v>41439</v>
      </c>
      <c r="C78" s="9">
        <v>61151</v>
      </c>
      <c r="D78" s="10" t="s">
        <v>41457</v>
      </c>
      <c r="E78" s="11" t="s">
        <v>41</v>
      </c>
      <c r="F78" s="11" t="s">
        <v>41</v>
      </c>
      <c r="G78" s="12" t="s">
        <v>41381</v>
      </c>
      <c r="H78" s="12" t="s">
        <v>1</v>
      </c>
      <c r="I78" s="12" t="s">
        <v>218</v>
      </c>
      <c r="J78" s="10" t="s">
        <v>44</v>
      </c>
      <c r="K78" s="13" t="s">
        <v>8304</v>
      </c>
      <c r="L78" s="13" t="s">
        <v>1</v>
      </c>
      <c r="M78" s="14">
        <v>55</v>
      </c>
      <c r="N78" s="14">
        <v>55</v>
      </c>
      <c r="O78" s="14">
        <v>55</v>
      </c>
      <c r="P78" s="10" t="s">
        <v>46</v>
      </c>
      <c r="Q78" s="12" t="s">
        <v>47</v>
      </c>
      <c r="R78" s="12" t="s">
        <v>100</v>
      </c>
      <c r="S78" s="12">
        <v>4</v>
      </c>
      <c r="T78" s="12">
        <v>2009</v>
      </c>
      <c r="U78" s="9" t="s">
        <v>49</v>
      </c>
      <c r="V78" s="9" t="s">
        <v>49</v>
      </c>
      <c r="W78" s="12" t="s">
        <v>52</v>
      </c>
      <c r="X78" s="14" t="s">
        <v>49</v>
      </c>
      <c r="Y78" s="14" t="s">
        <v>49</v>
      </c>
      <c r="Z78" s="9" t="s">
        <v>49</v>
      </c>
      <c r="AA78" s="9" t="s">
        <v>49</v>
      </c>
      <c r="AB78" s="9" t="s">
        <v>49</v>
      </c>
      <c r="AC78" s="9" t="s">
        <v>49</v>
      </c>
      <c r="AD78" s="9" t="s">
        <v>49</v>
      </c>
      <c r="AE78" s="9" t="s">
        <v>49</v>
      </c>
      <c r="AF78" s="9" t="s">
        <v>49</v>
      </c>
      <c r="AG78" s="9" t="s">
        <v>49</v>
      </c>
      <c r="AH78" s="9" t="s">
        <v>49</v>
      </c>
      <c r="AI78" s="9" t="s">
        <v>49</v>
      </c>
      <c r="AJ78" s="15">
        <v>18.218599999999999</v>
      </c>
      <c r="AK78" s="15">
        <v>-67.159199999999998</v>
      </c>
    </row>
    <row r="79" spans="1:37" x14ac:dyDescent="0.3">
      <c r="A79" s="9">
        <v>15497</v>
      </c>
      <c r="B79" s="10" t="s">
        <v>41439</v>
      </c>
      <c r="C79" s="9">
        <v>61151</v>
      </c>
      <c r="D79" s="10" t="s">
        <v>41457</v>
      </c>
      <c r="E79" s="11" t="s">
        <v>41</v>
      </c>
      <c r="F79" s="11" t="s">
        <v>41</v>
      </c>
      <c r="G79" s="12" t="s">
        <v>41381</v>
      </c>
      <c r="H79" s="12" t="s">
        <v>1</v>
      </c>
      <c r="I79" s="12" t="s">
        <v>218</v>
      </c>
      <c r="J79" s="10" t="s">
        <v>44</v>
      </c>
      <c r="K79" s="13" t="s">
        <v>12817</v>
      </c>
      <c r="L79" s="13" t="s">
        <v>1</v>
      </c>
      <c r="M79" s="14">
        <v>55</v>
      </c>
      <c r="N79" s="14">
        <v>55</v>
      </c>
      <c r="O79" s="14">
        <v>55</v>
      </c>
      <c r="P79" s="10" t="s">
        <v>46</v>
      </c>
      <c r="Q79" s="12" t="s">
        <v>47</v>
      </c>
      <c r="R79" s="12" t="s">
        <v>100</v>
      </c>
      <c r="S79" s="12">
        <v>4</v>
      </c>
      <c r="T79" s="12">
        <v>2009</v>
      </c>
      <c r="U79" s="9" t="s">
        <v>49</v>
      </c>
      <c r="V79" s="9" t="s">
        <v>49</v>
      </c>
      <c r="W79" s="12" t="s">
        <v>52</v>
      </c>
      <c r="X79" s="14" t="s">
        <v>49</v>
      </c>
      <c r="Y79" s="14" t="s">
        <v>49</v>
      </c>
      <c r="Z79" s="9" t="s">
        <v>49</v>
      </c>
      <c r="AA79" s="9" t="s">
        <v>49</v>
      </c>
      <c r="AB79" s="9" t="s">
        <v>49</v>
      </c>
      <c r="AC79" s="9" t="s">
        <v>49</v>
      </c>
      <c r="AD79" s="9" t="s">
        <v>49</v>
      </c>
      <c r="AE79" s="9" t="s">
        <v>49</v>
      </c>
      <c r="AF79" s="9" t="s">
        <v>49</v>
      </c>
      <c r="AG79" s="9" t="s">
        <v>49</v>
      </c>
      <c r="AH79" s="9" t="s">
        <v>49</v>
      </c>
      <c r="AI79" s="9" t="s">
        <v>49</v>
      </c>
      <c r="AJ79" s="15">
        <v>18.218599999999999</v>
      </c>
      <c r="AK79" s="15">
        <v>-67.159199999999998</v>
      </c>
    </row>
    <row r="80" spans="1:37" x14ac:dyDescent="0.3">
      <c r="A80" s="9">
        <v>15497</v>
      </c>
      <c r="B80" s="10" t="s">
        <v>41439</v>
      </c>
      <c r="C80" s="9">
        <v>61171</v>
      </c>
      <c r="D80" s="10" t="s">
        <v>41458</v>
      </c>
      <c r="E80" s="11" t="s">
        <v>41</v>
      </c>
      <c r="F80" s="11" t="s">
        <v>41</v>
      </c>
      <c r="G80" s="12" t="s">
        <v>41381</v>
      </c>
      <c r="H80" s="12" t="s">
        <v>1</v>
      </c>
      <c r="I80" s="12" t="s">
        <v>218</v>
      </c>
      <c r="J80" s="10" t="s">
        <v>44</v>
      </c>
      <c r="K80" s="13" t="s">
        <v>7270</v>
      </c>
      <c r="L80" s="13" t="s">
        <v>1</v>
      </c>
      <c r="M80" s="14">
        <v>21</v>
      </c>
      <c r="N80" s="14">
        <v>21</v>
      </c>
      <c r="O80" s="14">
        <v>21</v>
      </c>
      <c r="P80" s="10" t="s">
        <v>46</v>
      </c>
      <c r="Q80" s="12" t="s">
        <v>47</v>
      </c>
      <c r="R80" s="12" t="s">
        <v>100</v>
      </c>
      <c r="S80" s="12">
        <v>4</v>
      </c>
      <c r="T80" s="12">
        <v>1973</v>
      </c>
      <c r="U80" s="9" t="s">
        <v>49</v>
      </c>
      <c r="V80" s="9" t="s">
        <v>49</v>
      </c>
      <c r="W80" s="12" t="s">
        <v>52</v>
      </c>
      <c r="X80" s="14" t="s">
        <v>49</v>
      </c>
      <c r="Y80" s="14" t="s">
        <v>49</v>
      </c>
      <c r="Z80" s="9" t="s">
        <v>49</v>
      </c>
      <c r="AA80" s="9" t="s">
        <v>49</v>
      </c>
      <c r="AB80" s="9" t="s">
        <v>49</v>
      </c>
      <c r="AC80" s="9" t="s">
        <v>49</v>
      </c>
      <c r="AD80" s="9" t="s">
        <v>49</v>
      </c>
      <c r="AE80" s="9" t="s">
        <v>49</v>
      </c>
      <c r="AF80" s="9" t="s">
        <v>49</v>
      </c>
      <c r="AG80" s="9" t="s">
        <v>49</v>
      </c>
      <c r="AH80" s="9" t="s">
        <v>49</v>
      </c>
      <c r="AI80" s="9" t="s">
        <v>49</v>
      </c>
      <c r="AJ80" s="15">
        <v>17.9602</v>
      </c>
      <c r="AK80" s="15">
        <v>-66.139799999999994</v>
      </c>
    </row>
    <row r="81" spans="1:37" x14ac:dyDescent="0.3">
      <c r="A81" s="9">
        <v>15497</v>
      </c>
      <c r="B81" s="10" t="s">
        <v>41439</v>
      </c>
      <c r="C81" s="9">
        <v>61171</v>
      </c>
      <c r="D81" s="10" t="s">
        <v>41458</v>
      </c>
      <c r="E81" s="11" t="s">
        <v>41</v>
      </c>
      <c r="F81" s="11" t="s">
        <v>41</v>
      </c>
      <c r="G81" s="12" t="s">
        <v>41381</v>
      </c>
      <c r="H81" s="12" t="s">
        <v>1</v>
      </c>
      <c r="I81" s="12" t="s">
        <v>218</v>
      </c>
      <c r="J81" s="10" t="s">
        <v>44</v>
      </c>
      <c r="K81" s="13" t="s">
        <v>2472</v>
      </c>
      <c r="L81" s="13" t="s">
        <v>1</v>
      </c>
      <c r="M81" s="14">
        <v>21</v>
      </c>
      <c r="N81" s="14">
        <v>21</v>
      </c>
      <c r="O81" s="14">
        <v>21</v>
      </c>
      <c r="P81" s="10" t="s">
        <v>46</v>
      </c>
      <c r="Q81" s="12" t="s">
        <v>47</v>
      </c>
      <c r="R81" s="12" t="s">
        <v>100</v>
      </c>
      <c r="S81" s="12">
        <v>4</v>
      </c>
      <c r="T81" s="12">
        <v>1973</v>
      </c>
      <c r="U81" s="9" t="s">
        <v>49</v>
      </c>
      <c r="V81" s="9" t="s">
        <v>49</v>
      </c>
      <c r="W81" s="12" t="s">
        <v>52</v>
      </c>
      <c r="X81" s="14" t="s">
        <v>49</v>
      </c>
      <c r="Y81" s="14" t="s">
        <v>49</v>
      </c>
      <c r="Z81" s="9" t="s">
        <v>49</v>
      </c>
      <c r="AA81" s="9" t="s">
        <v>49</v>
      </c>
      <c r="AB81" s="9" t="s">
        <v>49</v>
      </c>
      <c r="AC81" s="9" t="s">
        <v>49</v>
      </c>
      <c r="AD81" s="9" t="s">
        <v>49</v>
      </c>
      <c r="AE81" s="9" t="s">
        <v>49</v>
      </c>
      <c r="AF81" s="9" t="s">
        <v>49</v>
      </c>
      <c r="AG81" s="9" t="s">
        <v>49</v>
      </c>
      <c r="AH81" s="9" t="s">
        <v>49</v>
      </c>
      <c r="AI81" s="9" t="s">
        <v>49</v>
      </c>
      <c r="AJ81" s="15">
        <v>17.9602</v>
      </c>
      <c r="AK81" s="15">
        <v>-66.139799999999994</v>
      </c>
    </row>
    <row r="82" spans="1:37" x14ac:dyDescent="0.3">
      <c r="A82" s="9">
        <v>15497</v>
      </c>
      <c r="B82" s="10" t="s">
        <v>41439</v>
      </c>
      <c r="C82" s="9">
        <v>61225</v>
      </c>
      <c r="D82" s="10" t="s">
        <v>41459</v>
      </c>
      <c r="E82" s="11" t="s">
        <v>41</v>
      </c>
      <c r="F82" s="11" t="s">
        <v>41</v>
      </c>
      <c r="G82" s="12" t="s">
        <v>41381</v>
      </c>
      <c r="H82" s="12" t="s">
        <v>1</v>
      </c>
      <c r="I82" s="12" t="s">
        <v>218</v>
      </c>
      <c r="J82" s="10" t="s">
        <v>44</v>
      </c>
      <c r="K82" s="13" t="s">
        <v>45</v>
      </c>
      <c r="L82" s="13" t="s">
        <v>1</v>
      </c>
      <c r="M82" s="14">
        <v>9</v>
      </c>
      <c r="N82" s="14">
        <v>9</v>
      </c>
      <c r="O82" s="14">
        <v>9</v>
      </c>
      <c r="P82" s="10" t="s">
        <v>66</v>
      </c>
      <c r="Q82" s="12" t="s">
        <v>67</v>
      </c>
      <c r="R82" s="12" t="s">
        <v>68</v>
      </c>
      <c r="S82" s="12">
        <v>1</v>
      </c>
      <c r="T82" s="12">
        <v>1949</v>
      </c>
      <c r="U82" s="9" t="s">
        <v>49</v>
      </c>
      <c r="V82" s="9" t="s">
        <v>49</v>
      </c>
      <c r="W82" s="12" t="s">
        <v>52</v>
      </c>
      <c r="X82" s="14" t="s">
        <v>49</v>
      </c>
      <c r="Y82" s="14" t="s">
        <v>49</v>
      </c>
      <c r="Z82" s="9" t="s">
        <v>49</v>
      </c>
      <c r="AA82" s="9" t="s">
        <v>49</v>
      </c>
      <c r="AB82" s="9" t="s">
        <v>49</v>
      </c>
      <c r="AC82" s="9" t="s">
        <v>49</v>
      </c>
      <c r="AD82" s="9" t="s">
        <v>49</v>
      </c>
      <c r="AE82" s="9" t="s">
        <v>49</v>
      </c>
      <c r="AF82" s="9" t="s">
        <v>49</v>
      </c>
      <c r="AG82" s="9" t="s">
        <v>49</v>
      </c>
      <c r="AH82" s="9" t="s">
        <v>49</v>
      </c>
      <c r="AI82" s="9" t="s">
        <v>49</v>
      </c>
      <c r="AJ82" s="15">
        <v>18.277000000000001</v>
      </c>
      <c r="AK82" s="15">
        <v>-66.656000000000006</v>
      </c>
    </row>
    <row r="83" spans="1:37" x14ac:dyDescent="0.3">
      <c r="A83" s="9">
        <v>15497</v>
      </c>
      <c r="B83" s="10" t="s">
        <v>41439</v>
      </c>
      <c r="C83" s="9">
        <v>61225</v>
      </c>
      <c r="D83" s="10" t="s">
        <v>41459</v>
      </c>
      <c r="E83" s="11" t="s">
        <v>41</v>
      </c>
      <c r="F83" s="11" t="s">
        <v>41</v>
      </c>
      <c r="G83" s="12" t="s">
        <v>41381</v>
      </c>
      <c r="H83" s="12" t="s">
        <v>1</v>
      </c>
      <c r="I83" s="12" t="s">
        <v>218</v>
      </c>
      <c r="J83" s="10" t="s">
        <v>44</v>
      </c>
      <c r="K83" s="13" t="s">
        <v>51</v>
      </c>
      <c r="L83" s="13" t="s">
        <v>1</v>
      </c>
      <c r="M83" s="14">
        <v>9</v>
      </c>
      <c r="N83" s="14">
        <v>9</v>
      </c>
      <c r="O83" s="14">
        <v>9</v>
      </c>
      <c r="P83" s="10" t="s">
        <v>66</v>
      </c>
      <c r="Q83" s="12" t="s">
        <v>67</v>
      </c>
      <c r="R83" s="12" t="s">
        <v>68</v>
      </c>
      <c r="S83" s="12">
        <v>1</v>
      </c>
      <c r="T83" s="12">
        <v>1949</v>
      </c>
      <c r="U83" s="9" t="s">
        <v>49</v>
      </c>
      <c r="V83" s="9" t="s">
        <v>49</v>
      </c>
      <c r="W83" s="12" t="s">
        <v>52</v>
      </c>
      <c r="X83" s="14" t="s">
        <v>49</v>
      </c>
      <c r="Y83" s="14" t="s">
        <v>49</v>
      </c>
      <c r="Z83" s="9" t="s">
        <v>49</v>
      </c>
      <c r="AA83" s="9" t="s">
        <v>49</v>
      </c>
      <c r="AB83" s="9" t="s">
        <v>49</v>
      </c>
      <c r="AC83" s="9" t="s">
        <v>49</v>
      </c>
      <c r="AD83" s="9" t="s">
        <v>49</v>
      </c>
      <c r="AE83" s="9" t="s">
        <v>49</v>
      </c>
      <c r="AF83" s="9" t="s">
        <v>49</v>
      </c>
      <c r="AG83" s="9" t="s">
        <v>49</v>
      </c>
      <c r="AH83" s="9" t="s">
        <v>49</v>
      </c>
      <c r="AI83" s="9" t="s">
        <v>49</v>
      </c>
      <c r="AJ83" s="15">
        <v>18.277000000000001</v>
      </c>
      <c r="AK83" s="15">
        <v>-66.656000000000006</v>
      </c>
    </row>
    <row r="84" spans="1:37" x14ac:dyDescent="0.3">
      <c r="A84" s="9">
        <v>15497</v>
      </c>
      <c r="B84" s="10" t="s">
        <v>41439</v>
      </c>
      <c r="C84" s="9">
        <v>61225</v>
      </c>
      <c r="D84" s="10" t="s">
        <v>41459</v>
      </c>
      <c r="E84" s="11" t="s">
        <v>41</v>
      </c>
      <c r="F84" s="11" t="s">
        <v>41</v>
      </c>
      <c r="G84" s="12" t="s">
        <v>41381</v>
      </c>
      <c r="H84" s="12" t="s">
        <v>1</v>
      </c>
      <c r="I84" s="12" t="s">
        <v>218</v>
      </c>
      <c r="J84" s="10" t="s">
        <v>44</v>
      </c>
      <c r="K84" s="13" t="s">
        <v>53</v>
      </c>
      <c r="L84" s="13" t="s">
        <v>1</v>
      </c>
      <c r="M84" s="14">
        <v>4</v>
      </c>
      <c r="N84" s="14">
        <v>4</v>
      </c>
      <c r="O84" s="14">
        <v>4</v>
      </c>
      <c r="P84" s="10" t="s">
        <v>66</v>
      </c>
      <c r="Q84" s="12" t="s">
        <v>67</v>
      </c>
      <c r="R84" s="12" t="s">
        <v>68</v>
      </c>
      <c r="S84" s="12">
        <v>9</v>
      </c>
      <c r="T84" s="12">
        <v>1952</v>
      </c>
      <c r="U84" s="9" t="s">
        <v>49</v>
      </c>
      <c r="V84" s="9" t="s">
        <v>49</v>
      </c>
      <c r="W84" s="12" t="s">
        <v>52</v>
      </c>
      <c r="X84" s="14" t="s">
        <v>49</v>
      </c>
      <c r="Y84" s="14" t="s">
        <v>49</v>
      </c>
      <c r="Z84" s="9" t="s">
        <v>49</v>
      </c>
      <c r="AA84" s="9" t="s">
        <v>49</v>
      </c>
      <c r="AB84" s="9" t="s">
        <v>49</v>
      </c>
      <c r="AC84" s="9" t="s">
        <v>49</v>
      </c>
      <c r="AD84" s="9" t="s">
        <v>49</v>
      </c>
      <c r="AE84" s="9" t="s">
        <v>49</v>
      </c>
      <c r="AF84" s="9" t="s">
        <v>49</v>
      </c>
      <c r="AG84" s="9" t="s">
        <v>49</v>
      </c>
      <c r="AH84" s="9" t="s">
        <v>49</v>
      </c>
      <c r="AI84" s="9" t="s">
        <v>49</v>
      </c>
      <c r="AJ84" s="15">
        <v>18.277000000000001</v>
      </c>
      <c r="AK84" s="15">
        <v>-66.656000000000006</v>
      </c>
    </row>
    <row r="85" spans="1:37" x14ac:dyDescent="0.3">
      <c r="A85" s="9">
        <v>15497</v>
      </c>
      <c r="B85" s="10" t="s">
        <v>41439</v>
      </c>
      <c r="C85" s="9">
        <v>61226</v>
      </c>
      <c r="D85" s="10" t="s">
        <v>41460</v>
      </c>
      <c r="E85" s="11" t="s">
        <v>41</v>
      </c>
      <c r="F85" s="11" t="s">
        <v>41</v>
      </c>
      <c r="G85" s="12" t="s">
        <v>41381</v>
      </c>
      <c r="H85" s="12" t="s">
        <v>41460</v>
      </c>
      <c r="I85" s="12" t="s">
        <v>218</v>
      </c>
      <c r="J85" s="10" t="s">
        <v>44</v>
      </c>
      <c r="K85" s="13" t="s">
        <v>45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46</v>
      </c>
      <c r="Q85" s="12" t="s">
        <v>871</v>
      </c>
      <c r="R85" s="12" t="s">
        <v>48</v>
      </c>
      <c r="S85" s="12">
        <v>1</v>
      </c>
      <c r="T85" s="12">
        <v>1972</v>
      </c>
      <c r="U85" s="9" t="s">
        <v>49</v>
      </c>
      <c r="V85" s="9" t="s">
        <v>49</v>
      </c>
      <c r="W85" s="12" t="s">
        <v>52</v>
      </c>
      <c r="X85" s="14" t="s">
        <v>49</v>
      </c>
      <c r="Y85" s="14" t="s">
        <v>49</v>
      </c>
      <c r="Z85" s="9" t="s">
        <v>49</v>
      </c>
      <c r="AA85" s="9" t="s">
        <v>49</v>
      </c>
      <c r="AB85" s="9" t="s">
        <v>49</v>
      </c>
      <c r="AC85" s="9" t="s">
        <v>49</v>
      </c>
      <c r="AD85" s="9" t="s">
        <v>49</v>
      </c>
      <c r="AE85" s="9" t="s">
        <v>49</v>
      </c>
      <c r="AF85" s="9" t="s">
        <v>49</v>
      </c>
      <c r="AG85" s="9" t="s">
        <v>49</v>
      </c>
      <c r="AH85" s="9" t="s">
        <v>49</v>
      </c>
      <c r="AI85" s="9" t="s">
        <v>49</v>
      </c>
      <c r="AJ85" s="15">
        <v>18.316713</v>
      </c>
      <c r="AK85" s="15">
        <v>-65.279560000000004</v>
      </c>
    </row>
    <row r="86" spans="1:37" x14ac:dyDescent="0.3">
      <c r="A86" s="9">
        <v>15497</v>
      </c>
      <c r="B86" s="10" t="s">
        <v>41439</v>
      </c>
      <c r="C86" s="9">
        <v>61226</v>
      </c>
      <c r="D86" s="10" t="s">
        <v>41460</v>
      </c>
      <c r="E86" s="11" t="s">
        <v>41</v>
      </c>
      <c r="F86" s="11" t="s">
        <v>41</v>
      </c>
      <c r="G86" s="12" t="s">
        <v>41381</v>
      </c>
      <c r="H86" s="12" t="s">
        <v>41460</v>
      </c>
      <c r="I86" s="12" t="s">
        <v>218</v>
      </c>
      <c r="J86" s="10" t="s">
        <v>44</v>
      </c>
      <c r="K86" s="13" t="s">
        <v>51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6</v>
      </c>
      <c r="Q86" s="12" t="s">
        <v>871</v>
      </c>
      <c r="R86" s="12" t="s">
        <v>48</v>
      </c>
      <c r="S86" s="12">
        <v>1</v>
      </c>
      <c r="T86" s="12">
        <v>1972</v>
      </c>
      <c r="U86" s="9" t="s">
        <v>49</v>
      </c>
      <c r="V86" s="9" t="s">
        <v>49</v>
      </c>
      <c r="W86" s="12" t="s">
        <v>52</v>
      </c>
      <c r="X86" s="14" t="s">
        <v>49</v>
      </c>
      <c r="Y86" s="14" t="s">
        <v>49</v>
      </c>
      <c r="Z86" s="9" t="s">
        <v>49</v>
      </c>
      <c r="AA86" s="9" t="s">
        <v>49</v>
      </c>
      <c r="AB86" s="9" t="s">
        <v>49</v>
      </c>
      <c r="AC86" s="9" t="s">
        <v>49</v>
      </c>
      <c r="AD86" s="9" t="s">
        <v>49</v>
      </c>
      <c r="AE86" s="9" t="s">
        <v>49</v>
      </c>
      <c r="AF86" s="9" t="s">
        <v>49</v>
      </c>
      <c r="AG86" s="9" t="s">
        <v>49</v>
      </c>
      <c r="AH86" s="9" t="s">
        <v>49</v>
      </c>
      <c r="AI86" s="9" t="s">
        <v>49</v>
      </c>
      <c r="AJ86" s="15">
        <v>18.316713</v>
      </c>
      <c r="AK86" s="15">
        <v>-65.279560000000004</v>
      </c>
    </row>
    <row r="87" spans="1:37" x14ac:dyDescent="0.3">
      <c r="A87" s="9">
        <v>15497</v>
      </c>
      <c r="B87" s="10" t="s">
        <v>41439</v>
      </c>
      <c r="C87" s="9">
        <v>61226</v>
      </c>
      <c r="D87" s="10" t="s">
        <v>41460</v>
      </c>
      <c r="E87" s="11" t="s">
        <v>41</v>
      </c>
      <c r="F87" s="11" t="s">
        <v>41</v>
      </c>
      <c r="G87" s="12" t="s">
        <v>41381</v>
      </c>
      <c r="H87" s="12" t="s">
        <v>41460</v>
      </c>
      <c r="I87" s="12" t="s">
        <v>218</v>
      </c>
      <c r="J87" s="10" t="s">
        <v>44</v>
      </c>
      <c r="K87" s="13" t="s">
        <v>53</v>
      </c>
      <c r="L87" s="13" t="s">
        <v>1</v>
      </c>
      <c r="M87" s="14">
        <v>0.7</v>
      </c>
      <c r="N87" s="14">
        <v>0.7</v>
      </c>
      <c r="O87" s="14">
        <v>0.7</v>
      </c>
      <c r="P87" s="10" t="s">
        <v>46</v>
      </c>
      <c r="Q87" s="12" t="s">
        <v>871</v>
      </c>
      <c r="R87" s="12" t="s">
        <v>48</v>
      </c>
      <c r="S87" s="12">
        <v>1</v>
      </c>
      <c r="T87" s="12">
        <v>1972</v>
      </c>
      <c r="U87" s="9" t="s">
        <v>49</v>
      </c>
      <c r="V87" s="9" t="s">
        <v>49</v>
      </c>
      <c r="W87" s="12" t="s">
        <v>52</v>
      </c>
      <c r="X87" s="14" t="s">
        <v>49</v>
      </c>
      <c r="Y87" s="14" t="s">
        <v>49</v>
      </c>
      <c r="Z87" s="9" t="s">
        <v>49</v>
      </c>
      <c r="AA87" s="9" t="s">
        <v>49</v>
      </c>
      <c r="AB87" s="9" t="s">
        <v>49</v>
      </c>
      <c r="AC87" s="9" t="s">
        <v>49</v>
      </c>
      <c r="AD87" s="9" t="s">
        <v>49</v>
      </c>
      <c r="AE87" s="9" t="s">
        <v>49</v>
      </c>
      <c r="AF87" s="9" t="s">
        <v>49</v>
      </c>
      <c r="AG87" s="9" t="s">
        <v>49</v>
      </c>
      <c r="AH87" s="9" t="s">
        <v>49</v>
      </c>
      <c r="AI87" s="9" t="s">
        <v>49</v>
      </c>
      <c r="AJ87" s="15">
        <v>18.316713</v>
      </c>
      <c r="AK87" s="15">
        <v>-65.279560000000004</v>
      </c>
    </row>
    <row r="88" spans="1:37" x14ac:dyDescent="0.3">
      <c r="A88" s="9">
        <v>15497</v>
      </c>
      <c r="B88" s="10" t="s">
        <v>41439</v>
      </c>
      <c r="C88" s="9">
        <v>61226</v>
      </c>
      <c r="D88" s="10" t="s">
        <v>41460</v>
      </c>
      <c r="E88" s="11" t="s">
        <v>41</v>
      </c>
      <c r="F88" s="11" t="s">
        <v>41</v>
      </c>
      <c r="G88" s="12" t="s">
        <v>41381</v>
      </c>
      <c r="H88" s="12" t="s">
        <v>41460</v>
      </c>
      <c r="I88" s="12" t="s">
        <v>218</v>
      </c>
      <c r="J88" s="10" t="s">
        <v>44</v>
      </c>
      <c r="K88" s="13" t="s">
        <v>74</v>
      </c>
      <c r="L88" s="13" t="s">
        <v>1</v>
      </c>
      <c r="M88" s="14">
        <v>0.8</v>
      </c>
      <c r="N88" s="14">
        <v>0.8</v>
      </c>
      <c r="O88" s="14">
        <v>0.8</v>
      </c>
      <c r="P88" s="10" t="s">
        <v>46</v>
      </c>
      <c r="Q88" s="12" t="s">
        <v>871</v>
      </c>
      <c r="R88" s="12" t="s">
        <v>48</v>
      </c>
      <c r="S88" s="12">
        <v>1</v>
      </c>
      <c r="T88" s="12">
        <v>1972</v>
      </c>
      <c r="U88" s="9" t="s">
        <v>49</v>
      </c>
      <c r="V88" s="9" t="s">
        <v>49</v>
      </c>
      <c r="W88" s="12" t="s">
        <v>52</v>
      </c>
      <c r="X88" s="14" t="s">
        <v>49</v>
      </c>
      <c r="Y88" s="14" t="s">
        <v>49</v>
      </c>
      <c r="Z88" s="9" t="s">
        <v>49</v>
      </c>
      <c r="AA88" s="9" t="s">
        <v>49</v>
      </c>
      <c r="AB88" s="9" t="s">
        <v>49</v>
      </c>
      <c r="AC88" s="9" t="s">
        <v>49</v>
      </c>
      <c r="AD88" s="9" t="s">
        <v>49</v>
      </c>
      <c r="AE88" s="9" t="s">
        <v>49</v>
      </c>
      <c r="AF88" s="9" t="s">
        <v>49</v>
      </c>
      <c r="AG88" s="9" t="s">
        <v>49</v>
      </c>
      <c r="AH88" s="9" t="s">
        <v>49</v>
      </c>
      <c r="AI88" s="9" t="s">
        <v>49</v>
      </c>
      <c r="AJ88" s="15">
        <v>18.316713</v>
      </c>
      <c r="AK88" s="15">
        <v>-65.279560000000004</v>
      </c>
    </row>
    <row r="89" spans="1:37" x14ac:dyDescent="0.3">
      <c r="A89" s="9">
        <v>15497</v>
      </c>
      <c r="B89" s="10" t="s">
        <v>41439</v>
      </c>
      <c r="C89" s="9">
        <v>61227</v>
      </c>
      <c r="D89" s="10" t="s">
        <v>41461</v>
      </c>
      <c r="E89" s="11" t="s">
        <v>41</v>
      </c>
      <c r="F89" s="11" t="s">
        <v>41</v>
      </c>
      <c r="G89" s="12" t="s">
        <v>41381</v>
      </c>
      <c r="H89" s="12" t="s">
        <v>1</v>
      </c>
      <c r="I89" s="12" t="s">
        <v>218</v>
      </c>
      <c r="J89" s="10" t="s">
        <v>44</v>
      </c>
      <c r="K89" s="13" t="s">
        <v>7270</v>
      </c>
      <c r="L89" s="13" t="s">
        <v>1</v>
      </c>
      <c r="M89" s="14">
        <v>21</v>
      </c>
      <c r="N89" s="14">
        <v>21</v>
      </c>
      <c r="O89" s="14">
        <v>21</v>
      </c>
      <c r="P89" s="10" t="s">
        <v>46</v>
      </c>
      <c r="Q89" s="12" t="s">
        <v>47</v>
      </c>
      <c r="R89" s="12" t="s">
        <v>100</v>
      </c>
      <c r="S89" s="12">
        <v>8</v>
      </c>
      <c r="T89" s="12">
        <v>1972</v>
      </c>
      <c r="U89" s="9" t="s">
        <v>49</v>
      </c>
      <c r="V89" s="9" t="s">
        <v>49</v>
      </c>
      <c r="W89" s="12" t="s">
        <v>52</v>
      </c>
      <c r="X89" s="14" t="s">
        <v>49</v>
      </c>
      <c r="Y89" s="14" t="s">
        <v>49</v>
      </c>
      <c r="Z89" s="9" t="s">
        <v>49</v>
      </c>
      <c r="AA89" s="9" t="s">
        <v>49</v>
      </c>
      <c r="AB89" s="9" t="s">
        <v>49</v>
      </c>
      <c r="AC89" s="9" t="s">
        <v>49</v>
      </c>
      <c r="AD89" s="9" t="s">
        <v>49</v>
      </c>
      <c r="AE89" s="9" t="s">
        <v>49</v>
      </c>
      <c r="AF89" s="9" t="s">
        <v>49</v>
      </c>
      <c r="AG89" s="9" t="s">
        <v>49</v>
      </c>
      <c r="AH89" s="9" t="s">
        <v>49</v>
      </c>
      <c r="AI89" s="9" t="s">
        <v>49</v>
      </c>
      <c r="AJ89" s="15">
        <v>18.2364</v>
      </c>
      <c r="AK89" s="15">
        <v>-65.665599999999998</v>
      </c>
    </row>
    <row r="90" spans="1:37" x14ac:dyDescent="0.3">
      <c r="A90" s="9">
        <v>15497</v>
      </c>
      <c r="B90" s="10" t="s">
        <v>41439</v>
      </c>
      <c r="C90" s="9">
        <v>61227</v>
      </c>
      <c r="D90" s="10" t="s">
        <v>41461</v>
      </c>
      <c r="E90" s="11" t="s">
        <v>41</v>
      </c>
      <c r="F90" s="11" t="s">
        <v>41</v>
      </c>
      <c r="G90" s="12" t="s">
        <v>41381</v>
      </c>
      <c r="H90" s="12" t="s">
        <v>1</v>
      </c>
      <c r="I90" s="12" t="s">
        <v>218</v>
      </c>
      <c r="J90" s="10" t="s">
        <v>44</v>
      </c>
      <c r="K90" s="13" t="s">
        <v>2472</v>
      </c>
      <c r="L90" s="13" t="s">
        <v>1</v>
      </c>
      <c r="M90" s="14">
        <v>21</v>
      </c>
      <c r="N90" s="14">
        <v>21</v>
      </c>
      <c r="O90" s="14">
        <v>21</v>
      </c>
      <c r="P90" s="10" t="s">
        <v>46</v>
      </c>
      <c r="Q90" s="12" t="s">
        <v>47</v>
      </c>
      <c r="R90" s="12" t="s">
        <v>100</v>
      </c>
      <c r="S90" s="12">
        <v>8</v>
      </c>
      <c r="T90" s="12">
        <v>1972</v>
      </c>
      <c r="U90" s="9" t="s">
        <v>49</v>
      </c>
      <c r="V90" s="9" t="s">
        <v>49</v>
      </c>
      <c r="W90" s="12" t="s">
        <v>52</v>
      </c>
      <c r="X90" s="14" t="s">
        <v>49</v>
      </c>
      <c r="Y90" s="14" t="s">
        <v>49</v>
      </c>
      <c r="Z90" s="9" t="s">
        <v>49</v>
      </c>
      <c r="AA90" s="9" t="s">
        <v>49</v>
      </c>
      <c r="AB90" s="9" t="s">
        <v>49</v>
      </c>
      <c r="AC90" s="9" t="s">
        <v>49</v>
      </c>
      <c r="AD90" s="9" t="s">
        <v>49</v>
      </c>
      <c r="AE90" s="9" t="s">
        <v>49</v>
      </c>
      <c r="AF90" s="9" t="s">
        <v>49</v>
      </c>
      <c r="AG90" s="9" t="s">
        <v>49</v>
      </c>
      <c r="AH90" s="9" t="s">
        <v>49</v>
      </c>
      <c r="AI90" s="9" t="s">
        <v>49</v>
      </c>
      <c r="AJ90" s="15">
        <v>18.2364</v>
      </c>
      <c r="AK90" s="15">
        <v>-65.665599999999998</v>
      </c>
    </row>
    <row r="91" spans="1:37" x14ac:dyDescent="0.3">
      <c r="A91" s="9">
        <v>15497</v>
      </c>
      <c r="B91" s="10" t="s">
        <v>41439</v>
      </c>
      <c r="C91" s="9">
        <v>61228</v>
      </c>
      <c r="D91" s="10" t="s">
        <v>41462</v>
      </c>
      <c r="E91" s="11" t="s">
        <v>41</v>
      </c>
      <c r="F91" s="11" t="s">
        <v>41</v>
      </c>
      <c r="G91" s="12" t="s">
        <v>41381</v>
      </c>
      <c r="H91" s="12" t="s">
        <v>41420</v>
      </c>
      <c r="I91" s="12" t="s">
        <v>218</v>
      </c>
      <c r="J91" s="10" t="s">
        <v>44</v>
      </c>
      <c r="K91" s="13" t="s">
        <v>45</v>
      </c>
      <c r="L91" s="13" t="s">
        <v>1</v>
      </c>
      <c r="M91" s="14">
        <v>5</v>
      </c>
      <c r="N91" s="14">
        <v>5</v>
      </c>
      <c r="O91" s="14">
        <v>5</v>
      </c>
      <c r="P91" s="10" t="s">
        <v>66</v>
      </c>
      <c r="Q91" s="12" t="s">
        <v>67</v>
      </c>
      <c r="R91" s="12" t="s">
        <v>68</v>
      </c>
      <c r="S91" s="12">
        <v>8</v>
      </c>
      <c r="T91" s="12">
        <v>1942</v>
      </c>
      <c r="U91" s="9" t="s">
        <v>49</v>
      </c>
      <c r="V91" s="9" t="s">
        <v>49</v>
      </c>
      <c r="W91" s="12" t="s">
        <v>52</v>
      </c>
      <c r="X91" s="14" t="s">
        <v>49</v>
      </c>
      <c r="Y91" s="14" t="s">
        <v>49</v>
      </c>
      <c r="Z91" s="9" t="s">
        <v>49</v>
      </c>
      <c r="AA91" s="9" t="s">
        <v>49</v>
      </c>
      <c r="AB91" s="9" t="s">
        <v>49</v>
      </c>
      <c r="AC91" s="9" t="s">
        <v>49</v>
      </c>
      <c r="AD91" s="9" t="s">
        <v>49</v>
      </c>
      <c r="AE91" s="9" t="s">
        <v>49</v>
      </c>
      <c r="AF91" s="9" t="s">
        <v>49</v>
      </c>
      <c r="AG91" s="9" t="s">
        <v>49</v>
      </c>
      <c r="AH91" s="9" t="s">
        <v>49</v>
      </c>
      <c r="AI91" s="9" t="s">
        <v>49</v>
      </c>
      <c r="AJ91" s="15">
        <v>18.337</v>
      </c>
      <c r="AK91" s="15">
        <v>-66.667000000000002</v>
      </c>
    </row>
    <row r="92" spans="1:37" x14ac:dyDescent="0.3">
      <c r="A92" s="9">
        <v>15497</v>
      </c>
      <c r="B92" s="10" t="s">
        <v>41439</v>
      </c>
      <c r="C92" s="9">
        <v>61228</v>
      </c>
      <c r="D92" s="10" t="s">
        <v>41462</v>
      </c>
      <c r="E92" s="11" t="s">
        <v>41</v>
      </c>
      <c r="F92" s="11" t="s">
        <v>41</v>
      </c>
      <c r="G92" s="12" t="s">
        <v>41381</v>
      </c>
      <c r="H92" s="12" t="s">
        <v>41420</v>
      </c>
      <c r="I92" s="12" t="s">
        <v>218</v>
      </c>
      <c r="J92" s="10" t="s">
        <v>44</v>
      </c>
      <c r="K92" s="13" t="s">
        <v>51</v>
      </c>
      <c r="L92" s="13" t="s">
        <v>1</v>
      </c>
      <c r="M92" s="14">
        <v>5</v>
      </c>
      <c r="N92" s="14">
        <v>5</v>
      </c>
      <c r="O92" s="14">
        <v>5</v>
      </c>
      <c r="P92" s="10" t="s">
        <v>66</v>
      </c>
      <c r="Q92" s="12" t="s">
        <v>67</v>
      </c>
      <c r="R92" s="12" t="s">
        <v>68</v>
      </c>
      <c r="S92" s="12">
        <v>11</v>
      </c>
      <c r="T92" s="12">
        <v>1944</v>
      </c>
      <c r="U92" s="9" t="s">
        <v>49</v>
      </c>
      <c r="V92" s="9" t="s">
        <v>49</v>
      </c>
      <c r="W92" s="12" t="s">
        <v>52</v>
      </c>
      <c r="X92" s="14" t="s">
        <v>49</v>
      </c>
      <c r="Y92" s="14" t="s">
        <v>49</v>
      </c>
      <c r="Z92" s="9" t="s">
        <v>49</v>
      </c>
      <c r="AA92" s="9" t="s">
        <v>49</v>
      </c>
      <c r="AB92" s="9" t="s">
        <v>49</v>
      </c>
      <c r="AC92" s="9" t="s">
        <v>49</v>
      </c>
      <c r="AD92" s="9" t="s">
        <v>49</v>
      </c>
      <c r="AE92" s="9" t="s">
        <v>49</v>
      </c>
      <c r="AF92" s="9" t="s">
        <v>49</v>
      </c>
      <c r="AG92" s="9" t="s">
        <v>49</v>
      </c>
      <c r="AH92" s="9" t="s">
        <v>49</v>
      </c>
      <c r="AI92" s="9" t="s">
        <v>49</v>
      </c>
      <c r="AJ92" s="15">
        <v>18.337</v>
      </c>
      <c r="AK92" s="15">
        <v>-66.667000000000002</v>
      </c>
    </row>
    <row r="93" spans="1:37" x14ac:dyDescent="0.3">
      <c r="A93" s="9">
        <v>15497</v>
      </c>
      <c r="B93" s="10" t="s">
        <v>41439</v>
      </c>
      <c r="C93" s="9">
        <v>61228</v>
      </c>
      <c r="D93" s="10" t="s">
        <v>41462</v>
      </c>
      <c r="E93" s="11" t="s">
        <v>41</v>
      </c>
      <c r="F93" s="11" t="s">
        <v>41</v>
      </c>
      <c r="G93" s="12" t="s">
        <v>41381</v>
      </c>
      <c r="H93" s="12" t="s">
        <v>41420</v>
      </c>
      <c r="I93" s="12" t="s">
        <v>218</v>
      </c>
      <c r="J93" s="10" t="s">
        <v>44</v>
      </c>
      <c r="K93" s="13" t="s">
        <v>53</v>
      </c>
      <c r="L93" s="13" t="s">
        <v>1</v>
      </c>
      <c r="M93" s="14">
        <v>5</v>
      </c>
      <c r="N93" s="14">
        <v>5</v>
      </c>
      <c r="O93" s="14">
        <v>5</v>
      </c>
      <c r="P93" s="10" t="s">
        <v>66</v>
      </c>
      <c r="Q93" s="12" t="s">
        <v>67</v>
      </c>
      <c r="R93" s="12" t="s">
        <v>68</v>
      </c>
      <c r="S93" s="12">
        <v>11</v>
      </c>
      <c r="T93" s="12">
        <v>1945</v>
      </c>
      <c r="U93" s="9" t="s">
        <v>49</v>
      </c>
      <c r="V93" s="9" t="s">
        <v>49</v>
      </c>
      <c r="W93" s="12" t="s">
        <v>52</v>
      </c>
      <c r="X93" s="14" t="s">
        <v>49</v>
      </c>
      <c r="Y93" s="14" t="s">
        <v>49</v>
      </c>
      <c r="Z93" s="9" t="s">
        <v>49</v>
      </c>
      <c r="AA93" s="9" t="s">
        <v>49</v>
      </c>
      <c r="AB93" s="9" t="s">
        <v>49</v>
      </c>
      <c r="AC93" s="9" t="s">
        <v>49</v>
      </c>
      <c r="AD93" s="9" t="s">
        <v>49</v>
      </c>
      <c r="AE93" s="9" t="s">
        <v>49</v>
      </c>
      <c r="AF93" s="9" t="s">
        <v>49</v>
      </c>
      <c r="AG93" s="9" t="s">
        <v>49</v>
      </c>
      <c r="AH93" s="9" t="s">
        <v>49</v>
      </c>
      <c r="AI93" s="9" t="s">
        <v>49</v>
      </c>
      <c r="AJ93" s="15">
        <v>18.337</v>
      </c>
      <c r="AK93" s="15">
        <v>-66.667000000000002</v>
      </c>
    </row>
    <row r="94" spans="1:37" x14ac:dyDescent="0.3">
      <c r="A94" s="9">
        <v>15497</v>
      </c>
      <c r="B94" s="10" t="s">
        <v>41439</v>
      </c>
      <c r="C94" s="9">
        <v>61229</v>
      </c>
      <c r="D94" s="10" t="s">
        <v>41463</v>
      </c>
      <c r="E94" s="11" t="s">
        <v>41</v>
      </c>
      <c r="F94" s="11" t="s">
        <v>41</v>
      </c>
      <c r="G94" s="12" t="s">
        <v>41381</v>
      </c>
      <c r="H94" s="12" t="s">
        <v>1</v>
      </c>
      <c r="I94" s="12" t="s">
        <v>218</v>
      </c>
      <c r="J94" s="10" t="s">
        <v>44</v>
      </c>
      <c r="K94" s="13" t="s">
        <v>45</v>
      </c>
      <c r="L94" s="13" t="s">
        <v>1</v>
      </c>
      <c r="M94" s="14">
        <v>3.6</v>
      </c>
      <c r="N94" s="14">
        <v>3.6</v>
      </c>
      <c r="O94" s="14">
        <v>3.6</v>
      </c>
      <c r="P94" s="10" t="s">
        <v>66</v>
      </c>
      <c r="Q94" s="12" t="s">
        <v>67</v>
      </c>
      <c r="R94" s="12" t="s">
        <v>68</v>
      </c>
      <c r="S94" s="12">
        <v>2</v>
      </c>
      <c r="T94" s="12">
        <v>1941</v>
      </c>
      <c r="U94" s="9" t="s">
        <v>49</v>
      </c>
      <c r="V94" s="9" t="s">
        <v>49</v>
      </c>
      <c r="W94" s="12" t="s">
        <v>52</v>
      </c>
      <c r="X94" s="14" t="s">
        <v>49</v>
      </c>
      <c r="Y94" s="14" t="s">
        <v>49</v>
      </c>
      <c r="Z94" s="9" t="s">
        <v>49</v>
      </c>
      <c r="AA94" s="9" t="s">
        <v>49</v>
      </c>
      <c r="AB94" s="9" t="s">
        <v>49</v>
      </c>
      <c r="AC94" s="9" t="s">
        <v>49</v>
      </c>
      <c r="AD94" s="9" t="s">
        <v>49</v>
      </c>
      <c r="AE94" s="9" t="s">
        <v>49</v>
      </c>
      <c r="AF94" s="9" t="s">
        <v>49</v>
      </c>
      <c r="AG94" s="9" t="s">
        <v>49</v>
      </c>
      <c r="AH94" s="9" t="s">
        <v>49</v>
      </c>
      <c r="AI94" s="9" t="s">
        <v>49</v>
      </c>
      <c r="AJ94" s="15">
        <v>18.0733</v>
      </c>
      <c r="AK94" s="15">
        <v>-66.73</v>
      </c>
    </row>
    <row r="95" spans="1:37" x14ac:dyDescent="0.3">
      <c r="A95" s="9">
        <v>15497</v>
      </c>
      <c r="B95" s="10" t="s">
        <v>41439</v>
      </c>
      <c r="C95" s="9">
        <v>61229</v>
      </c>
      <c r="D95" s="10" t="s">
        <v>41463</v>
      </c>
      <c r="E95" s="11" t="s">
        <v>41</v>
      </c>
      <c r="F95" s="11" t="s">
        <v>41</v>
      </c>
      <c r="G95" s="12" t="s">
        <v>41381</v>
      </c>
      <c r="H95" s="12" t="s">
        <v>1</v>
      </c>
      <c r="I95" s="12" t="s">
        <v>218</v>
      </c>
      <c r="J95" s="10" t="s">
        <v>44</v>
      </c>
      <c r="K95" s="13" t="s">
        <v>51</v>
      </c>
      <c r="L95" s="13" t="s">
        <v>1</v>
      </c>
      <c r="M95" s="14">
        <v>3.6</v>
      </c>
      <c r="N95" s="14">
        <v>3.6</v>
      </c>
      <c r="O95" s="14">
        <v>3.6</v>
      </c>
      <c r="P95" s="10" t="s">
        <v>66</v>
      </c>
      <c r="Q95" s="12" t="s">
        <v>67</v>
      </c>
      <c r="R95" s="12" t="s">
        <v>68</v>
      </c>
      <c r="S95" s="12">
        <v>2</v>
      </c>
      <c r="T95" s="12">
        <v>1941</v>
      </c>
      <c r="U95" s="9" t="s">
        <v>49</v>
      </c>
      <c r="V95" s="9" t="s">
        <v>49</v>
      </c>
      <c r="W95" s="12" t="s">
        <v>52</v>
      </c>
      <c r="X95" s="14" t="s">
        <v>49</v>
      </c>
      <c r="Y95" s="14" t="s">
        <v>49</v>
      </c>
      <c r="Z95" s="9" t="s">
        <v>49</v>
      </c>
      <c r="AA95" s="9" t="s">
        <v>49</v>
      </c>
      <c r="AB95" s="9" t="s">
        <v>49</v>
      </c>
      <c r="AC95" s="9" t="s">
        <v>49</v>
      </c>
      <c r="AD95" s="9" t="s">
        <v>49</v>
      </c>
      <c r="AE95" s="9" t="s">
        <v>49</v>
      </c>
      <c r="AF95" s="9" t="s">
        <v>49</v>
      </c>
      <c r="AG95" s="9" t="s">
        <v>49</v>
      </c>
      <c r="AH95" s="9" t="s">
        <v>49</v>
      </c>
      <c r="AI95" s="9" t="s">
        <v>49</v>
      </c>
      <c r="AJ95" s="15">
        <v>18.0733</v>
      </c>
      <c r="AK95" s="15">
        <v>-66.73</v>
      </c>
    </row>
    <row r="96" spans="1:37" x14ac:dyDescent="0.3">
      <c r="A96" s="9">
        <v>15497</v>
      </c>
      <c r="B96" s="10" t="s">
        <v>41439</v>
      </c>
      <c r="C96" s="9">
        <v>61229</v>
      </c>
      <c r="D96" s="10" t="s">
        <v>41463</v>
      </c>
      <c r="E96" s="11" t="s">
        <v>41</v>
      </c>
      <c r="F96" s="11" t="s">
        <v>41</v>
      </c>
      <c r="G96" s="12" t="s">
        <v>41381</v>
      </c>
      <c r="H96" s="12" t="s">
        <v>1</v>
      </c>
      <c r="I96" s="12" t="s">
        <v>218</v>
      </c>
      <c r="J96" s="10" t="s">
        <v>44</v>
      </c>
      <c r="K96" s="13" t="s">
        <v>53</v>
      </c>
      <c r="L96" s="13" t="s">
        <v>1</v>
      </c>
      <c r="M96" s="14">
        <v>5</v>
      </c>
      <c r="N96" s="14">
        <v>5</v>
      </c>
      <c r="O96" s="14">
        <v>5</v>
      </c>
      <c r="P96" s="10" t="s">
        <v>66</v>
      </c>
      <c r="Q96" s="12" t="s">
        <v>67</v>
      </c>
      <c r="R96" s="12" t="s">
        <v>68</v>
      </c>
      <c r="S96" s="12">
        <v>3</v>
      </c>
      <c r="T96" s="12">
        <v>1941</v>
      </c>
      <c r="U96" s="9" t="s">
        <v>49</v>
      </c>
      <c r="V96" s="9" t="s">
        <v>49</v>
      </c>
      <c r="W96" s="12" t="s">
        <v>52</v>
      </c>
      <c r="X96" s="14" t="s">
        <v>49</v>
      </c>
      <c r="Y96" s="14" t="s">
        <v>49</v>
      </c>
      <c r="Z96" s="9" t="s">
        <v>49</v>
      </c>
      <c r="AA96" s="9" t="s">
        <v>49</v>
      </c>
      <c r="AB96" s="9" t="s">
        <v>49</v>
      </c>
      <c r="AC96" s="9" t="s">
        <v>49</v>
      </c>
      <c r="AD96" s="9" t="s">
        <v>49</v>
      </c>
      <c r="AE96" s="9" t="s">
        <v>49</v>
      </c>
      <c r="AF96" s="9" t="s">
        <v>49</v>
      </c>
      <c r="AG96" s="9" t="s">
        <v>49</v>
      </c>
      <c r="AH96" s="9" t="s">
        <v>49</v>
      </c>
      <c r="AI96" s="9" t="s">
        <v>49</v>
      </c>
      <c r="AJ96" s="15">
        <v>18.0733</v>
      </c>
      <c r="AK96" s="15">
        <v>-66.73</v>
      </c>
    </row>
    <row r="97" spans="1:37" x14ac:dyDescent="0.3">
      <c r="A97" s="9">
        <v>15497</v>
      </c>
      <c r="B97" s="10" t="s">
        <v>41439</v>
      </c>
      <c r="C97" s="9">
        <v>61230</v>
      </c>
      <c r="D97" s="10" t="s">
        <v>41464</v>
      </c>
      <c r="E97" s="11" t="s">
        <v>41</v>
      </c>
      <c r="F97" s="11" t="s">
        <v>41</v>
      </c>
      <c r="G97" s="12" t="s">
        <v>41381</v>
      </c>
      <c r="H97" s="12" t="s">
        <v>1</v>
      </c>
      <c r="I97" s="12" t="s">
        <v>218</v>
      </c>
      <c r="J97" s="10" t="s">
        <v>44</v>
      </c>
      <c r="K97" s="13" t="s">
        <v>45</v>
      </c>
      <c r="L97" s="13" t="s">
        <v>1</v>
      </c>
      <c r="M97" s="14">
        <v>0.8</v>
      </c>
      <c r="N97" s="14">
        <v>0.8</v>
      </c>
      <c r="O97" s="14">
        <v>0.8</v>
      </c>
      <c r="P97" s="10" t="s">
        <v>66</v>
      </c>
      <c r="Q97" s="12" t="s">
        <v>67</v>
      </c>
      <c r="R97" s="12" t="s">
        <v>68</v>
      </c>
      <c r="S97" s="12">
        <v>4</v>
      </c>
      <c r="T97" s="12">
        <v>1985</v>
      </c>
      <c r="U97" s="9" t="s">
        <v>49</v>
      </c>
      <c r="V97" s="9" t="s">
        <v>49</v>
      </c>
      <c r="W97" s="12" t="s">
        <v>52</v>
      </c>
      <c r="X97" s="14" t="s">
        <v>49</v>
      </c>
      <c r="Y97" s="14" t="s">
        <v>49</v>
      </c>
      <c r="Z97" s="9" t="s">
        <v>49</v>
      </c>
      <c r="AA97" s="9" t="s">
        <v>49</v>
      </c>
      <c r="AB97" s="9" t="s">
        <v>49</v>
      </c>
      <c r="AC97" s="9" t="s">
        <v>49</v>
      </c>
      <c r="AD97" s="9" t="s">
        <v>49</v>
      </c>
      <c r="AE97" s="9" t="s">
        <v>49</v>
      </c>
      <c r="AF97" s="9" t="s">
        <v>49</v>
      </c>
      <c r="AG97" s="9" t="s">
        <v>49</v>
      </c>
      <c r="AH97" s="9" t="s">
        <v>49</v>
      </c>
      <c r="AI97" s="9" t="s">
        <v>49</v>
      </c>
      <c r="AJ97" s="15">
        <v>18.016999999999999</v>
      </c>
      <c r="AK97" s="15">
        <v>-66.019000000000005</v>
      </c>
    </row>
    <row r="98" spans="1:37" x14ac:dyDescent="0.3">
      <c r="A98" s="9">
        <v>15497</v>
      </c>
      <c r="B98" s="10" t="s">
        <v>41439</v>
      </c>
      <c r="C98" s="9">
        <v>61230</v>
      </c>
      <c r="D98" s="10" t="s">
        <v>41464</v>
      </c>
      <c r="E98" s="11" t="s">
        <v>41</v>
      </c>
      <c r="F98" s="11" t="s">
        <v>41</v>
      </c>
      <c r="G98" s="12" t="s">
        <v>41381</v>
      </c>
      <c r="H98" s="12" t="s">
        <v>1</v>
      </c>
      <c r="I98" s="12" t="s">
        <v>218</v>
      </c>
      <c r="J98" s="10" t="s">
        <v>44</v>
      </c>
      <c r="K98" s="13" t="s">
        <v>51</v>
      </c>
      <c r="L98" s="13" t="s">
        <v>1</v>
      </c>
      <c r="M98" s="14">
        <v>0.6</v>
      </c>
      <c r="N98" s="14">
        <v>0.6</v>
      </c>
      <c r="O98" s="14">
        <v>0.6</v>
      </c>
      <c r="P98" s="10" t="s">
        <v>66</v>
      </c>
      <c r="Q98" s="12" t="s">
        <v>67</v>
      </c>
      <c r="R98" s="12" t="s">
        <v>68</v>
      </c>
      <c r="S98" s="12">
        <v>4</v>
      </c>
      <c r="T98" s="12">
        <v>1985</v>
      </c>
      <c r="U98" s="9" t="s">
        <v>49</v>
      </c>
      <c r="V98" s="9" t="s">
        <v>49</v>
      </c>
      <c r="W98" s="12" t="s">
        <v>52</v>
      </c>
      <c r="X98" s="14" t="s">
        <v>49</v>
      </c>
      <c r="Y98" s="14" t="s">
        <v>49</v>
      </c>
      <c r="Z98" s="9" t="s">
        <v>49</v>
      </c>
      <c r="AA98" s="9" t="s">
        <v>49</v>
      </c>
      <c r="AB98" s="9" t="s">
        <v>49</v>
      </c>
      <c r="AC98" s="9" t="s">
        <v>49</v>
      </c>
      <c r="AD98" s="9" t="s">
        <v>49</v>
      </c>
      <c r="AE98" s="9" t="s">
        <v>49</v>
      </c>
      <c r="AF98" s="9" t="s">
        <v>49</v>
      </c>
      <c r="AG98" s="9" t="s">
        <v>49</v>
      </c>
      <c r="AH98" s="9" t="s">
        <v>49</v>
      </c>
      <c r="AI98" s="9" t="s">
        <v>49</v>
      </c>
      <c r="AJ98" s="15">
        <v>18.016999999999999</v>
      </c>
      <c r="AK98" s="15">
        <v>-66.019000000000005</v>
      </c>
    </row>
    <row r="99" spans="1:37" x14ac:dyDescent="0.3">
      <c r="A99" s="9">
        <v>15497</v>
      </c>
      <c r="B99" s="10" t="s">
        <v>41439</v>
      </c>
      <c r="C99" s="9">
        <v>61231</v>
      </c>
      <c r="D99" s="10" t="s">
        <v>41465</v>
      </c>
      <c r="E99" s="11" t="s">
        <v>41</v>
      </c>
      <c r="F99" s="11" t="s">
        <v>41</v>
      </c>
      <c r="G99" s="12" t="s">
        <v>41381</v>
      </c>
      <c r="H99" s="12" t="s">
        <v>1</v>
      </c>
      <c r="I99" s="12" t="s">
        <v>218</v>
      </c>
      <c r="J99" s="10" t="s">
        <v>44</v>
      </c>
      <c r="K99" s="13" t="s">
        <v>45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6</v>
      </c>
      <c r="Q99" s="12" t="s">
        <v>67</v>
      </c>
      <c r="R99" s="12" t="s">
        <v>68</v>
      </c>
      <c r="S99" s="12">
        <v>1</v>
      </c>
      <c r="T99" s="12">
        <v>1937</v>
      </c>
      <c r="U99" s="9" t="s">
        <v>49</v>
      </c>
      <c r="V99" s="9" t="s">
        <v>49</v>
      </c>
      <c r="W99" s="12" t="s">
        <v>50</v>
      </c>
      <c r="X99" s="14" t="s">
        <v>49</v>
      </c>
      <c r="Y99" s="14" t="s">
        <v>49</v>
      </c>
      <c r="Z99" s="9" t="s">
        <v>49</v>
      </c>
      <c r="AA99" s="9" t="s">
        <v>49</v>
      </c>
      <c r="AB99" s="9" t="s">
        <v>49</v>
      </c>
      <c r="AC99" s="9" t="s">
        <v>49</v>
      </c>
      <c r="AD99" s="9" t="s">
        <v>49</v>
      </c>
      <c r="AE99" s="9" t="s">
        <v>49</v>
      </c>
      <c r="AF99" s="9" t="s">
        <v>49</v>
      </c>
      <c r="AG99" s="9" t="s">
        <v>49</v>
      </c>
      <c r="AH99" s="9" t="s">
        <v>49</v>
      </c>
      <c r="AI99" s="9" t="s">
        <v>49</v>
      </c>
      <c r="AJ99" s="15">
        <v>18.131699999999999</v>
      </c>
      <c r="AK99" s="15">
        <v>-66.488</v>
      </c>
    </row>
    <row r="100" spans="1:37" x14ac:dyDescent="0.3">
      <c r="A100" s="9">
        <v>15497</v>
      </c>
      <c r="B100" s="10" t="s">
        <v>41439</v>
      </c>
      <c r="C100" s="9">
        <v>61231</v>
      </c>
      <c r="D100" s="10" t="s">
        <v>41465</v>
      </c>
      <c r="E100" s="11" t="s">
        <v>41</v>
      </c>
      <c r="F100" s="11" t="s">
        <v>41</v>
      </c>
      <c r="G100" s="12" t="s">
        <v>41381</v>
      </c>
      <c r="H100" s="12" t="s">
        <v>1</v>
      </c>
      <c r="I100" s="12" t="s">
        <v>218</v>
      </c>
      <c r="J100" s="10" t="s">
        <v>44</v>
      </c>
      <c r="K100" s="13" t="s">
        <v>51</v>
      </c>
      <c r="L100" s="13" t="s">
        <v>1</v>
      </c>
      <c r="M100" s="14">
        <v>1.4</v>
      </c>
      <c r="N100" s="14">
        <v>1.4</v>
      </c>
      <c r="O100" s="14">
        <v>1.4</v>
      </c>
      <c r="P100" s="10" t="s">
        <v>66</v>
      </c>
      <c r="Q100" s="12" t="s">
        <v>67</v>
      </c>
      <c r="R100" s="12" t="s">
        <v>68</v>
      </c>
      <c r="S100" s="12">
        <v>1</v>
      </c>
      <c r="T100" s="12">
        <v>1937</v>
      </c>
      <c r="U100" s="9" t="s">
        <v>49</v>
      </c>
      <c r="V100" s="9" t="s">
        <v>49</v>
      </c>
      <c r="W100" s="12" t="s">
        <v>52</v>
      </c>
      <c r="X100" s="14" t="s">
        <v>49</v>
      </c>
      <c r="Y100" s="14" t="s">
        <v>49</v>
      </c>
      <c r="Z100" s="9" t="s">
        <v>49</v>
      </c>
      <c r="AA100" s="9" t="s">
        <v>49</v>
      </c>
      <c r="AB100" s="9" t="s">
        <v>49</v>
      </c>
      <c r="AC100" s="9" t="s">
        <v>49</v>
      </c>
      <c r="AD100" s="9" t="s">
        <v>49</v>
      </c>
      <c r="AE100" s="9" t="s">
        <v>49</v>
      </c>
      <c r="AF100" s="9" t="s">
        <v>49</v>
      </c>
      <c r="AG100" s="9" t="s">
        <v>49</v>
      </c>
      <c r="AH100" s="9" t="s">
        <v>49</v>
      </c>
      <c r="AI100" s="9" t="s">
        <v>49</v>
      </c>
      <c r="AJ100" s="15">
        <v>18.131699999999999</v>
      </c>
      <c r="AK100" s="15">
        <v>-66.488</v>
      </c>
    </row>
    <row r="101" spans="1:37" x14ac:dyDescent="0.3">
      <c r="A101" s="9">
        <v>15497</v>
      </c>
      <c r="B101" s="10" t="s">
        <v>41439</v>
      </c>
      <c r="C101" s="9">
        <v>61231</v>
      </c>
      <c r="D101" s="10" t="s">
        <v>41465</v>
      </c>
      <c r="E101" s="11" t="s">
        <v>41</v>
      </c>
      <c r="F101" s="11" t="s">
        <v>41</v>
      </c>
      <c r="G101" s="12" t="s">
        <v>41381</v>
      </c>
      <c r="H101" s="12" t="s">
        <v>1</v>
      </c>
      <c r="I101" s="12" t="s">
        <v>218</v>
      </c>
      <c r="J101" s="10" t="s">
        <v>44</v>
      </c>
      <c r="K101" s="13" t="s">
        <v>53</v>
      </c>
      <c r="L101" s="13" t="s">
        <v>1</v>
      </c>
      <c r="M101" s="14">
        <v>1.4</v>
      </c>
      <c r="N101" s="14">
        <v>1.4</v>
      </c>
      <c r="O101" s="14">
        <v>1.4</v>
      </c>
      <c r="P101" s="10" t="s">
        <v>66</v>
      </c>
      <c r="Q101" s="12" t="s">
        <v>67</v>
      </c>
      <c r="R101" s="12" t="s">
        <v>68</v>
      </c>
      <c r="S101" s="12">
        <v>1</v>
      </c>
      <c r="T101" s="12">
        <v>1937</v>
      </c>
      <c r="U101" s="9" t="s">
        <v>49</v>
      </c>
      <c r="V101" s="9" t="s">
        <v>49</v>
      </c>
      <c r="W101" s="12" t="s">
        <v>52</v>
      </c>
      <c r="X101" s="14" t="s">
        <v>49</v>
      </c>
      <c r="Y101" s="14" t="s">
        <v>49</v>
      </c>
      <c r="Z101" s="9" t="s">
        <v>49</v>
      </c>
      <c r="AA101" s="9" t="s">
        <v>49</v>
      </c>
      <c r="AB101" s="9" t="s">
        <v>49</v>
      </c>
      <c r="AC101" s="9" t="s">
        <v>49</v>
      </c>
      <c r="AD101" s="9" t="s">
        <v>49</v>
      </c>
      <c r="AE101" s="9" t="s">
        <v>49</v>
      </c>
      <c r="AF101" s="9" t="s">
        <v>49</v>
      </c>
      <c r="AG101" s="9" t="s">
        <v>49</v>
      </c>
      <c r="AH101" s="9" t="s">
        <v>49</v>
      </c>
      <c r="AI101" s="9" t="s">
        <v>49</v>
      </c>
      <c r="AJ101" s="15">
        <v>18.131699999999999</v>
      </c>
      <c r="AK101" s="15">
        <v>-66.488</v>
      </c>
    </row>
    <row r="102" spans="1:37" x14ac:dyDescent="0.3">
      <c r="A102" s="9">
        <v>15497</v>
      </c>
      <c r="B102" s="10" t="s">
        <v>41439</v>
      </c>
      <c r="C102" s="9">
        <v>61231</v>
      </c>
      <c r="D102" s="10" t="s">
        <v>41465</v>
      </c>
      <c r="E102" s="11" t="s">
        <v>41</v>
      </c>
      <c r="F102" s="11" t="s">
        <v>41</v>
      </c>
      <c r="G102" s="12" t="s">
        <v>41381</v>
      </c>
      <c r="H102" s="12" t="s">
        <v>1</v>
      </c>
      <c r="I102" s="12" t="s">
        <v>218</v>
      </c>
      <c r="J102" s="10" t="s">
        <v>44</v>
      </c>
      <c r="K102" s="13" t="s">
        <v>74</v>
      </c>
      <c r="L102" s="13" t="s">
        <v>1</v>
      </c>
      <c r="M102" s="14">
        <v>4.3</v>
      </c>
      <c r="N102" s="14">
        <v>4.3</v>
      </c>
      <c r="O102" s="14">
        <v>4.3</v>
      </c>
      <c r="P102" s="10" t="s">
        <v>66</v>
      </c>
      <c r="Q102" s="12" t="s">
        <v>67</v>
      </c>
      <c r="R102" s="12" t="s">
        <v>68</v>
      </c>
      <c r="S102" s="12">
        <v>1</v>
      </c>
      <c r="T102" s="12">
        <v>1937</v>
      </c>
      <c r="U102" s="9" t="s">
        <v>49</v>
      </c>
      <c r="V102" s="9" t="s">
        <v>49</v>
      </c>
      <c r="W102" s="12" t="s">
        <v>52</v>
      </c>
      <c r="X102" s="14" t="s">
        <v>49</v>
      </c>
      <c r="Y102" s="14" t="s">
        <v>49</v>
      </c>
      <c r="Z102" s="9" t="s">
        <v>49</v>
      </c>
      <c r="AA102" s="9" t="s">
        <v>49</v>
      </c>
      <c r="AB102" s="9" t="s">
        <v>49</v>
      </c>
      <c r="AC102" s="9" t="s">
        <v>49</v>
      </c>
      <c r="AD102" s="9" t="s">
        <v>49</v>
      </c>
      <c r="AE102" s="9" t="s">
        <v>49</v>
      </c>
      <c r="AF102" s="9" t="s">
        <v>49</v>
      </c>
      <c r="AG102" s="9" t="s">
        <v>49</v>
      </c>
      <c r="AH102" s="9" t="s">
        <v>49</v>
      </c>
      <c r="AI102" s="9" t="s">
        <v>49</v>
      </c>
      <c r="AJ102" s="15">
        <v>18.131699999999999</v>
      </c>
      <c r="AK102" s="15">
        <v>-66.488</v>
      </c>
    </row>
    <row r="103" spans="1:37" x14ac:dyDescent="0.3">
      <c r="A103" s="9">
        <v>15497</v>
      </c>
      <c r="B103" s="10" t="s">
        <v>41439</v>
      </c>
      <c r="C103" s="9">
        <v>61232</v>
      </c>
      <c r="D103" s="10" t="s">
        <v>41401</v>
      </c>
      <c r="E103" s="11" t="s">
        <v>41</v>
      </c>
      <c r="F103" s="11" t="s">
        <v>41</v>
      </c>
      <c r="G103" s="12" t="s">
        <v>41381</v>
      </c>
      <c r="H103" s="12" t="s">
        <v>1</v>
      </c>
      <c r="I103" s="12" t="s">
        <v>218</v>
      </c>
      <c r="J103" s="10" t="s">
        <v>44</v>
      </c>
      <c r="K103" s="13" t="s">
        <v>7270</v>
      </c>
      <c r="L103" s="13" t="s">
        <v>1</v>
      </c>
      <c r="M103" s="14">
        <v>21</v>
      </c>
      <c r="N103" s="14">
        <v>21</v>
      </c>
      <c r="O103" s="14">
        <v>21</v>
      </c>
      <c r="P103" s="10" t="s">
        <v>46</v>
      </c>
      <c r="Q103" s="12" t="s">
        <v>47</v>
      </c>
      <c r="R103" s="12" t="s">
        <v>100</v>
      </c>
      <c r="S103" s="12">
        <v>10</v>
      </c>
      <c r="T103" s="12">
        <v>1971</v>
      </c>
      <c r="U103" s="9" t="s">
        <v>49</v>
      </c>
      <c r="V103" s="9" t="s">
        <v>49</v>
      </c>
      <c r="W103" s="12" t="s">
        <v>52</v>
      </c>
      <c r="X103" s="14" t="s">
        <v>49</v>
      </c>
      <c r="Y103" s="14" t="s">
        <v>49</v>
      </c>
      <c r="Z103" s="9" t="s">
        <v>49</v>
      </c>
      <c r="AA103" s="9" t="s">
        <v>49</v>
      </c>
      <c r="AB103" s="9" t="s">
        <v>49</v>
      </c>
      <c r="AC103" s="9" t="s">
        <v>49</v>
      </c>
      <c r="AD103" s="9" t="s">
        <v>49</v>
      </c>
      <c r="AE103" s="9" t="s">
        <v>49</v>
      </c>
      <c r="AF103" s="9" t="s">
        <v>49</v>
      </c>
      <c r="AG103" s="9" t="s">
        <v>49</v>
      </c>
      <c r="AH103" s="9" t="s">
        <v>49</v>
      </c>
      <c r="AI103" s="9" t="s">
        <v>49</v>
      </c>
      <c r="AJ103" s="15">
        <v>18.446000000000002</v>
      </c>
      <c r="AK103" s="15">
        <v>-66.391000000000005</v>
      </c>
    </row>
    <row r="104" spans="1:37" x14ac:dyDescent="0.3">
      <c r="A104" s="9">
        <v>15497</v>
      </c>
      <c r="B104" s="10" t="s">
        <v>41439</v>
      </c>
      <c r="C104" s="9">
        <v>61232</v>
      </c>
      <c r="D104" s="10" t="s">
        <v>41401</v>
      </c>
      <c r="E104" s="11" t="s">
        <v>41</v>
      </c>
      <c r="F104" s="11" t="s">
        <v>41</v>
      </c>
      <c r="G104" s="12" t="s">
        <v>41381</v>
      </c>
      <c r="H104" s="12" t="s">
        <v>1</v>
      </c>
      <c r="I104" s="12" t="s">
        <v>218</v>
      </c>
      <c r="J104" s="10" t="s">
        <v>44</v>
      </c>
      <c r="K104" s="13" t="s">
        <v>2472</v>
      </c>
      <c r="L104" s="13" t="s">
        <v>1</v>
      </c>
      <c r="M104" s="14">
        <v>21</v>
      </c>
      <c r="N104" s="14">
        <v>21</v>
      </c>
      <c r="O104" s="14">
        <v>21</v>
      </c>
      <c r="P104" s="10" t="s">
        <v>46</v>
      </c>
      <c r="Q104" s="12" t="s">
        <v>47</v>
      </c>
      <c r="R104" s="12" t="s">
        <v>100</v>
      </c>
      <c r="S104" s="12">
        <v>10</v>
      </c>
      <c r="T104" s="12">
        <v>1971</v>
      </c>
      <c r="U104" s="9" t="s">
        <v>49</v>
      </c>
      <c r="V104" s="9" t="s">
        <v>49</v>
      </c>
      <c r="W104" s="12" t="s">
        <v>52</v>
      </c>
      <c r="X104" s="14" t="s">
        <v>49</v>
      </c>
      <c r="Y104" s="14" t="s">
        <v>49</v>
      </c>
      <c r="Z104" s="9" t="s">
        <v>49</v>
      </c>
      <c r="AA104" s="9" t="s">
        <v>49</v>
      </c>
      <c r="AB104" s="9" t="s">
        <v>49</v>
      </c>
      <c r="AC104" s="9" t="s">
        <v>49</v>
      </c>
      <c r="AD104" s="9" t="s">
        <v>49</v>
      </c>
      <c r="AE104" s="9" t="s">
        <v>49</v>
      </c>
      <c r="AF104" s="9" t="s">
        <v>49</v>
      </c>
      <c r="AG104" s="9" t="s">
        <v>49</v>
      </c>
      <c r="AH104" s="9" t="s">
        <v>49</v>
      </c>
      <c r="AI104" s="9" t="s">
        <v>49</v>
      </c>
      <c r="AJ104" s="15">
        <v>18.446000000000002</v>
      </c>
      <c r="AK104" s="15">
        <v>-66.391000000000005</v>
      </c>
    </row>
    <row r="105" spans="1:37" x14ac:dyDescent="0.3">
      <c r="A105" s="9">
        <v>15497</v>
      </c>
      <c r="B105" s="10" t="s">
        <v>41439</v>
      </c>
      <c r="C105" s="9">
        <v>61233</v>
      </c>
      <c r="D105" s="10" t="s">
        <v>41466</v>
      </c>
      <c r="E105" s="11" t="s">
        <v>41</v>
      </c>
      <c r="F105" s="11" t="s">
        <v>41</v>
      </c>
      <c r="G105" s="12" t="s">
        <v>41381</v>
      </c>
      <c r="H105" s="12" t="s">
        <v>1</v>
      </c>
      <c r="I105" s="12" t="s">
        <v>218</v>
      </c>
      <c r="J105" s="10" t="s">
        <v>44</v>
      </c>
      <c r="K105" s="13" t="s">
        <v>45</v>
      </c>
      <c r="L105" s="13" t="s">
        <v>1</v>
      </c>
      <c r="M105" s="14">
        <v>3.3</v>
      </c>
      <c r="N105" s="14">
        <v>3.2</v>
      </c>
      <c r="O105" s="14">
        <v>3.2</v>
      </c>
      <c r="P105" s="10" t="s">
        <v>46</v>
      </c>
      <c r="Q105" s="12" t="s">
        <v>871</v>
      </c>
      <c r="R105" s="12" t="s">
        <v>48</v>
      </c>
      <c r="S105" s="12">
        <v>9</v>
      </c>
      <c r="T105" s="12">
        <v>2004</v>
      </c>
      <c r="U105" s="9" t="s">
        <v>49</v>
      </c>
      <c r="V105" s="9" t="s">
        <v>49</v>
      </c>
      <c r="W105" s="12" t="s">
        <v>52</v>
      </c>
      <c r="X105" s="14" t="s">
        <v>49</v>
      </c>
      <c r="Y105" s="14" t="s">
        <v>49</v>
      </c>
      <c r="Z105" s="9" t="s">
        <v>49</v>
      </c>
      <c r="AA105" s="9" t="s">
        <v>49</v>
      </c>
      <c r="AB105" s="9" t="s">
        <v>49</v>
      </c>
      <c r="AC105" s="9" t="s">
        <v>49</v>
      </c>
      <c r="AD105" s="9" t="s">
        <v>49</v>
      </c>
      <c r="AE105" s="9" t="s">
        <v>49</v>
      </c>
      <c r="AF105" s="9" t="s">
        <v>49</v>
      </c>
      <c r="AG105" s="9" t="s">
        <v>49</v>
      </c>
      <c r="AH105" s="9" t="s">
        <v>49</v>
      </c>
      <c r="AI105" s="9" t="s">
        <v>49</v>
      </c>
      <c r="AJ105" s="15">
        <v>18.152678999999999</v>
      </c>
      <c r="AK105" s="15">
        <v>-65.431759999999997</v>
      </c>
    </row>
    <row r="106" spans="1:37" x14ac:dyDescent="0.3">
      <c r="A106" s="9">
        <v>15497</v>
      </c>
      <c r="B106" s="10" t="s">
        <v>41439</v>
      </c>
      <c r="C106" s="9">
        <v>61233</v>
      </c>
      <c r="D106" s="10" t="s">
        <v>41466</v>
      </c>
      <c r="E106" s="11" t="s">
        <v>41</v>
      </c>
      <c r="F106" s="11" t="s">
        <v>41</v>
      </c>
      <c r="G106" s="12" t="s">
        <v>41381</v>
      </c>
      <c r="H106" s="12" t="s">
        <v>1</v>
      </c>
      <c r="I106" s="12" t="s">
        <v>218</v>
      </c>
      <c r="J106" s="10" t="s">
        <v>44</v>
      </c>
      <c r="K106" s="13" t="s">
        <v>51</v>
      </c>
      <c r="L106" s="13" t="s">
        <v>1</v>
      </c>
      <c r="M106" s="14">
        <v>3.3</v>
      </c>
      <c r="N106" s="14">
        <v>3.2</v>
      </c>
      <c r="O106" s="14">
        <v>3.2</v>
      </c>
      <c r="P106" s="10" t="s">
        <v>46</v>
      </c>
      <c r="Q106" s="12" t="s">
        <v>871</v>
      </c>
      <c r="R106" s="12" t="s">
        <v>48</v>
      </c>
      <c r="S106" s="12">
        <v>9</v>
      </c>
      <c r="T106" s="12">
        <v>2004</v>
      </c>
      <c r="U106" s="9" t="s">
        <v>49</v>
      </c>
      <c r="V106" s="9" t="s">
        <v>49</v>
      </c>
      <c r="W106" s="12" t="s">
        <v>52</v>
      </c>
      <c r="X106" s="14" t="s">
        <v>49</v>
      </c>
      <c r="Y106" s="14" t="s">
        <v>49</v>
      </c>
      <c r="Z106" s="9" t="s">
        <v>49</v>
      </c>
      <c r="AA106" s="9" t="s">
        <v>49</v>
      </c>
      <c r="AB106" s="9" t="s">
        <v>49</v>
      </c>
      <c r="AC106" s="9" t="s">
        <v>49</v>
      </c>
      <c r="AD106" s="9" t="s">
        <v>49</v>
      </c>
      <c r="AE106" s="9" t="s">
        <v>49</v>
      </c>
      <c r="AF106" s="9" t="s">
        <v>49</v>
      </c>
      <c r="AG106" s="9" t="s">
        <v>49</v>
      </c>
      <c r="AH106" s="9" t="s">
        <v>49</v>
      </c>
      <c r="AI106" s="9" t="s">
        <v>49</v>
      </c>
      <c r="AJ106" s="15">
        <v>18.152678999999999</v>
      </c>
      <c r="AK106" s="15">
        <v>-65.431759999999997</v>
      </c>
    </row>
    <row r="107" spans="1:37" x14ac:dyDescent="0.3">
      <c r="A107" s="9">
        <v>15497</v>
      </c>
      <c r="B107" s="10" t="s">
        <v>41439</v>
      </c>
      <c r="C107" s="9">
        <v>61234</v>
      </c>
      <c r="D107" s="10" t="s">
        <v>41467</v>
      </c>
      <c r="E107" s="11" t="s">
        <v>41</v>
      </c>
      <c r="F107" s="11" t="s">
        <v>41</v>
      </c>
      <c r="G107" s="12" t="s">
        <v>41381</v>
      </c>
      <c r="H107" s="12" t="s">
        <v>1</v>
      </c>
      <c r="I107" s="12" t="s">
        <v>218</v>
      </c>
      <c r="J107" s="10" t="s">
        <v>44</v>
      </c>
      <c r="K107" s="13" t="s">
        <v>7270</v>
      </c>
      <c r="L107" s="13" t="s">
        <v>1</v>
      </c>
      <c r="M107" s="14">
        <v>21</v>
      </c>
      <c r="N107" s="14">
        <v>21</v>
      </c>
      <c r="O107" s="14">
        <v>21</v>
      </c>
      <c r="P107" s="10" t="s">
        <v>46</v>
      </c>
      <c r="Q107" s="12" t="s">
        <v>47</v>
      </c>
      <c r="R107" s="12" t="s">
        <v>100</v>
      </c>
      <c r="S107" s="12">
        <v>10</v>
      </c>
      <c r="T107" s="12">
        <v>1971</v>
      </c>
      <c r="U107" s="9" t="s">
        <v>49</v>
      </c>
      <c r="V107" s="9" t="s">
        <v>49</v>
      </c>
      <c r="W107" s="12" t="s">
        <v>52</v>
      </c>
      <c r="X107" s="14" t="s">
        <v>49</v>
      </c>
      <c r="Y107" s="14" t="s">
        <v>49</v>
      </c>
      <c r="Z107" s="9" t="s">
        <v>49</v>
      </c>
      <c r="AA107" s="9" t="s">
        <v>49</v>
      </c>
      <c r="AB107" s="9" t="s">
        <v>49</v>
      </c>
      <c r="AC107" s="9" t="s">
        <v>49</v>
      </c>
      <c r="AD107" s="9" t="s">
        <v>49</v>
      </c>
      <c r="AE107" s="9" t="s">
        <v>49</v>
      </c>
      <c r="AF107" s="9" t="s">
        <v>49</v>
      </c>
      <c r="AG107" s="9" t="s">
        <v>49</v>
      </c>
      <c r="AH107" s="9" t="s">
        <v>49</v>
      </c>
      <c r="AI107" s="9" t="s">
        <v>49</v>
      </c>
      <c r="AJ107" s="15">
        <v>18.047000000000001</v>
      </c>
      <c r="AK107" s="15">
        <v>-65.864000000000004</v>
      </c>
    </row>
    <row r="108" spans="1:37" x14ac:dyDescent="0.3">
      <c r="A108" s="9">
        <v>15497</v>
      </c>
      <c r="B108" s="10" t="s">
        <v>41439</v>
      </c>
      <c r="C108" s="9">
        <v>61234</v>
      </c>
      <c r="D108" s="10" t="s">
        <v>41467</v>
      </c>
      <c r="E108" s="11" t="s">
        <v>41</v>
      </c>
      <c r="F108" s="11" t="s">
        <v>41</v>
      </c>
      <c r="G108" s="12" t="s">
        <v>41381</v>
      </c>
      <c r="H108" s="12" t="s">
        <v>1</v>
      </c>
      <c r="I108" s="12" t="s">
        <v>218</v>
      </c>
      <c r="J108" s="10" t="s">
        <v>44</v>
      </c>
      <c r="K108" s="13" t="s">
        <v>2472</v>
      </c>
      <c r="L108" s="13" t="s">
        <v>1</v>
      </c>
      <c r="M108" s="14">
        <v>21</v>
      </c>
      <c r="N108" s="14">
        <v>21</v>
      </c>
      <c r="O108" s="14">
        <v>21</v>
      </c>
      <c r="P108" s="10" t="s">
        <v>46</v>
      </c>
      <c r="Q108" s="12" t="s">
        <v>47</v>
      </c>
      <c r="R108" s="12" t="s">
        <v>100</v>
      </c>
      <c r="S108" s="12">
        <v>10</v>
      </c>
      <c r="T108" s="12">
        <v>1971</v>
      </c>
      <c r="U108" s="9" t="s">
        <v>49</v>
      </c>
      <c r="V108" s="9" t="s">
        <v>49</v>
      </c>
      <c r="W108" s="12" t="s">
        <v>52</v>
      </c>
      <c r="X108" s="14" t="s">
        <v>49</v>
      </c>
      <c r="Y108" s="14" t="s">
        <v>49</v>
      </c>
      <c r="Z108" s="9" t="s">
        <v>49</v>
      </c>
      <c r="AA108" s="9" t="s">
        <v>49</v>
      </c>
      <c r="AB108" s="9" t="s">
        <v>49</v>
      </c>
      <c r="AC108" s="9" t="s">
        <v>49</v>
      </c>
      <c r="AD108" s="9" t="s">
        <v>49</v>
      </c>
      <c r="AE108" s="9" t="s">
        <v>49</v>
      </c>
      <c r="AF108" s="9" t="s">
        <v>49</v>
      </c>
      <c r="AG108" s="9" t="s">
        <v>49</v>
      </c>
      <c r="AH108" s="9" t="s">
        <v>49</v>
      </c>
      <c r="AI108" s="9" t="s">
        <v>49</v>
      </c>
      <c r="AJ108" s="15">
        <v>18.047000000000001</v>
      </c>
      <c r="AK108" s="15">
        <v>-65.864000000000004</v>
      </c>
    </row>
    <row r="109" spans="1:37" x14ac:dyDescent="0.3">
      <c r="A109" s="9">
        <v>15497</v>
      </c>
      <c r="B109" s="10" t="s">
        <v>41439</v>
      </c>
      <c r="C109" s="9">
        <v>61235</v>
      </c>
      <c r="D109" s="10" t="s">
        <v>41468</v>
      </c>
      <c r="E109" s="11" t="s">
        <v>41</v>
      </c>
      <c r="F109" s="11" t="s">
        <v>41</v>
      </c>
      <c r="G109" s="12" t="s">
        <v>41381</v>
      </c>
      <c r="H109" s="12" t="s">
        <v>1</v>
      </c>
      <c r="I109" s="12" t="s">
        <v>218</v>
      </c>
      <c r="J109" s="10" t="s">
        <v>44</v>
      </c>
      <c r="K109" s="13" t="s">
        <v>45</v>
      </c>
      <c r="L109" s="13" t="s">
        <v>1</v>
      </c>
      <c r="M109" s="14">
        <v>4.5</v>
      </c>
      <c r="N109" s="14">
        <v>4.5</v>
      </c>
      <c r="O109" s="14">
        <v>4.5</v>
      </c>
      <c r="P109" s="10" t="s">
        <v>66</v>
      </c>
      <c r="Q109" s="12" t="s">
        <v>67</v>
      </c>
      <c r="R109" s="12" t="s">
        <v>68</v>
      </c>
      <c r="S109" s="12">
        <v>2</v>
      </c>
      <c r="T109" s="12">
        <v>1956</v>
      </c>
      <c r="U109" s="9" t="s">
        <v>49</v>
      </c>
      <c r="V109" s="9" t="s">
        <v>49</v>
      </c>
      <c r="W109" s="12" t="s">
        <v>52</v>
      </c>
      <c r="X109" s="14" t="s">
        <v>49</v>
      </c>
      <c r="Y109" s="14" t="s">
        <v>49</v>
      </c>
      <c r="Z109" s="9" t="s">
        <v>49</v>
      </c>
      <c r="AA109" s="9" t="s">
        <v>49</v>
      </c>
      <c r="AB109" s="9" t="s">
        <v>49</v>
      </c>
      <c r="AC109" s="9" t="s">
        <v>49</v>
      </c>
      <c r="AD109" s="9" t="s">
        <v>49</v>
      </c>
      <c r="AE109" s="9" t="s">
        <v>49</v>
      </c>
      <c r="AF109" s="9" t="s">
        <v>49</v>
      </c>
      <c r="AG109" s="9" t="s">
        <v>49</v>
      </c>
      <c r="AH109" s="9" t="s">
        <v>49</v>
      </c>
      <c r="AI109" s="9" t="s">
        <v>49</v>
      </c>
      <c r="AJ109" s="15">
        <v>18.110499999999998</v>
      </c>
      <c r="AK109" s="15">
        <v>-66.870999999999995</v>
      </c>
    </row>
    <row r="110" spans="1:37" x14ac:dyDescent="0.3">
      <c r="A110" s="9">
        <v>15497</v>
      </c>
      <c r="B110" s="10" t="s">
        <v>41439</v>
      </c>
      <c r="C110" s="9">
        <v>61235</v>
      </c>
      <c r="D110" s="10" t="s">
        <v>41468</v>
      </c>
      <c r="E110" s="11" t="s">
        <v>41</v>
      </c>
      <c r="F110" s="11" t="s">
        <v>41</v>
      </c>
      <c r="G110" s="12" t="s">
        <v>41381</v>
      </c>
      <c r="H110" s="12" t="s">
        <v>1</v>
      </c>
      <c r="I110" s="12" t="s">
        <v>218</v>
      </c>
      <c r="J110" s="10" t="s">
        <v>44</v>
      </c>
      <c r="K110" s="13" t="s">
        <v>51</v>
      </c>
      <c r="L110" s="13" t="s">
        <v>1</v>
      </c>
      <c r="M110" s="14">
        <v>4.5</v>
      </c>
      <c r="N110" s="14">
        <v>4.5</v>
      </c>
      <c r="O110" s="14">
        <v>4.5</v>
      </c>
      <c r="P110" s="10" t="s">
        <v>66</v>
      </c>
      <c r="Q110" s="12" t="s">
        <v>67</v>
      </c>
      <c r="R110" s="12" t="s">
        <v>68</v>
      </c>
      <c r="S110" s="12">
        <v>4</v>
      </c>
      <c r="T110" s="12">
        <v>1956</v>
      </c>
      <c r="U110" s="9" t="s">
        <v>49</v>
      </c>
      <c r="V110" s="9" t="s">
        <v>49</v>
      </c>
      <c r="W110" s="12" t="s">
        <v>52</v>
      </c>
      <c r="X110" s="14" t="s">
        <v>49</v>
      </c>
      <c r="Y110" s="14" t="s">
        <v>49</v>
      </c>
      <c r="Z110" s="9" t="s">
        <v>49</v>
      </c>
      <c r="AA110" s="9" t="s">
        <v>49</v>
      </c>
      <c r="AB110" s="9" t="s">
        <v>49</v>
      </c>
      <c r="AC110" s="9" t="s">
        <v>49</v>
      </c>
      <c r="AD110" s="9" t="s">
        <v>49</v>
      </c>
      <c r="AE110" s="9" t="s">
        <v>49</v>
      </c>
      <c r="AF110" s="9" t="s">
        <v>49</v>
      </c>
      <c r="AG110" s="9" t="s">
        <v>49</v>
      </c>
      <c r="AH110" s="9" t="s">
        <v>49</v>
      </c>
      <c r="AI110" s="9" t="s">
        <v>49</v>
      </c>
      <c r="AJ110" s="15">
        <v>18.110499999999998</v>
      </c>
      <c r="AK110" s="15">
        <v>-66.870999999999995</v>
      </c>
    </row>
    <row r="111" spans="1:37" x14ac:dyDescent="0.3">
      <c r="A111" s="9">
        <v>15497</v>
      </c>
      <c r="B111" s="10" t="s">
        <v>41439</v>
      </c>
      <c r="C111" s="9">
        <v>61235</v>
      </c>
      <c r="D111" s="10" t="s">
        <v>41468</v>
      </c>
      <c r="E111" s="11" t="s">
        <v>41</v>
      </c>
      <c r="F111" s="11" t="s">
        <v>41</v>
      </c>
      <c r="G111" s="12" t="s">
        <v>41381</v>
      </c>
      <c r="H111" s="12" t="s">
        <v>1</v>
      </c>
      <c r="I111" s="12" t="s">
        <v>218</v>
      </c>
      <c r="J111" s="10" t="s">
        <v>44</v>
      </c>
      <c r="K111" s="13" t="s">
        <v>53</v>
      </c>
      <c r="L111" s="13" t="s">
        <v>1</v>
      </c>
      <c r="M111" s="14">
        <v>25</v>
      </c>
      <c r="N111" s="14">
        <v>25</v>
      </c>
      <c r="O111" s="14">
        <v>25</v>
      </c>
      <c r="P111" s="10" t="s">
        <v>66</v>
      </c>
      <c r="Q111" s="12" t="s">
        <v>67</v>
      </c>
      <c r="R111" s="12" t="s">
        <v>68</v>
      </c>
      <c r="S111" s="12">
        <v>2</v>
      </c>
      <c r="T111" s="12">
        <v>1956</v>
      </c>
      <c r="U111" s="9" t="s">
        <v>49</v>
      </c>
      <c r="V111" s="9" t="s">
        <v>49</v>
      </c>
      <c r="W111" s="12" t="s">
        <v>52</v>
      </c>
      <c r="X111" s="14" t="s">
        <v>49</v>
      </c>
      <c r="Y111" s="14" t="s">
        <v>49</v>
      </c>
      <c r="Z111" s="9" t="s">
        <v>49</v>
      </c>
      <c r="AA111" s="9" t="s">
        <v>49</v>
      </c>
      <c r="AB111" s="9" t="s">
        <v>49</v>
      </c>
      <c r="AC111" s="9" t="s">
        <v>49</v>
      </c>
      <c r="AD111" s="9" t="s">
        <v>49</v>
      </c>
      <c r="AE111" s="9" t="s">
        <v>49</v>
      </c>
      <c r="AF111" s="9" t="s">
        <v>49</v>
      </c>
      <c r="AG111" s="9" t="s">
        <v>49</v>
      </c>
      <c r="AH111" s="9" t="s">
        <v>49</v>
      </c>
      <c r="AI111" s="9" t="s">
        <v>49</v>
      </c>
      <c r="AJ111" s="15">
        <v>18.110499999999998</v>
      </c>
      <c r="AK111" s="15">
        <v>-66.870999999999995</v>
      </c>
    </row>
    <row r="112" spans="1:37" x14ac:dyDescent="0.3">
      <c r="A112" s="9">
        <v>15497</v>
      </c>
      <c r="B112" s="10" t="s">
        <v>41439</v>
      </c>
      <c r="C112" s="9">
        <v>61236</v>
      </c>
      <c r="D112" s="10" t="s">
        <v>7746</v>
      </c>
      <c r="E112" s="11" t="s">
        <v>41</v>
      </c>
      <c r="F112" s="11" t="s">
        <v>41</v>
      </c>
      <c r="G112" s="12" t="s">
        <v>41381</v>
      </c>
      <c r="H112" s="12" t="s">
        <v>1</v>
      </c>
      <c r="I112" s="12" t="s">
        <v>218</v>
      </c>
      <c r="J112" s="10" t="s">
        <v>44</v>
      </c>
      <c r="K112" s="13" t="s">
        <v>45</v>
      </c>
      <c r="L112" s="13" t="s">
        <v>1</v>
      </c>
      <c r="M112" s="14">
        <v>2.5</v>
      </c>
      <c r="N112" s="14">
        <v>2.5</v>
      </c>
      <c r="O112" s="14">
        <v>2.5</v>
      </c>
      <c r="P112" s="10" t="s">
        <v>66</v>
      </c>
      <c r="Q112" s="12" t="s">
        <v>67</v>
      </c>
      <c r="R112" s="12" t="s">
        <v>68</v>
      </c>
      <c r="S112" s="12">
        <v>12</v>
      </c>
      <c r="T112" s="12">
        <v>1929</v>
      </c>
      <c r="U112" s="9" t="s">
        <v>49</v>
      </c>
      <c r="V112" s="9" t="s">
        <v>49</v>
      </c>
      <c r="W112" s="12" t="s">
        <v>52</v>
      </c>
      <c r="X112" s="14" t="s">
        <v>49</v>
      </c>
      <c r="Y112" s="14" t="s">
        <v>49</v>
      </c>
      <c r="Z112" s="9" t="s">
        <v>49</v>
      </c>
      <c r="AA112" s="9" t="s">
        <v>49</v>
      </c>
      <c r="AB112" s="9" t="s">
        <v>49</v>
      </c>
      <c r="AC112" s="9" t="s">
        <v>49</v>
      </c>
      <c r="AD112" s="9" t="s">
        <v>49</v>
      </c>
      <c r="AE112" s="9" t="s">
        <v>49</v>
      </c>
      <c r="AF112" s="9" t="s">
        <v>49</v>
      </c>
      <c r="AG112" s="9" t="s">
        <v>49</v>
      </c>
      <c r="AH112" s="9" t="s">
        <v>49</v>
      </c>
      <c r="AI112" s="9" t="s">
        <v>49</v>
      </c>
      <c r="AJ112" s="15">
        <v>18.268000000000001</v>
      </c>
      <c r="AK112" s="15">
        <v>-65.793999999999997</v>
      </c>
    </row>
    <row r="113" spans="1:37" x14ac:dyDescent="0.3">
      <c r="A113" s="9">
        <v>15497</v>
      </c>
      <c r="B113" s="10" t="s">
        <v>41439</v>
      </c>
      <c r="C113" s="9">
        <v>61236</v>
      </c>
      <c r="D113" s="10" t="s">
        <v>7746</v>
      </c>
      <c r="E113" s="11" t="s">
        <v>41</v>
      </c>
      <c r="F113" s="11" t="s">
        <v>41</v>
      </c>
      <c r="G113" s="12" t="s">
        <v>41381</v>
      </c>
      <c r="H113" s="12" t="s">
        <v>1</v>
      </c>
      <c r="I113" s="12" t="s">
        <v>218</v>
      </c>
      <c r="J113" s="10" t="s">
        <v>44</v>
      </c>
      <c r="K113" s="13" t="s">
        <v>51</v>
      </c>
      <c r="L113" s="13" t="s">
        <v>1</v>
      </c>
      <c r="M113" s="14">
        <v>2.5</v>
      </c>
      <c r="N113" s="14">
        <v>2.5</v>
      </c>
      <c r="O113" s="14">
        <v>2.5</v>
      </c>
      <c r="P113" s="10" t="s">
        <v>66</v>
      </c>
      <c r="Q113" s="12" t="s">
        <v>67</v>
      </c>
      <c r="R113" s="12" t="s">
        <v>68</v>
      </c>
      <c r="S113" s="12">
        <v>12</v>
      </c>
      <c r="T113" s="12">
        <v>1929</v>
      </c>
      <c r="U113" s="9" t="s">
        <v>49</v>
      </c>
      <c r="V113" s="9" t="s">
        <v>49</v>
      </c>
      <c r="W113" s="12" t="s">
        <v>52</v>
      </c>
      <c r="X113" s="14" t="s">
        <v>49</v>
      </c>
      <c r="Y113" s="14" t="s">
        <v>49</v>
      </c>
      <c r="Z113" s="9" t="s">
        <v>49</v>
      </c>
      <c r="AA113" s="9" t="s">
        <v>49</v>
      </c>
      <c r="AB113" s="9" t="s">
        <v>49</v>
      </c>
      <c r="AC113" s="9" t="s">
        <v>49</v>
      </c>
      <c r="AD113" s="9" t="s">
        <v>49</v>
      </c>
      <c r="AE113" s="9" t="s">
        <v>49</v>
      </c>
      <c r="AF113" s="9" t="s">
        <v>49</v>
      </c>
      <c r="AG113" s="9" t="s">
        <v>49</v>
      </c>
      <c r="AH113" s="9" t="s">
        <v>49</v>
      </c>
      <c r="AI113" s="9" t="s">
        <v>49</v>
      </c>
      <c r="AJ113" s="15">
        <v>18.268000000000001</v>
      </c>
      <c r="AK113" s="15">
        <v>-65.793999999999997</v>
      </c>
    </row>
    <row r="114" spans="1:37" x14ac:dyDescent="0.3">
      <c r="A114" s="9">
        <v>60866</v>
      </c>
      <c r="B114" s="10" t="s">
        <v>41469</v>
      </c>
      <c r="C114" s="9">
        <v>61254</v>
      </c>
      <c r="D114" s="10" t="s">
        <v>41470</v>
      </c>
      <c r="E114" s="11" t="s">
        <v>41</v>
      </c>
      <c r="F114" s="11" t="s">
        <v>41</v>
      </c>
      <c r="G114" s="12" t="s">
        <v>41381</v>
      </c>
      <c r="H114" s="12" t="s">
        <v>41471</v>
      </c>
      <c r="I114" s="12" t="s">
        <v>218</v>
      </c>
      <c r="J114" s="10" t="s">
        <v>143</v>
      </c>
      <c r="K114" s="13" t="s">
        <v>1758</v>
      </c>
      <c r="L114" s="13" t="s">
        <v>1</v>
      </c>
      <c r="M114" s="14">
        <v>5.8</v>
      </c>
      <c r="N114" s="14">
        <v>5.8</v>
      </c>
      <c r="O114" s="14">
        <v>5.8</v>
      </c>
      <c r="P114" s="10" t="s">
        <v>364</v>
      </c>
      <c r="Q114" s="12" t="s">
        <v>365</v>
      </c>
      <c r="R114" s="12" t="s">
        <v>366</v>
      </c>
      <c r="S114" s="12">
        <v>8</v>
      </c>
      <c r="T114" s="12">
        <v>2014</v>
      </c>
      <c r="U114" s="9" t="s">
        <v>49</v>
      </c>
      <c r="V114" s="9" t="s">
        <v>49</v>
      </c>
      <c r="W114" s="12" t="s">
        <v>52</v>
      </c>
      <c r="X114" s="14" t="s">
        <v>49</v>
      </c>
      <c r="Y114" s="14">
        <v>5.9</v>
      </c>
      <c r="Z114" s="9" t="s">
        <v>49</v>
      </c>
      <c r="AA114" s="9" t="s">
        <v>49</v>
      </c>
      <c r="AB114" s="9" t="s">
        <v>49</v>
      </c>
      <c r="AC114" s="9" t="s">
        <v>49</v>
      </c>
      <c r="AD114" s="9" t="s">
        <v>49</v>
      </c>
      <c r="AE114" s="9" t="s">
        <v>49</v>
      </c>
      <c r="AF114" s="9" t="s">
        <v>49</v>
      </c>
      <c r="AG114" s="9" t="s">
        <v>49</v>
      </c>
      <c r="AH114" s="9">
        <v>2027</v>
      </c>
      <c r="AI114" s="9">
        <v>12</v>
      </c>
      <c r="AJ114" s="15">
        <v>18.408353999999999</v>
      </c>
      <c r="AK114" s="15">
        <v>-66.116159999999994</v>
      </c>
    </row>
    <row r="115" spans="1:37" x14ac:dyDescent="0.3">
      <c r="A115" s="9">
        <v>60866</v>
      </c>
      <c r="B115" s="10" t="s">
        <v>41469</v>
      </c>
      <c r="C115" s="9">
        <v>61254</v>
      </c>
      <c r="D115" s="10" t="s">
        <v>41470</v>
      </c>
      <c r="E115" s="11" t="s">
        <v>41</v>
      </c>
      <c r="F115" s="11" t="s">
        <v>41</v>
      </c>
      <c r="G115" s="12" t="s">
        <v>41381</v>
      </c>
      <c r="H115" s="12" t="s">
        <v>41471</v>
      </c>
      <c r="I115" s="12" t="s">
        <v>218</v>
      </c>
      <c r="J115" s="10" t="s">
        <v>143</v>
      </c>
      <c r="K115" s="13" t="s">
        <v>8046</v>
      </c>
      <c r="L115" s="13" t="s">
        <v>1</v>
      </c>
      <c r="M115" s="14">
        <v>0.6</v>
      </c>
      <c r="N115" s="14">
        <v>0.6</v>
      </c>
      <c r="O115" s="14">
        <v>0.6</v>
      </c>
      <c r="P115" s="10" t="s">
        <v>56</v>
      </c>
      <c r="Q115" s="12" t="s">
        <v>57</v>
      </c>
      <c r="R115" s="12" t="s">
        <v>58</v>
      </c>
      <c r="S115" s="12">
        <v>8</v>
      </c>
      <c r="T115" s="12">
        <v>2014</v>
      </c>
      <c r="U115" s="9" t="s">
        <v>49</v>
      </c>
      <c r="V115" s="9" t="s">
        <v>49</v>
      </c>
      <c r="W115" s="12" t="s">
        <v>52</v>
      </c>
      <c r="X115" s="14" t="s">
        <v>49</v>
      </c>
      <c r="Y115" s="14" t="s">
        <v>49</v>
      </c>
      <c r="Z115" s="9" t="s">
        <v>49</v>
      </c>
      <c r="AA115" s="9" t="s">
        <v>49</v>
      </c>
      <c r="AB115" s="9" t="s">
        <v>49</v>
      </c>
      <c r="AC115" s="9" t="s">
        <v>49</v>
      </c>
      <c r="AD115" s="9" t="s">
        <v>49</v>
      </c>
      <c r="AE115" s="9" t="s">
        <v>49</v>
      </c>
      <c r="AF115" s="9" t="s">
        <v>49</v>
      </c>
      <c r="AG115" s="9" t="s">
        <v>49</v>
      </c>
      <c r="AH115" s="9" t="s">
        <v>49</v>
      </c>
      <c r="AI115" s="9" t="s">
        <v>49</v>
      </c>
      <c r="AJ115" s="15">
        <v>18.408353999999999</v>
      </c>
      <c r="AK115" s="15">
        <v>-66.116159999999994</v>
      </c>
    </row>
    <row r="116" spans="1:37" x14ac:dyDescent="0.3">
      <c r="A116" s="9">
        <v>60887</v>
      </c>
      <c r="B116" s="10" t="s">
        <v>41472</v>
      </c>
      <c r="C116" s="9">
        <v>61273</v>
      </c>
      <c r="D116" s="10" t="s">
        <v>41473</v>
      </c>
      <c r="E116" s="11" t="s">
        <v>41</v>
      </c>
      <c r="F116" s="11" t="s">
        <v>41</v>
      </c>
      <c r="G116" s="12" t="s">
        <v>41381</v>
      </c>
      <c r="H116" s="12" t="s">
        <v>41474</v>
      </c>
      <c r="I116" s="12" t="s">
        <v>218</v>
      </c>
      <c r="J116" s="10" t="s">
        <v>143</v>
      </c>
      <c r="K116" s="13" t="s">
        <v>41475</v>
      </c>
      <c r="L116" s="13" t="s">
        <v>1</v>
      </c>
      <c r="M116" s="14">
        <v>2.2999999999999998</v>
      </c>
      <c r="N116" s="14">
        <v>1.7</v>
      </c>
      <c r="O116" s="14">
        <v>1.7</v>
      </c>
      <c r="P116" s="10" t="s">
        <v>364</v>
      </c>
      <c r="Q116" s="12" t="s">
        <v>365</v>
      </c>
      <c r="R116" s="12" t="s">
        <v>366</v>
      </c>
      <c r="S116" s="12">
        <v>1</v>
      </c>
      <c r="T116" s="12">
        <v>2011</v>
      </c>
      <c r="U116" s="9" t="s">
        <v>49</v>
      </c>
      <c r="V116" s="9" t="s">
        <v>49</v>
      </c>
      <c r="W116" s="12" t="s">
        <v>59</v>
      </c>
      <c r="X116" s="14" t="s">
        <v>49</v>
      </c>
      <c r="Y116" s="14">
        <v>2.8</v>
      </c>
      <c r="Z116" s="9" t="s">
        <v>49</v>
      </c>
      <c r="AA116" s="9" t="s">
        <v>49</v>
      </c>
      <c r="AB116" s="9" t="s">
        <v>49</v>
      </c>
      <c r="AC116" s="9" t="s">
        <v>49</v>
      </c>
      <c r="AD116" s="9" t="s">
        <v>49</v>
      </c>
      <c r="AE116" s="9" t="s">
        <v>49</v>
      </c>
      <c r="AF116" s="9" t="s">
        <v>49</v>
      </c>
      <c r="AG116" s="9" t="s">
        <v>49</v>
      </c>
      <c r="AH116" s="9" t="s">
        <v>49</v>
      </c>
      <c r="AI116" s="9" t="s">
        <v>49</v>
      </c>
      <c r="AJ116" s="15">
        <v>18.498007000000001</v>
      </c>
      <c r="AK116" s="15">
        <v>-67.130520000000004</v>
      </c>
    </row>
    <row r="117" spans="1:37" x14ac:dyDescent="0.3">
      <c r="A117" s="9">
        <v>61250</v>
      </c>
      <c r="B117" s="10" t="s">
        <v>41476</v>
      </c>
      <c r="C117" s="9">
        <v>61639</v>
      </c>
      <c r="D117" s="10" t="s">
        <v>41476</v>
      </c>
      <c r="E117" s="11" t="s">
        <v>41</v>
      </c>
      <c r="F117" s="11" t="s">
        <v>41</v>
      </c>
      <c r="G117" s="12" t="s">
        <v>41381</v>
      </c>
      <c r="H117" s="12" t="s">
        <v>41424</v>
      </c>
      <c r="I117" s="12" t="s">
        <v>218</v>
      </c>
      <c r="J117" s="10" t="s">
        <v>5306</v>
      </c>
      <c r="K117" s="13" t="s">
        <v>41477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6</v>
      </c>
      <c r="Q117" s="12" t="s">
        <v>47</v>
      </c>
      <c r="R117" s="12" t="s">
        <v>48</v>
      </c>
      <c r="S117" s="12">
        <v>12</v>
      </c>
      <c r="T117" s="12">
        <v>2021</v>
      </c>
      <c r="U117" s="9" t="s">
        <v>49</v>
      </c>
      <c r="V117" s="9" t="s">
        <v>49</v>
      </c>
      <c r="W117" s="12" t="s">
        <v>50</v>
      </c>
      <c r="X117" s="14" t="s">
        <v>49</v>
      </c>
      <c r="Y117" s="14" t="s">
        <v>49</v>
      </c>
      <c r="Z117" s="9" t="s">
        <v>49</v>
      </c>
      <c r="AA117" s="9" t="s">
        <v>49</v>
      </c>
      <c r="AB117" s="9" t="s">
        <v>49</v>
      </c>
      <c r="AC117" s="9" t="s">
        <v>49</v>
      </c>
      <c r="AD117" s="9" t="s">
        <v>49</v>
      </c>
      <c r="AE117" s="9" t="s">
        <v>49</v>
      </c>
      <c r="AF117" s="9" t="s">
        <v>49</v>
      </c>
      <c r="AG117" s="9" t="s">
        <v>49</v>
      </c>
      <c r="AH117" s="9" t="s">
        <v>49</v>
      </c>
      <c r="AI117" s="9" t="s">
        <v>49</v>
      </c>
      <c r="AJ117" s="15">
        <v>18.409196999999999</v>
      </c>
      <c r="AK117" s="15">
        <v>-66.235060000000004</v>
      </c>
    </row>
    <row r="118" spans="1:37" x14ac:dyDescent="0.3">
      <c r="A118" s="9">
        <v>61250</v>
      </c>
      <c r="B118" s="10" t="s">
        <v>41476</v>
      </c>
      <c r="C118" s="9">
        <v>61639</v>
      </c>
      <c r="D118" s="10" t="s">
        <v>41476</v>
      </c>
      <c r="E118" s="11" t="s">
        <v>41</v>
      </c>
      <c r="F118" s="11" t="s">
        <v>41</v>
      </c>
      <c r="G118" s="12" t="s">
        <v>41381</v>
      </c>
      <c r="H118" s="12" t="s">
        <v>41424</v>
      </c>
      <c r="I118" s="12" t="s">
        <v>218</v>
      </c>
      <c r="J118" s="10" t="s">
        <v>5306</v>
      </c>
      <c r="K118" s="13" t="s">
        <v>41478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6</v>
      </c>
      <c r="Q118" s="12" t="s">
        <v>47</v>
      </c>
      <c r="R118" s="12" t="s">
        <v>48</v>
      </c>
      <c r="S118" s="12">
        <v>12</v>
      </c>
      <c r="T118" s="12">
        <v>2021</v>
      </c>
      <c r="U118" s="9" t="s">
        <v>49</v>
      </c>
      <c r="V118" s="9" t="s">
        <v>49</v>
      </c>
      <c r="W118" s="12" t="s">
        <v>50</v>
      </c>
      <c r="X118" s="14" t="s">
        <v>49</v>
      </c>
      <c r="Y118" s="14" t="s">
        <v>49</v>
      </c>
      <c r="Z118" s="9" t="s">
        <v>49</v>
      </c>
      <c r="AA118" s="9" t="s">
        <v>49</v>
      </c>
      <c r="AB118" s="9" t="s">
        <v>49</v>
      </c>
      <c r="AC118" s="9" t="s">
        <v>49</v>
      </c>
      <c r="AD118" s="9" t="s">
        <v>49</v>
      </c>
      <c r="AE118" s="9" t="s">
        <v>49</v>
      </c>
      <c r="AF118" s="9" t="s">
        <v>49</v>
      </c>
      <c r="AG118" s="9" t="s">
        <v>49</v>
      </c>
      <c r="AH118" s="9" t="s">
        <v>49</v>
      </c>
      <c r="AI118" s="9" t="s">
        <v>49</v>
      </c>
      <c r="AJ118" s="15">
        <v>18.409196999999999</v>
      </c>
      <c r="AK118" s="15">
        <v>-66.235060000000004</v>
      </c>
    </row>
    <row r="119" spans="1:37" x14ac:dyDescent="0.3">
      <c r="A119" s="9">
        <v>61250</v>
      </c>
      <c r="B119" s="10" t="s">
        <v>41476</v>
      </c>
      <c r="C119" s="9">
        <v>61639</v>
      </c>
      <c r="D119" s="10" t="s">
        <v>41476</v>
      </c>
      <c r="E119" s="11" t="s">
        <v>41</v>
      </c>
      <c r="F119" s="11" t="s">
        <v>41</v>
      </c>
      <c r="G119" s="12" t="s">
        <v>41381</v>
      </c>
      <c r="H119" s="12" t="s">
        <v>41424</v>
      </c>
      <c r="I119" s="12" t="s">
        <v>218</v>
      </c>
      <c r="J119" s="10" t="s">
        <v>5306</v>
      </c>
      <c r="K119" s="13" t="s">
        <v>41479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46</v>
      </c>
      <c r="Q119" s="12" t="s">
        <v>47</v>
      </c>
      <c r="R119" s="12" t="s">
        <v>48</v>
      </c>
      <c r="S119" s="12">
        <v>12</v>
      </c>
      <c r="T119" s="12">
        <v>2021</v>
      </c>
      <c r="U119" s="9" t="s">
        <v>49</v>
      </c>
      <c r="V119" s="9" t="s">
        <v>49</v>
      </c>
      <c r="W119" s="12" t="s">
        <v>50</v>
      </c>
      <c r="X119" s="14" t="s">
        <v>49</v>
      </c>
      <c r="Y119" s="14" t="s">
        <v>49</v>
      </c>
      <c r="Z119" s="9" t="s">
        <v>49</v>
      </c>
      <c r="AA119" s="9" t="s">
        <v>49</v>
      </c>
      <c r="AB119" s="9" t="s">
        <v>49</v>
      </c>
      <c r="AC119" s="9" t="s">
        <v>49</v>
      </c>
      <c r="AD119" s="9" t="s">
        <v>49</v>
      </c>
      <c r="AE119" s="9" t="s">
        <v>49</v>
      </c>
      <c r="AF119" s="9" t="s">
        <v>49</v>
      </c>
      <c r="AG119" s="9" t="s">
        <v>49</v>
      </c>
      <c r="AH119" s="9" t="s">
        <v>49</v>
      </c>
      <c r="AI119" s="9" t="s">
        <v>49</v>
      </c>
      <c r="AJ119" s="15">
        <v>18.409196999999999</v>
      </c>
      <c r="AK119" s="15">
        <v>-66.235060000000004</v>
      </c>
    </row>
    <row r="120" spans="1:37" x14ac:dyDescent="0.3">
      <c r="A120" s="9">
        <v>61250</v>
      </c>
      <c r="B120" s="10" t="s">
        <v>41476</v>
      </c>
      <c r="C120" s="9">
        <v>61639</v>
      </c>
      <c r="D120" s="10" t="s">
        <v>41476</v>
      </c>
      <c r="E120" s="11" t="s">
        <v>41</v>
      </c>
      <c r="F120" s="11" t="s">
        <v>41</v>
      </c>
      <c r="G120" s="12" t="s">
        <v>41381</v>
      </c>
      <c r="H120" s="12" t="s">
        <v>41424</v>
      </c>
      <c r="I120" s="12" t="s">
        <v>218</v>
      </c>
      <c r="J120" s="10" t="s">
        <v>5306</v>
      </c>
      <c r="K120" s="13" t="s">
        <v>41480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46</v>
      </c>
      <c r="Q120" s="12" t="s">
        <v>47</v>
      </c>
      <c r="R120" s="12" t="s">
        <v>48</v>
      </c>
      <c r="S120" s="12">
        <v>12</v>
      </c>
      <c r="T120" s="12">
        <v>2021</v>
      </c>
      <c r="U120" s="9" t="s">
        <v>49</v>
      </c>
      <c r="V120" s="9" t="s">
        <v>49</v>
      </c>
      <c r="W120" s="12" t="s">
        <v>50</v>
      </c>
      <c r="X120" s="14" t="s">
        <v>49</v>
      </c>
      <c r="Y120" s="14" t="s">
        <v>49</v>
      </c>
      <c r="Z120" s="9" t="s">
        <v>49</v>
      </c>
      <c r="AA120" s="9" t="s">
        <v>49</v>
      </c>
      <c r="AB120" s="9" t="s">
        <v>49</v>
      </c>
      <c r="AC120" s="9" t="s">
        <v>49</v>
      </c>
      <c r="AD120" s="9" t="s">
        <v>49</v>
      </c>
      <c r="AE120" s="9" t="s">
        <v>49</v>
      </c>
      <c r="AF120" s="9" t="s">
        <v>49</v>
      </c>
      <c r="AG120" s="9" t="s">
        <v>49</v>
      </c>
      <c r="AH120" s="9" t="s">
        <v>49</v>
      </c>
      <c r="AI120" s="9" t="s">
        <v>49</v>
      </c>
      <c r="AJ120" s="15">
        <v>18.409196999999999</v>
      </c>
      <c r="AK120" s="15">
        <v>-66.235060000000004</v>
      </c>
    </row>
    <row r="121" spans="1:37" x14ac:dyDescent="0.3">
      <c r="A121" s="9">
        <v>61268</v>
      </c>
      <c r="B121" s="10" t="s">
        <v>41481</v>
      </c>
      <c r="C121" s="9">
        <v>61659</v>
      </c>
      <c r="D121" s="10" t="s">
        <v>41481</v>
      </c>
      <c r="E121" s="11" t="s">
        <v>41</v>
      </c>
      <c r="F121" s="11" t="s">
        <v>41</v>
      </c>
      <c r="G121" s="12" t="s">
        <v>41381</v>
      </c>
      <c r="H121" s="12" t="s">
        <v>41482</v>
      </c>
      <c r="I121" s="12" t="s">
        <v>218</v>
      </c>
      <c r="J121" s="10" t="s">
        <v>5306</v>
      </c>
      <c r="K121" s="13" t="s">
        <v>41483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6</v>
      </c>
      <c r="Q121" s="12" t="s">
        <v>47</v>
      </c>
      <c r="R121" s="12" t="s">
        <v>48</v>
      </c>
      <c r="S121" s="12">
        <v>7</v>
      </c>
      <c r="T121" s="12">
        <v>2005</v>
      </c>
      <c r="U121" s="9" t="s">
        <v>49</v>
      </c>
      <c r="V121" s="9" t="s">
        <v>49</v>
      </c>
      <c r="W121" s="12" t="s">
        <v>50</v>
      </c>
      <c r="X121" s="14" t="s">
        <v>49</v>
      </c>
      <c r="Y121" s="14" t="s">
        <v>49</v>
      </c>
      <c r="Z121" s="9" t="s">
        <v>49</v>
      </c>
      <c r="AA121" s="9" t="s">
        <v>49</v>
      </c>
      <c r="AB121" s="9" t="s">
        <v>49</v>
      </c>
      <c r="AC121" s="9" t="s">
        <v>49</v>
      </c>
      <c r="AD121" s="9" t="s">
        <v>49</v>
      </c>
      <c r="AE121" s="9" t="s">
        <v>49</v>
      </c>
      <c r="AF121" s="9" t="s">
        <v>49</v>
      </c>
      <c r="AG121" s="9" t="s">
        <v>49</v>
      </c>
      <c r="AH121" s="9" t="s">
        <v>49</v>
      </c>
      <c r="AI121" s="9" t="s">
        <v>49</v>
      </c>
      <c r="AJ121" s="15">
        <v>18.244494</v>
      </c>
      <c r="AK121" s="15">
        <v>-65.948300000000003</v>
      </c>
    </row>
    <row r="122" spans="1:37" x14ac:dyDescent="0.3">
      <c r="A122" s="9">
        <v>61268</v>
      </c>
      <c r="B122" s="10" t="s">
        <v>41481</v>
      </c>
      <c r="C122" s="9">
        <v>61659</v>
      </c>
      <c r="D122" s="10" t="s">
        <v>41481</v>
      </c>
      <c r="E122" s="11" t="s">
        <v>41</v>
      </c>
      <c r="F122" s="11" t="s">
        <v>41</v>
      </c>
      <c r="G122" s="12" t="s">
        <v>41381</v>
      </c>
      <c r="H122" s="12" t="s">
        <v>41482</v>
      </c>
      <c r="I122" s="12" t="s">
        <v>218</v>
      </c>
      <c r="J122" s="10" t="s">
        <v>5306</v>
      </c>
      <c r="K122" s="13" t="s">
        <v>41484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6</v>
      </c>
      <c r="Q122" s="12" t="s">
        <v>47</v>
      </c>
      <c r="R122" s="12" t="s">
        <v>48</v>
      </c>
      <c r="S122" s="12">
        <v>8</v>
      </c>
      <c r="T122" s="12">
        <v>2004</v>
      </c>
      <c r="U122" s="9" t="s">
        <v>49</v>
      </c>
      <c r="V122" s="9" t="s">
        <v>49</v>
      </c>
      <c r="W122" s="12" t="s">
        <v>50</v>
      </c>
      <c r="X122" s="14" t="s">
        <v>49</v>
      </c>
      <c r="Y122" s="14" t="s">
        <v>49</v>
      </c>
      <c r="Z122" s="9" t="s">
        <v>49</v>
      </c>
      <c r="AA122" s="9" t="s">
        <v>49</v>
      </c>
      <c r="AB122" s="9" t="s">
        <v>49</v>
      </c>
      <c r="AC122" s="9" t="s">
        <v>49</v>
      </c>
      <c r="AD122" s="9" t="s">
        <v>49</v>
      </c>
      <c r="AE122" s="9" t="s">
        <v>49</v>
      </c>
      <c r="AF122" s="9" t="s">
        <v>49</v>
      </c>
      <c r="AG122" s="9" t="s">
        <v>49</v>
      </c>
      <c r="AH122" s="9" t="s">
        <v>49</v>
      </c>
      <c r="AI122" s="9" t="s">
        <v>49</v>
      </c>
      <c r="AJ122" s="15">
        <v>18.244494</v>
      </c>
      <c r="AK122" s="15">
        <v>-65.948300000000003</v>
      </c>
    </row>
    <row r="123" spans="1:37" x14ac:dyDescent="0.3">
      <c r="A123" s="9">
        <v>61268</v>
      </c>
      <c r="B123" s="10" t="s">
        <v>41481</v>
      </c>
      <c r="C123" s="9">
        <v>61659</v>
      </c>
      <c r="D123" s="10" t="s">
        <v>41481</v>
      </c>
      <c r="E123" s="11" t="s">
        <v>41</v>
      </c>
      <c r="F123" s="11" t="s">
        <v>41</v>
      </c>
      <c r="G123" s="12" t="s">
        <v>41381</v>
      </c>
      <c r="H123" s="12" t="s">
        <v>41482</v>
      </c>
      <c r="I123" s="12" t="s">
        <v>218</v>
      </c>
      <c r="J123" s="10" t="s">
        <v>5306</v>
      </c>
      <c r="K123" s="13" t="s">
        <v>41485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6</v>
      </c>
      <c r="Q123" s="12" t="s">
        <v>47</v>
      </c>
      <c r="R123" s="12" t="s">
        <v>48</v>
      </c>
      <c r="S123" s="12">
        <v>8</v>
      </c>
      <c r="T123" s="12">
        <v>2004</v>
      </c>
      <c r="U123" s="9" t="s">
        <v>49</v>
      </c>
      <c r="V123" s="9" t="s">
        <v>49</v>
      </c>
      <c r="W123" s="12" t="s">
        <v>50</v>
      </c>
      <c r="X123" s="14" t="s">
        <v>49</v>
      </c>
      <c r="Y123" s="14" t="s">
        <v>49</v>
      </c>
      <c r="Z123" s="9" t="s">
        <v>49</v>
      </c>
      <c r="AA123" s="9" t="s">
        <v>49</v>
      </c>
      <c r="AB123" s="9" t="s">
        <v>49</v>
      </c>
      <c r="AC123" s="9" t="s">
        <v>49</v>
      </c>
      <c r="AD123" s="9" t="s">
        <v>49</v>
      </c>
      <c r="AE123" s="9" t="s">
        <v>49</v>
      </c>
      <c r="AF123" s="9" t="s">
        <v>49</v>
      </c>
      <c r="AG123" s="9" t="s">
        <v>49</v>
      </c>
      <c r="AH123" s="9" t="s">
        <v>49</v>
      </c>
      <c r="AI123" s="9" t="s">
        <v>49</v>
      </c>
      <c r="AJ123" s="15">
        <v>18.244494</v>
      </c>
      <c r="AK123" s="15">
        <v>-65.948300000000003</v>
      </c>
    </row>
    <row r="124" spans="1:37" x14ac:dyDescent="0.3">
      <c r="A124" s="9">
        <v>61268</v>
      </c>
      <c r="B124" s="10" t="s">
        <v>41481</v>
      </c>
      <c r="C124" s="9">
        <v>61659</v>
      </c>
      <c r="D124" s="10" t="s">
        <v>41481</v>
      </c>
      <c r="E124" s="11" t="s">
        <v>41</v>
      </c>
      <c r="F124" s="11" t="s">
        <v>41</v>
      </c>
      <c r="G124" s="12" t="s">
        <v>41381</v>
      </c>
      <c r="H124" s="12" t="s">
        <v>41482</v>
      </c>
      <c r="I124" s="12" t="s">
        <v>218</v>
      </c>
      <c r="J124" s="10" t="s">
        <v>5306</v>
      </c>
      <c r="K124" s="13" t="s">
        <v>13382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6</v>
      </c>
      <c r="Q124" s="12" t="s">
        <v>47</v>
      </c>
      <c r="R124" s="12" t="s">
        <v>48</v>
      </c>
      <c r="S124" s="12">
        <v>7</v>
      </c>
      <c r="T124" s="12">
        <v>1998</v>
      </c>
      <c r="U124" s="9" t="s">
        <v>49</v>
      </c>
      <c r="V124" s="9" t="s">
        <v>49</v>
      </c>
      <c r="W124" s="12" t="s">
        <v>50</v>
      </c>
      <c r="X124" s="14" t="s">
        <v>49</v>
      </c>
      <c r="Y124" s="14" t="s">
        <v>49</v>
      </c>
      <c r="Z124" s="9" t="s">
        <v>49</v>
      </c>
      <c r="AA124" s="9" t="s">
        <v>49</v>
      </c>
      <c r="AB124" s="9" t="s">
        <v>49</v>
      </c>
      <c r="AC124" s="9" t="s">
        <v>49</v>
      </c>
      <c r="AD124" s="9" t="s">
        <v>49</v>
      </c>
      <c r="AE124" s="9" t="s">
        <v>49</v>
      </c>
      <c r="AF124" s="9" t="s">
        <v>49</v>
      </c>
      <c r="AG124" s="9" t="s">
        <v>49</v>
      </c>
      <c r="AH124" s="9" t="s">
        <v>49</v>
      </c>
      <c r="AI124" s="9" t="s">
        <v>49</v>
      </c>
      <c r="AJ124" s="15">
        <v>18.244494</v>
      </c>
      <c r="AK124" s="15">
        <v>-65.948300000000003</v>
      </c>
    </row>
    <row r="125" spans="1:37" x14ac:dyDescent="0.3">
      <c r="A125" s="9">
        <v>61268</v>
      </c>
      <c r="B125" s="10" t="s">
        <v>41481</v>
      </c>
      <c r="C125" s="9">
        <v>61659</v>
      </c>
      <c r="D125" s="10" t="s">
        <v>41481</v>
      </c>
      <c r="E125" s="11" t="s">
        <v>41</v>
      </c>
      <c r="F125" s="11" t="s">
        <v>41</v>
      </c>
      <c r="G125" s="12" t="s">
        <v>41381</v>
      </c>
      <c r="H125" s="12" t="s">
        <v>41482</v>
      </c>
      <c r="I125" s="12" t="s">
        <v>218</v>
      </c>
      <c r="J125" s="10" t="s">
        <v>5306</v>
      </c>
      <c r="K125" s="13" t="s">
        <v>13383</v>
      </c>
      <c r="L125" s="13" t="s">
        <v>1</v>
      </c>
      <c r="M125" s="14">
        <v>1.5</v>
      </c>
      <c r="N125" s="14">
        <v>1.5</v>
      </c>
      <c r="O125" s="14">
        <v>1.5</v>
      </c>
      <c r="P125" s="10" t="s">
        <v>46</v>
      </c>
      <c r="Q125" s="12" t="s">
        <v>47</v>
      </c>
      <c r="R125" s="12" t="s">
        <v>48</v>
      </c>
      <c r="S125" s="12">
        <v>6</v>
      </c>
      <c r="T125" s="12">
        <v>1998</v>
      </c>
      <c r="U125" s="9" t="s">
        <v>49</v>
      </c>
      <c r="V125" s="9" t="s">
        <v>49</v>
      </c>
      <c r="W125" s="12" t="s">
        <v>50</v>
      </c>
      <c r="X125" s="14" t="s">
        <v>49</v>
      </c>
      <c r="Y125" s="14" t="s">
        <v>49</v>
      </c>
      <c r="Z125" s="9" t="s">
        <v>49</v>
      </c>
      <c r="AA125" s="9" t="s">
        <v>49</v>
      </c>
      <c r="AB125" s="9" t="s">
        <v>49</v>
      </c>
      <c r="AC125" s="9" t="s">
        <v>49</v>
      </c>
      <c r="AD125" s="9" t="s">
        <v>49</v>
      </c>
      <c r="AE125" s="9" t="s">
        <v>49</v>
      </c>
      <c r="AF125" s="9" t="s">
        <v>49</v>
      </c>
      <c r="AG125" s="9" t="s">
        <v>49</v>
      </c>
      <c r="AH125" s="9" t="s">
        <v>49</v>
      </c>
      <c r="AI125" s="9" t="s">
        <v>49</v>
      </c>
      <c r="AJ125" s="15">
        <v>18.244494</v>
      </c>
      <c r="AK125" s="15">
        <v>-65.948300000000003</v>
      </c>
    </row>
    <row r="126" spans="1:37" x14ac:dyDescent="0.3">
      <c r="A126" s="9">
        <v>61268</v>
      </c>
      <c r="B126" s="10" t="s">
        <v>41481</v>
      </c>
      <c r="C126" s="9">
        <v>61659</v>
      </c>
      <c r="D126" s="10" t="s">
        <v>41481</v>
      </c>
      <c r="E126" s="11" t="s">
        <v>41</v>
      </c>
      <c r="F126" s="11" t="s">
        <v>41</v>
      </c>
      <c r="G126" s="12" t="s">
        <v>41381</v>
      </c>
      <c r="H126" s="12" t="s">
        <v>41482</v>
      </c>
      <c r="I126" s="12" t="s">
        <v>218</v>
      </c>
      <c r="J126" s="10" t="s">
        <v>5306</v>
      </c>
      <c r="K126" s="13" t="s">
        <v>41486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6</v>
      </c>
      <c r="Q126" s="12" t="s">
        <v>47</v>
      </c>
      <c r="R126" s="12" t="s">
        <v>48</v>
      </c>
      <c r="S126" s="12">
        <v>7</v>
      </c>
      <c r="T126" s="12">
        <v>1998</v>
      </c>
      <c r="U126" s="9" t="s">
        <v>49</v>
      </c>
      <c r="V126" s="9" t="s">
        <v>49</v>
      </c>
      <c r="W126" s="12" t="s">
        <v>50</v>
      </c>
      <c r="X126" s="14" t="s">
        <v>49</v>
      </c>
      <c r="Y126" s="14" t="s">
        <v>49</v>
      </c>
      <c r="Z126" s="9" t="s">
        <v>49</v>
      </c>
      <c r="AA126" s="9" t="s">
        <v>49</v>
      </c>
      <c r="AB126" s="9" t="s">
        <v>49</v>
      </c>
      <c r="AC126" s="9" t="s">
        <v>49</v>
      </c>
      <c r="AD126" s="9" t="s">
        <v>49</v>
      </c>
      <c r="AE126" s="9" t="s">
        <v>49</v>
      </c>
      <c r="AF126" s="9" t="s">
        <v>49</v>
      </c>
      <c r="AG126" s="9" t="s">
        <v>49</v>
      </c>
      <c r="AH126" s="9" t="s">
        <v>49</v>
      </c>
      <c r="AI126" s="9" t="s">
        <v>49</v>
      </c>
      <c r="AJ126" s="15">
        <v>18.244494</v>
      </c>
      <c r="AK126" s="15">
        <v>-65.948300000000003</v>
      </c>
    </row>
    <row r="127" spans="1:37" x14ac:dyDescent="0.3">
      <c r="A127" s="9">
        <v>61268</v>
      </c>
      <c r="B127" s="10" t="s">
        <v>41481</v>
      </c>
      <c r="C127" s="9">
        <v>61659</v>
      </c>
      <c r="D127" s="10" t="s">
        <v>41481</v>
      </c>
      <c r="E127" s="11" t="s">
        <v>41</v>
      </c>
      <c r="F127" s="11" t="s">
        <v>41</v>
      </c>
      <c r="G127" s="12" t="s">
        <v>41381</v>
      </c>
      <c r="H127" s="12" t="s">
        <v>41482</v>
      </c>
      <c r="I127" s="12" t="s">
        <v>218</v>
      </c>
      <c r="J127" s="10" t="s">
        <v>5306</v>
      </c>
      <c r="K127" s="13" t="s">
        <v>41487</v>
      </c>
      <c r="L127" s="13" t="s">
        <v>1</v>
      </c>
      <c r="M127" s="14">
        <v>2</v>
      </c>
      <c r="N127" s="14">
        <v>2</v>
      </c>
      <c r="O127" s="14">
        <v>2</v>
      </c>
      <c r="P127" s="10" t="s">
        <v>46</v>
      </c>
      <c r="Q127" s="12" t="s">
        <v>47</v>
      </c>
      <c r="R127" s="12" t="s">
        <v>48</v>
      </c>
      <c r="S127" s="12">
        <v>8</v>
      </c>
      <c r="T127" s="12">
        <v>2007</v>
      </c>
      <c r="U127" s="9" t="s">
        <v>49</v>
      </c>
      <c r="V127" s="9" t="s">
        <v>49</v>
      </c>
      <c r="W127" s="12" t="s">
        <v>50</v>
      </c>
      <c r="X127" s="14" t="s">
        <v>49</v>
      </c>
      <c r="Y127" s="14" t="s">
        <v>49</v>
      </c>
      <c r="Z127" s="9" t="s">
        <v>49</v>
      </c>
      <c r="AA127" s="9" t="s">
        <v>49</v>
      </c>
      <c r="AB127" s="9" t="s">
        <v>49</v>
      </c>
      <c r="AC127" s="9" t="s">
        <v>49</v>
      </c>
      <c r="AD127" s="9" t="s">
        <v>49</v>
      </c>
      <c r="AE127" s="9" t="s">
        <v>49</v>
      </c>
      <c r="AF127" s="9" t="s">
        <v>49</v>
      </c>
      <c r="AG127" s="9" t="s">
        <v>49</v>
      </c>
      <c r="AH127" s="9" t="s">
        <v>49</v>
      </c>
      <c r="AI127" s="9" t="s">
        <v>49</v>
      </c>
      <c r="AJ127" s="15">
        <v>18.244494</v>
      </c>
      <c r="AK127" s="15">
        <v>-65.948300000000003</v>
      </c>
    </row>
    <row r="128" spans="1:37" x14ac:dyDescent="0.3">
      <c r="A128" s="9">
        <v>61268</v>
      </c>
      <c r="B128" s="10" t="s">
        <v>41481</v>
      </c>
      <c r="C128" s="9">
        <v>61659</v>
      </c>
      <c r="D128" s="10" t="s">
        <v>41481</v>
      </c>
      <c r="E128" s="11" t="s">
        <v>41</v>
      </c>
      <c r="F128" s="11" t="s">
        <v>41</v>
      </c>
      <c r="G128" s="12" t="s">
        <v>41381</v>
      </c>
      <c r="H128" s="12" t="s">
        <v>41482</v>
      </c>
      <c r="I128" s="12" t="s">
        <v>218</v>
      </c>
      <c r="J128" s="10" t="s">
        <v>5306</v>
      </c>
      <c r="K128" s="13" t="s">
        <v>12943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6</v>
      </c>
      <c r="Q128" s="12" t="s">
        <v>47</v>
      </c>
      <c r="R128" s="12" t="s">
        <v>48</v>
      </c>
      <c r="S128" s="12">
        <v>6</v>
      </c>
      <c r="T128" s="12">
        <v>1997</v>
      </c>
      <c r="U128" s="9" t="s">
        <v>49</v>
      </c>
      <c r="V128" s="9" t="s">
        <v>49</v>
      </c>
      <c r="W128" s="12" t="s">
        <v>50</v>
      </c>
      <c r="X128" s="14" t="s">
        <v>49</v>
      </c>
      <c r="Y128" s="14" t="s">
        <v>49</v>
      </c>
      <c r="Z128" s="9" t="s">
        <v>49</v>
      </c>
      <c r="AA128" s="9" t="s">
        <v>49</v>
      </c>
      <c r="AB128" s="9" t="s">
        <v>49</v>
      </c>
      <c r="AC128" s="9" t="s">
        <v>49</v>
      </c>
      <c r="AD128" s="9" t="s">
        <v>49</v>
      </c>
      <c r="AE128" s="9" t="s">
        <v>49</v>
      </c>
      <c r="AF128" s="9" t="s">
        <v>49</v>
      </c>
      <c r="AG128" s="9" t="s">
        <v>49</v>
      </c>
      <c r="AH128" s="9" t="s">
        <v>49</v>
      </c>
      <c r="AI128" s="9" t="s">
        <v>49</v>
      </c>
      <c r="AJ128" s="15">
        <v>18.244494</v>
      </c>
      <c r="AK128" s="15">
        <v>-65.948300000000003</v>
      </c>
    </row>
    <row r="129" spans="1:37" x14ac:dyDescent="0.3">
      <c r="A129" s="9">
        <v>61268</v>
      </c>
      <c r="B129" s="10" t="s">
        <v>41481</v>
      </c>
      <c r="C129" s="9">
        <v>61659</v>
      </c>
      <c r="D129" s="10" t="s">
        <v>41481</v>
      </c>
      <c r="E129" s="11" t="s">
        <v>41</v>
      </c>
      <c r="F129" s="11" t="s">
        <v>41</v>
      </c>
      <c r="G129" s="12" t="s">
        <v>41381</v>
      </c>
      <c r="H129" s="12" t="s">
        <v>41482</v>
      </c>
      <c r="I129" s="12" t="s">
        <v>218</v>
      </c>
      <c r="J129" s="10" t="s">
        <v>5306</v>
      </c>
      <c r="K129" s="13" t="s">
        <v>41488</v>
      </c>
      <c r="L129" s="13" t="s">
        <v>1</v>
      </c>
      <c r="M129" s="14">
        <v>1</v>
      </c>
      <c r="N129" s="14">
        <v>1</v>
      </c>
      <c r="O129" s="14">
        <v>1</v>
      </c>
      <c r="P129" s="10" t="s">
        <v>46</v>
      </c>
      <c r="Q129" s="12" t="s">
        <v>47</v>
      </c>
      <c r="R129" s="12" t="s">
        <v>48</v>
      </c>
      <c r="S129" s="12">
        <v>11</v>
      </c>
      <c r="T129" s="12">
        <v>2017</v>
      </c>
      <c r="U129" s="9" t="s">
        <v>49</v>
      </c>
      <c r="V129" s="9" t="s">
        <v>49</v>
      </c>
      <c r="W129" s="12" t="s">
        <v>50</v>
      </c>
      <c r="X129" s="14" t="s">
        <v>49</v>
      </c>
      <c r="Y129" s="14" t="s">
        <v>49</v>
      </c>
      <c r="Z129" s="9" t="s">
        <v>49</v>
      </c>
      <c r="AA129" s="9" t="s">
        <v>49</v>
      </c>
      <c r="AB129" s="9" t="s">
        <v>49</v>
      </c>
      <c r="AC129" s="9" t="s">
        <v>49</v>
      </c>
      <c r="AD129" s="9" t="s">
        <v>49</v>
      </c>
      <c r="AE129" s="9" t="s">
        <v>49</v>
      </c>
      <c r="AF129" s="9" t="s">
        <v>49</v>
      </c>
      <c r="AG129" s="9" t="s">
        <v>49</v>
      </c>
      <c r="AH129" s="9" t="s">
        <v>49</v>
      </c>
      <c r="AI129" s="9" t="s">
        <v>49</v>
      </c>
      <c r="AJ129" s="15">
        <v>18.244494</v>
      </c>
      <c r="AK129" s="15">
        <v>-65.948300000000003</v>
      </c>
    </row>
    <row r="130" spans="1:37" x14ac:dyDescent="0.3">
      <c r="A130" s="9">
        <v>61268</v>
      </c>
      <c r="B130" s="10" t="s">
        <v>41481</v>
      </c>
      <c r="C130" s="9">
        <v>61659</v>
      </c>
      <c r="D130" s="10" t="s">
        <v>41481</v>
      </c>
      <c r="E130" s="11" t="s">
        <v>41</v>
      </c>
      <c r="F130" s="11" t="s">
        <v>41</v>
      </c>
      <c r="G130" s="12" t="s">
        <v>41381</v>
      </c>
      <c r="H130" s="12" t="s">
        <v>41482</v>
      </c>
      <c r="I130" s="12" t="s">
        <v>218</v>
      </c>
      <c r="J130" s="10" t="s">
        <v>5306</v>
      </c>
      <c r="K130" s="13" t="s">
        <v>41489</v>
      </c>
      <c r="L130" s="13" t="s">
        <v>1</v>
      </c>
      <c r="M130" s="14">
        <v>1.5</v>
      </c>
      <c r="N130" s="14">
        <v>1.5</v>
      </c>
      <c r="O130" s="14">
        <v>1.5</v>
      </c>
      <c r="P130" s="10" t="s">
        <v>46</v>
      </c>
      <c r="Q130" s="12" t="s">
        <v>47</v>
      </c>
      <c r="R130" s="12" t="s">
        <v>48</v>
      </c>
      <c r="S130" s="12">
        <v>4</v>
      </c>
      <c r="T130" s="12">
        <v>2007</v>
      </c>
      <c r="U130" s="9" t="s">
        <v>49</v>
      </c>
      <c r="V130" s="9" t="s">
        <v>49</v>
      </c>
      <c r="W130" s="12" t="s">
        <v>50</v>
      </c>
      <c r="X130" s="14" t="s">
        <v>49</v>
      </c>
      <c r="Y130" s="14" t="s">
        <v>49</v>
      </c>
      <c r="Z130" s="9" t="s">
        <v>49</v>
      </c>
      <c r="AA130" s="9" t="s">
        <v>49</v>
      </c>
      <c r="AB130" s="9" t="s">
        <v>49</v>
      </c>
      <c r="AC130" s="9" t="s">
        <v>49</v>
      </c>
      <c r="AD130" s="9" t="s">
        <v>49</v>
      </c>
      <c r="AE130" s="9" t="s">
        <v>49</v>
      </c>
      <c r="AF130" s="9" t="s">
        <v>49</v>
      </c>
      <c r="AG130" s="9" t="s">
        <v>49</v>
      </c>
      <c r="AH130" s="9" t="s">
        <v>49</v>
      </c>
      <c r="AI130" s="9" t="s">
        <v>49</v>
      </c>
      <c r="AJ130" s="15">
        <v>18.244494</v>
      </c>
      <c r="AK130" s="15">
        <v>-65.948300000000003</v>
      </c>
    </row>
    <row r="131" spans="1:37" x14ac:dyDescent="0.3">
      <c r="A131" s="9">
        <v>61268</v>
      </c>
      <c r="B131" s="10" t="s">
        <v>41481</v>
      </c>
      <c r="C131" s="9">
        <v>61659</v>
      </c>
      <c r="D131" s="10" t="s">
        <v>41481</v>
      </c>
      <c r="E131" s="11" t="s">
        <v>41</v>
      </c>
      <c r="F131" s="11" t="s">
        <v>41</v>
      </c>
      <c r="G131" s="12" t="s">
        <v>41381</v>
      </c>
      <c r="H131" s="12" t="s">
        <v>41482</v>
      </c>
      <c r="I131" s="12" t="s">
        <v>218</v>
      </c>
      <c r="J131" s="10" t="s">
        <v>5306</v>
      </c>
      <c r="K131" s="13" t="s">
        <v>41490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6</v>
      </c>
      <c r="Q131" s="12" t="s">
        <v>47</v>
      </c>
      <c r="R131" s="12" t="s">
        <v>48</v>
      </c>
      <c r="S131" s="12">
        <v>4</v>
      </c>
      <c r="T131" s="12">
        <v>2007</v>
      </c>
      <c r="U131" s="9" t="s">
        <v>49</v>
      </c>
      <c r="V131" s="9" t="s">
        <v>49</v>
      </c>
      <c r="W131" s="12" t="s">
        <v>50</v>
      </c>
      <c r="X131" s="14" t="s">
        <v>49</v>
      </c>
      <c r="Y131" s="14" t="s">
        <v>49</v>
      </c>
      <c r="Z131" s="9" t="s">
        <v>49</v>
      </c>
      <c r="AA131" s="9" t="s">
        <v>49</v>
      </c>
      <c r="AB131" s="9" t="s">
        <v>49</v>
      </c>
      <c r="AC131" s="9" t="s">
        <v>49</v>
      </c>
      <c r="AD131" s="9" t="s">
        <v>49</v>
      </c>
      <c r="AE131" s="9" t="s">
        <v>49</v>
      </c>
      <c r="AF131" s="9" t="s">
        <v>49</v>
      </c>
      <c r="AG131" s="9" t="s">
        <v>49</v>
      </c>
      <c r="AH131" s="9" t="s">
        <v>49</v>
      </c>
      <c r="AI131" s="9" t="s">
        <v>49</v>
      </c>
      <c r="AJ131" s="15">
        <v>18.244494</v>
      </c>
      <c r="AK131" s="15">
        <v>-65.948300000000003</v>
      </c>
    </row>
    <row r="132" spans="1:37" x14ac:dyDescent="0.3">
      <c r="A132" s="9">
        <v>61268</v>
      </c>
      <c r="B132" s="10" t="s">
        <v>41481</v>
      </c>
      <c r="C132" s="9">
        <v>61659</v>
      </c>
      <c r="D132" s="10" t="s">
        <v>41481</v>
      </c>
      <c r="E132" s="11" t="s">
        <v>41</v>
      </c>
      <c r="F132" s="11" t="s">
        <v>41</v>
      </c>
      <c r="G132" s="12" t="s">
        <v>41381</v>
      </c>
      <c r="H132" s="12" t="s">
        <v>41482</v>
      </c>
      <c r="I132" s="12" t="s">
        <v>218</v>
      </c>
      <c r="J132" s="10" t="s">
        <v>5306</v>
      </c>
      <c r="K132" s="13" t="s">
        <v>1758</v>
      </c>
      <c r="L132" s="13" t="s">
        <v>1</v>
      </c>
      <c r="M132" s="14">
        <v>2.2000000000000002</v>
      </c>
      <c r="N132" s="14">
        <v>2.2000000000000002</v>
      </c>
      <c r="O132" s="14">
        <v>2.2000000000000002</v>
      </c>
      <c r="P132" s="10" t="s">
        <v>364</v>
      </c>
      <c r="Q132" s="12" t="s">
        <v>365</v>
      </c>
      <c r="R132" s="12" t="s">
        <v>366</v>
      </c>
      <c r="S132" s="12">
        <v>12</v>
      </c>
      <c r="T132" s="12">
        <v>2015</v>
      </c>
      <c r="U132" s="9" t="s">
        <v>49</v>
      </c>
      <c r="V132" s="9" t="s">
        <v>49</v>
      </c>
      <c r="W132" s="12" t="s">
        <v>52</v>
      </c>
      <c r="X132" s="14" t="s">
        <v>49</v>
      </c>
      <c r="Y132" s="14">
        <v>2.6</v>
      </c>
      <c r="Z132" s="9" t="s">
        <v>49</v>
      </c>
      <c r="AA132" s="9" t="s">
        <v>49</v>
      </c>
      <c r="AB132" s="9" t="s">
        <v>49</v>
      </c>
      <c r="AC132" s="9" t="s">
        <v>49</v>
      </c>
      <c r="AD132" s="9" t="s">
        <v>49</v>
      </c>
      <c r="AE132" s="9" t="s">
        <v>49</v>
      </c>
      <c r="AF132" s="9" t="s">
        <v>49</v>
      </c>
      <c r="AG132" s="9" t="s">
        <v>49</v>
      </c>
      <c r="AH132" s="9" t="s">
        <v>49</v>
      </c>
      <c r="AI132" s="9" t="s">
        <v>49</v>
      </c>
      <c r="AJ132" s="15">
        <v>18.244494</v>
      </c>
      <c r="AK132" s="15">
        <v>-65.948300000000003</v>
      </c>
    </row>
    <row r="133" spans="1:37" x14ac:dyDescent="0.3">
      <c r="A133" s="9">
        <v>61437</v>
      </c>
      <c r="B133" s="10" t="s">
        <v>41491</v>
      </c>
      <c r="C133" s="9">
        <v>61808</v>
      </c>
      <c r="D133" s="10" t="s">
        <v>41492</v>
      </c>
      <c r="E133" s="11" t="s">
        <v>41</v>
      </c>
      <c r="F133" s="11" t="s">
        <v>41</v>
      </c>
      <c r="G133" s="12" t="s">
        <v>41381</v>
      </c>
      <c r="H133" s="12" t="s">
        <v>41493</v>
      </c>
      <c r="I133" s="12" t="s">
        <v>1</v>
      </c>
      <c r="J133" s="10" t="s">
        <v>219</v>
      </c>
      <c r="K133" s="13" t="s">
        <v>41494</v>
      </c>
      <c r="L133" s="13" t="s">
        <v>1</v>
      </c>
      <c r="M133" s="14">
        <v>1.5</v>
      </c>
      <c r="N133" s="14">
        <v>1.5</v>
      </c>
      <c r="O133" s="14">
        <v>1.5</v>
      </c>
      <c r="P133" s="10" t="s">
        <v>46</v>
      </c>
      <c r="Q133" s="12" t="s">
        <v>47</v>
      </c>
      <c r="R133" s="12" t="s">
        <v>48</v>
      </c>
      <c r="S133" s="12">
        <v>10</v>
      </c>
      <c r="T133" s="12">
        <v>2007</v>
      </c>
      <c r="U133" s="9" t="s">
        <v>49</v>
      </c>
      <c r="V133" s="9" t="s">
        <v>49</v>
      </c>
      <c r="W133" s="12" t="s">
        <v>50</v>
      </c>
      <c r="X133" s="14" t="s">
        <v>49</v>
      </c>
      <c r="Y133" s="14" t="s">
        <v>49</v>
      </c>
      <c r="Z133" s="9" t="s">
        <v>49</v>
      </c>
      <c r="AA133" s="9" t="s">
        <v>49</v>
      </c>
      <c r="AB133" s="9" t="s">
        <v>49</v>
      </c>
      <c r="AC133" s="9" t="s">
        <v>49</v>
      </c>
      <c r="AD133" s="9" t="s">
        <v>49</v>
      </c>
      <c r="AE133" s="9" t="s">
        <v>49</v>
      </c>
      <c r="AF133" s="9" t="s">
        <v>49</v>
      </c>
      <c r="AG133" s="9" t="s">
        <v>49</v>
      </c>
      <c r="AH133" s="9" t="s">
        <v>49</v>
      </c>
      <c r="AI133" s="9" t="s">
        <v>49</v>
      </c>
      <c r="AJ133" s="15">
        <v>18.218050000000002</v>
      </c>
      <c r="AK133" s="15">
        <v>-66.038330000000002</v>
      </c>
    </row>
    <row r="134" spans="1:37" x14ac:dyDescent="0.3">
      <c r="A134" s="9">
        <v>61437</v>
      </c>
      <c r="B134" s="10" t="s">
        <v>41491</v>
      </c>
      <c r="C134" s="9">
        <v>61808</v>
      </c>
      <c r="D134" s="10" t="s">
        <v>41492</v>
      </c>
      <c r="E134" s="11" t="s">
        <v>41</v>
      </c>
      <c r="F134" s="11" t="s">
        <v>41</v>
      </c>
      <c r="G134" s="12" t="s">
        <v>41381</v>
      </c>
      <c r="H134" s="12" t="s">
        <v>41493</v>
      </c>
      <c r="I134" s="12" t="s">
        <v>1</v>
      </c>
      <c r="J134" s="10" t="s">
        <v>219</v>
      </c>
      <c r="K134" s="13" t="s">
        <v>41495</v>
      </c>
      <c r="L134" s="13" t="s">
        <v>1</v>
      </c>
      <c r="M134" s="14">
        <v>1.5</v>
      </c>
      <c r="N134" s="14">
        <v>1.5</v>
      </c>
      <c r="O134" s="14">
        <v>1.5</v>
      </c>
      <c r="P134" s="10" t="s">
        <v>46</v>
      </c>
      <c r="Q134" s="12" t="s">
        <v>47</v>
      </c>
      <c r="R134" s="12" t="s">
        <v>48</v>
      </c>
      <c r="S134" s="12">
        <v>10</v>
      </c>
      <c r="T134" s="12">
        <v>2007</v>
      </c>
      <c r="U134" s="9" t="s">
        <v>49</v>
      </c>
      <c r="V134" s="9" t="s">
        <v>49</v>
      </c>
      <c r="W134" s="12" t="s">
        <v>50</v>
      </c>
      <c r="X134" s="14" t="s">
        <v>49</v>
      </c>
      <c r="Y134" s="14" t="s">
        <v>49</v>
      </c>
      <c r="Z134" s="9" t="s">
        <v>49</v>
      </c>
      <c r="AA134" s="9" t="s">
        <v>49</v>
      </c>
      <c r="AB134" s="9" t="s">
        <v>49</v>
      </c>
      <c r="AC134" s="9" t="s">
        <v>49</v>
      </c>
      <c r="AD134" s="9" t="s">
        <v>49</v>
      </c>
      <c r="AE134" s="9" t="s">
        <v>49</v>
      </c>
      <c r="AF134" s="9" t="s">
        <v>49</v>
      </c>
      <c r="AG134" s="9" t="s">
        <v>49</v>
      </c>
      <c r="AH134" s="9" t="s">
        <v>49</v>
      </c>
      <c r="AI134" s="9" t="s">
        <v>49</v>
      </c>
      <c r="AJ134" s="15">
        <v>18.218050000000002</v>
      </c>
      <c r="AK134" s="15">
        <v>-66.038330000000002</v>
      </c>
    </row>
    <row r="135" spans="1:37" x14ac:dyDescent="0.3">
      <c r="A135" s="9">
        <v>61437</v>
      </c>
      <c r="B135" s="10" t="s">
        <v>41491</v>
      </c>
      <c r="C135" s="9">
        <v>61808</v>
      </c>
      <c r="D135" s="10" t="s">
        <v>41492</v>
      </c>
      <c r="E135" s="11" t="s">
        <v>41</v>
      </c>
      <c r="F135" s="11" t="s">
        <v>41</v>
      </c>
      <c r="G135" s="12" t="s">
        <v>41381</v>
      </c>
      <c r="H135" s="12" t="s">
        <v>41493</v>
      </c>
      <c r="I135" s="12" t="s">
        <v>1</v>
      </c>
      <c r="J135" s="10" t="s">
        <v>219</v>
      </c>
      <c r="K135" s="13" t="s">
        <v>41496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6</v>
      </c>
      <c r="Q135" s="12" t="s">
        <v>47</v>
      </c>
      <c r="R135" s="12" t="s">
        <v>48</v>
      </c>
      <c r="S135" s="12">
        <v>10</v>
      </c>
      <c r="T135" s="12">
        <v>2007</v>
      </c>
      <c r="U135" s="9" t="s">
        <v>49</v>
      </c>
      <c r="V135" s="9" t="s">
        <v>49</v>
      </c>
      <c r="W135" s="12" t="s">
        <v>50</v>
      </c>
      <c r="X135" s="14" t="s">
        <v>49</v>
      </c>
      <c r="Y135" s="14" t="s">
        <v>49</v>
      </c>
      <c r="Z135" s="9" t="s">
        <v>49</v>
      </c>
      <c r="AA135" s="9" t="s">
        <v>49</v>
      </c>
      <c r="AB135" s="9" t="s">
        <v>49</v>
      </c>
      <c r="AC135" s="9" t="s">
        <v>49</v>
      </c>
      <c r="AD135" s="9" t="s">
        <v>49</v>
      </c>
      <c r="AE135" s="9" t="s">
        <v>49</v>
      </c>
      <c r="AF135" s="9" t="s">
        <v>49</v>
      </c>
      <c r="AG135" s="9" t="s">
        <v>49</v>
      </c>
      <c r="AH135" s="9" t="s">
        <v>49</v>
      </c>
      <c r="AI135" s="9" t="s">
        <v>49</v>
      </c>
      <c r="AJ135" s="15">
        <v>18.218050000000002</v>
      </c>
      <c r="AK135" s="15">
        <v>-66.038330000000002</v>
      </c>
    </row>
    <row r="136" spans="1:37" x14ac:dyDescent="0.3">
      <c r="A136" s="9">
        <v>61437</v>
      </c>
      <c r="B136" s="10" t="s">
        <v>41491</v>
      </c>
      <c r="C136" s="9">
        <v>61808</v>
      </c>
      <c r="D136" s="10" t="s">
        <v>41492</v>
      </c>
      <c r="E136" s="11" t="s">
        <v>41</v>
      </c>
      <c r="F136" s="11" t="s">
        <v>41</v>
      </c>
      <c r="G136" s="12" t="s">
        <v>41381</v>
      </c>
      <c r="H136" s="12" t="s">
        <v>41493</v>
      </c>
      <c r="I136" s="12" t="s">
        <v>1</v>
      </c>
      <c r="J136" s="10" t="s">
        <v>219</v>
      </c>
      <c r="K136" s="13" t="s">
        <v>41497</v>
      </c>
      <c r="L136" s="13" t="s">
        <v>1</v>
      </c>
      <c r="M136" s="14">
        <v>2</v>
      </c>
      <c r="N136" s="14">
        <v>2</v>
      </c>
      <c r="O136" s="14">
        <v>2</v>
      </c>
      <c r="P136" s="10" t="s">
        <v>46</v>
      </c>
      <c r="Q136" s="12" t="s">
        <v>47</v>
      </c>
      <c r="R136" s="12" t="s">
        <v>48</v>
      </c>
      <c r="S136" s="12">
        <v>10</v>
      </c>
      <c r="T136" s="12">
        <v>2007</v>
      </c>
      <c r="U136" s="9" t="s">
        <v>49</v>
      </c>
      <c r="V136" s="9" t="s">
        <v>49</v>
      </c>
      <c r="W136" s="12" t="s">
        <v>445</v>
      </c>
      <c r="X136" s="14" t="s">
        <v>49</v>
      </c>
      <c r="Y136" s="14" t="s">
        <v>49</v>
      </c>
      <c r="Z136" s="9" t="s">
        <v>49</v>
      </c>
      <c r="AA136" s="9" t="s">
        <v>49</v>
      </c>
      <c r="AB136" s="9" t="s">
        <v>49</v>
      </c>
      <c r="AC136" s="9" t="s">
        <v>49</v>
      </c>
      <c r="AD136" s="9" t="s">
        <v>49</v>
      </c>
      <c r="AE136" s="9" t="s">
        <v>49</v>
      </c>
      <c r="AF136" s="9" t="s">
        <v>49</v>
      </c>
      <c r="AG136" s="9" t="s">
        <v>49</v>
      </c>
      <c r="AH136" s="9" t="s">
        <v>49</v>
      </c>
      <c r="AI136" s="9" t="s">
        <v>49</v>
      </c>
      <c r="AJ136" s="15">
        <v>18.218050000000002</v>
      </c>
      <c r="AK136" s="15">
        <v>-66.038330000000002</v>
      </c>
    </row>
    <row r="137" spans="1:37" x14ac:dyDescent="0.3">
      <c r="A137" s="9">
        <v>61437</v>
      </c>
      <c r="B137" s="10" t="s">
        <v>41491</v>
      </c>
      <c r="C137" s="9">
        <v>61808</v>
      </c>
      <c r="D137" s="10" t="s">
        <v>41492</v>
      </c>
      <c r="E137" s="11" t="s">
        <v>41</v>
      </c>
      <c r="F137" s="11" t="s">
        <v>41</v>
      </c>
      <c r="G137" s="12" t="s">
        <v>41381</v>
      </c>
      <c r="H137" s="12" t="s">
        <v>41493</v>
      </c>
      <c r="I137" s="12" t="s">
        <v>1</v>
      </c>
      <c r="J137" s="10" t="s">
        <v>219</v>
      </c>
      <c r="K137" s="13" t="s">
        <v>8905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6</v>
      </c>
      <c r="Q137" s="12" t="s">
        <v>47</v>
      </c>
      <c r="R137" s="12" t="s">
        <v>48</v>
      </c>
      <c r="S137" s="12">
        <v>10</v>
      </c>
      <c r="T137" s="12">
        <v>2007</v>
      </c>
      <c r="U137" s="9" t="s">
        <v>49</v>
      </c>
      <c r="V137" s="9" t="s">
        <v>49</v>
      </c>
      <c r="W137" s="12" t="s">
        <v>445</v>
      </c>
      <c r="X137" s="14" t="s">
        <v>49</v>
      </c>
      <c r="Y137" s="14" t="s">
        <v>49</v>
      </c>
      <c r="Z137" s="9" t="s">
        <v>49</v>
      </c>
      <c r="AA137" s="9" t="s">
        <v>49</v>
      </c>
      <c r="AB137" s="9" t="s">
        <v>49</v>
      </c>
      <c r="AC137" s="9" t="s">
        <v>49</v>
      </c>
      <c r="AD137" s="9" t="s">
        <v>49</v>
      </c>
      <c r="AE137" s="9" t="s">
        <v>49</v>
      </c>
      <c r="AF137" s="9" t="s">
        <v>49</v>
      </c>
      <c r="AG137" s="9" t="s">
        <v>49</v>
      </c>
      <c r="AH137" s="9" t="s">
        <v>49</v>
      </c>
      <c r="AI137" s="9" t="s">
        <v>49</v>
      </c>
      <c r="AJ137" s="15">
        <v>18.218050000000002</v>
      </c>
      <c r="AK137" s="15">
        <v>-66.038330000000002</v>
      </c>
    </row>
    <row r="138" spans="1:37" x14ac:dyDescent="0.3">
      <c r="A138" s="9">
        <v>61940</v>
      </c>
      <c r="B138" s="10" t="s">
        <v>41498</v>
      </c>
      <c r="C138" s="9">
        <v>62410</v>
      </c>
      <c r="D138" s="10" t="s">
        <v>41498</v>
      </c>
      <c r="E138" s="11" t="s">
        <v>41</v>
      </c>
      <c r="F138" s="11" t="s">
        <v>41</v>
      </c>
      <c r="G138" s="12" t="s">
        <v>41381</v>
      </c>
      <c r="H138" s="12" t="s">
        <v>41499</v>
      </c>
      <c r="I138" s="12" t="s">
        <v>218</v>
      </c>
      <c r="J138" s="10" t="s">
        <v>1798</v>
      </c>
      <c r="K138" s="13" t="s">
        <v>41500</v>
      </c>
      <c r="L138" s="13" t="s">
        <v>1</v>
      </c>
      <c r="M138" s="14">
        <v>0.9</v>
      </c>
      <c r="N138" s="14">
        <v>0.7</v>
      </c>
      <c r="O138" s="14">
        <v>0.7</v>
      </c>
      <c r="P138" s="10" t="s">
        <v>46</v>
      </c>
      <c r="Q138" s="12" t="s">
        <v>47</v>
      </c>
      <c r="R138" s="12" t="s">
        <v>48</v>
      </c>
      <c r="S138" s="12">
        <v>6</v>
      </c>
      <c r="T138" s="12">
        <v>2024</v>
      </c>
      <c r="U138" s="9" t="s">
        <v>49</v>
      </c>
      <c r="V138" s="9" t="s">
        <v>49</v>
      </c>
      <c r="W138" s="12" t="s">
        <v>50</v>
      </c>
      <c r="X138" s="14" t="s">
        <v>49</v>
      </c>
      <c r="Y138" s="14" t="s">
        <v>49</v>
      </c>
      <c r="Z138" s="9" t="s">
        <v>49</v>
      </c>
      <c r="AA138" s="9" t="s">
        <v>49</v>
      </c>
      <c r="AB138" s="9" t="s">
        <v>49</v>
      </c>
      <c r="AC138" s="9" t="s">
        <v>49</v>
      </c>
      <c r="AD138" s="9" t="s">
        <v>49</v>
      </c>
      <c r="AE138" s="9" t="s">
        <v>49</v>
      </c>
      <c r="AF138" s="9" t="s">
        <v>49</v>
      </c>
      <c r="AG138" s="9" t="s">
        <v>49</v>
      </c>
      <c r="AH138" s="9" t="s">
        <v>49</v>
      </c>
      <c r="AI138" s="9" t="s">
        <v>49</v>
      </c>
      <c r="AJ138" s="15">
        <v>18.207153000000002</v>
      </c>
      <c r="AK138" s="15">
        <v>-67.141639999999995</v>
      </c>
    </row>
    <row r="139" spans="1:37" x14ac:dyDescent="0.3">
      <c r="A139" s="9">
        <v>61940</v>
      </c>
      <c r="B139" s="10" t="s">
        <v>41498</v>
      </c>
      <c r="C139" s="9">
        <v>62410</v>
      </c>
      <c r="D139" s="10" t="s">
        <v>41498</v>
      </c>
      <c r="E139" s="11" t="s">
        <v>41</v>
      </c>
      <c r="F139" s="11" t="s">
        <v>41</v>
      </c>
      <c r="G139" s="12" t="s">
        <v>41381</v>
      </c>
      <c r="H139" s="12" t="s">
        <v>41499</v>
      </c>
      <c r="I139" s="12" t="s">
        <v>218</v>
      </c>
      <c r="J139" s="10" t="s">
        <v>1798</v>
      </c>
      <c r="K139" s="13" t="s">
        <v>41501</v>
      </c>
      <c r="L139" s="13" t="s">
        <v>1</v>
      </c>
      <c r="M139" s="14">
        <v>0.9</v>
      </c>
      <c r="N139" s="14">
        <v>0.7</v>
      </c>
      <c r="O139" s="14">
        <v>0.7</v>
      </c>
      <c r="P139" s="10" t="s">
        <v>46</v>
      </c>
      <c r="Q139" s="12" t="s">
        <v>47</v>
      </c>
      <c r="R139" s="12" t="s">
        <v>48</v>
      </c>
      <c r="S139" s="12">
        <v>6</v>
      </c>
      <c r="T139" s="12">
        <v>2024</v>
      </c>
      <c r="U139" s="9" t="s">
        <v>49</v>
      </c>
      <c r="V139" s="9" t="s">
        <v>49</v>
      </c>
      <c r="W139" s="12" t="s">
        <v>50</v>
      </c>
      <c r="X139" s="14" t="s">
        <v>49</v>
      </c>
      <c r="Y139" s="14" t="s">
        <v>49</v>
      </c>
      <c r="Z139" s="9" t="s">
        <v>49</v>
      </c>
      <c r="AA139" s="9" t="s">
        <v>49</v>
      </c>
      <c r="AB139" s="9" t="s">
        <v>49</v>
      </c>
      <c r="AC139" s="9" t="s">
        <v>49</v>
      </c>
      <c r="AD139" s="9" t="s">
        <v>49</v>
      </c>
      <c r="AE139" s="9" t="s">
        <v>49</v>
      </c>
      <c r="AF139" s="9" t="s">
        <v>49</v>
      </c>
      <c r="AG139" s="9" t="s">
        <v>49</v>
      </c>
      <c r="AH139" s="9" t="s">
        <v>49</v>
      </c>
      <c r="AI139" s="9" t="s">
        <v>49</v>
      </c>
      <c r="AJ139" s="15">
        <v>18.207153000000002</v>
      </c>
      <c r="AK139" s="15">
        <v>-67.141639999999995</v>
      </c>
    </row>
    <row r="140" spans="1:37" x14ac:dyDescent="0.3">
      <c r="A140" s="9">
        <v>61940</v>
      </c>
      <c r="B140" s="10" t="s">
        <v>41498</v>
      </c>
      <c r="C140" s="9">
        <v>62410</v>
      </c>
      <c r="D140" s="10" t="s">
        <v>41498</v>
      </c>
      <c r="E140" s="11" t="s">
        <v>41</v>
      </c>
      <c r="F140" s="11" t="s">
        <v>41</v>
      </c>
      <c r="G140" s="12" t="s">
        <v>41381</v>
      </c>
      <c r="H140" s="12" t="s">
        <v>41499</v>
      </c>
      <c r="I140" s="12" t="s">
        <v>218</v>
      </c>
      <c r="J140" s="10" t="s">
        <v>1798</v>
      </c>
      <c r="K140" s="13" t="s">
        <v>31805</v>
      </c>
      <c r="L140" s="13" t="s">
        <v>1</v>
      </c>
      <c r="M140" s="14">
        <v>0.9</v>
      </c>
      <c r="N140" s="14">
        <v>0.9</v>
      </c>
      <c r="O140" s="14">
        <v>0.9</v>
      </c>
      <c r="P140" s="10" t="s">
        <v>46</v>
      </c>
      <c r="Q140" s="12" t="s">
        <v>4436</v>
      </c>
      <c r="R140" s="12" t="s">
        <v>48</v>
      </c>
      <c r="S140" s="12">
        <v>7</v>
      </c>
      <c r="T140" s="12">
        <v>2020</v>
      </c>
      <c r="U140" s="9" t="s">
        <v>49</v>
      </c>
      <c r="V140" s="9" t="s">
        <v>49</v>
      </c>
      <c r="W140" s="12" t="s">
        <v>52</v>
      </c>
      <c r="X140" s="14" t="s">
        <v>49</v>
      </c>
      <c r="Y140" s="14" t="s">
        <v>49</v>
      </c>
      <c r="Z140" s="9" t="s">
        <v>49</v>
      </c>
      <c r="AA140" s="9" t="s">
        <v>49</v>
      </c>
      <c r="AB140" s="9" t="s">
        <v>49</v>
      </c>
      <c r="AC140" s="9" t="s">
        <v>49</v>
      </c>
      <c r="AD140" s="9" t="s">
        <v>49</v>
      </c>
      <c r="AE140" s="9" t="s">
        <v>49</v>
      </c>
      <c r="AF140" s="9" t="s">
        <v>49</v>
      </c>
      <c r="AG140" s="9" t="s">
        <v>49</v>
      </c>
      <c r="AH140" s="9" t="s">
        <v>49</v>
      </c>
      <c r="AI140" s="9" t="s">
        <v>49</v>
      </c>
      <c r="AJ140" s="15">
        <v>18.207153000000002</v>
      </c>
      <c r="AK140" s="15">
        <v>-67.141639999999995</v>
      </c>
    </row>
    <row r="141" spans="1:37" x14ac:dyDescent="0.3">
      <c r="A141" s="9">
        <v>61940</v>
      </c>
      <c r="B141" s="10" t="s">
        <v>41498</v>
      </c>
      <c r="C141" s="9">
        <v>62410</v>
      </c>
      <c r="D141" s="10" t="s">
        <v>41498</v>
      </c>
      <c r="E141" s="11" t="s">
        <v>41</v>
      </c>
      <c r="F141" s="11" t="s">
        <v>41</v>
      </c>
      <c r="G141" s="12" t="s">
        <v>41381</v>
      </c>
      <c r="H141" s="12" t="s">
        <v>41499</v>
      </c>
      <c r="I141" s="12" t="s">
        <v>218</v>
      </c>
      <c r="J141" s="10" t="s">
        <v>1798</v>
      </c>
      <c r="K141" s="13" t="s">
        <v>31806</v>
      </c>
      <c r="L141" s="13" t="s">
        <v>1</v>
      </c>
      <c r="M141" s="14">
        <v>0.9</v>
      </c>
      <c r="N141" s="14">
        <v>0.9</v>
      </c>
      <c r="O141" s="14">
        <v>0.9</v>
      </c>
      <c r="P141" s="10" t="s">
        <v>46</v>
      </c>
      <c r="Q141" s="12" t="s">
        <v>4436</v>
      </c>
      <c r="R141" s="12" t="s">
        <v>48</v>
      </c>
      <c r="S141" s="12">
        <v>7</v>
      </c>
      <c r="T141" s="12">
        <v>2020</v>
      </c>
      <c r="U141" s="9" t="s">
        <v>49</v>
      </c>
      <c r="V141" s="9" t="s">
        <v>49</v>
      </c>
      <c r="W141" s="12" t="s">
        <v>52</v>
      </c>
      <c r="X141" s="14" t="s">
        <v>49</v>
      </c>
      <c r="Y141" s="14" t="s">
        <v>49</v>
      </c>
      <c r="Z141" s="9" t="s">
        <v>49</v>
      </c>
      <c r="AA141" s="9" t="s">
        <v>49</v>
      </c>
      <c r="AB141" s="9" t="s">
        <v>49</v>
      </c>
      <c r="AC141" s="9" t="s">
        <v>49</v>
      </c>
      <c r="AD141" s="9" t="s">
        <v>49</v>
      </c>
      <c r="AE141" s="9" t="s">
        <v>49</v>
      </c>
      <c r="AF141" s="9" t="s">
        <v>49</v>
      </c>
      <c r="AG141" s="9" t="s">
        <v>49</v>
      </c>
      <c r="AH141" s="9" t="s">
        <v>49</v>
      </c>
      <c r="AI141" s="9" t="s">
        <v>49</v>
      </c>
      <c r="AJ141" s="15">
        <v>18.207153000000002</v>
      </c>
      <c r="AK141" s="15">
        <v>-67.141639999999995</v>
      </c>
    </row>
    <row r="142" spans="1:37" x14ac:dyDescent="0.3">
      <c r="A142" s="9">
        <v>61940</v>
      </c>
      <c r="B142" s="10" t="s">
        <v>41498</v>
      </c>
      <c r="C142" s="9">
        <v>62410</v>
      </c>
      <c r="D142" s="10" t="s">
        <v>41498</v>
      </c>
      <c r="E142" s="11" t="s">
        <v>41</v>
      </c>
      <c r="F142" s="11" t="s">
        <v>41</v>
      </c>
      <c r="G142" s="12" t="s">
        <v>41381</v>
      </c>
      <c r="H142" s="12" t="s">
        <v>41499</v>
      </c>
      <c r="I142" s="12" t="s">
        <v>218</v>
      </c>
      <c r="J142" s="10" t="s">
        <v>1798</v>
      </c>
      <c r="K142" s="13" t="s">
        <v>41502</v>
      </c>
      <c r="L142" s="13" t="s">
        <v>1</v>
      </c>
      <c r="M142" s="14">
        <v>0.3</v>
      </c>
      <c r="N142" s="14">
        <v>0.3</v>
      </c>
      <c r="O142" s="14">
        <v>0.3</v>
      </c>
      <c r="P142" s="10" t="s">
        <v>46</v>
      </c>
      <c r="Q142" s="12" t="s">
        <v>47</v>
      </c>
      <c r="R142" s="12" t="s">
        <v>48</v>
      </c>
      <c r="S142" s="12">
        <v>1</v>
      </c>
      <c r="T142" s="12">
        <v>2005</v>
      </c>
      <c r="U142" s="9" t="s">
        <v>49</v>
      </c>
      <c r="V142" s="9" t="s">
        <v>49</v>
      </c>
      <c r="W142" s="12" t="s">
        <v>50</v>
      </c>
      <c r="X142" s="14" t="s">
        <v>49</v>
      </c>
      <c r="Y142" s="14" t="s">
        <v>49</v>
      </c>
      <c r="Z142" s="9" t="s">
        <v>49</v>
      </c>
      <c r="AA142" s="9" t="s">
        <v>49</v>
      </c>
      <c r="AB142" s="9" t="s">
        <v>49</v>
      </c>
      <c r="AC142" s="9" t="s">
        <v>49</v>
      </c>
      <c r="AD142" s="9" t="s">
        <v>49</v>
      </c>
      <c r="AE142" s="9" t="s">
        <v>49</v>
      </c>
      <c r="AF142" s="9" t="s">
        <v>49</v>
      </c>
      <c r="AG142" s="9" t="s">
        <v>49</v>
      </c>
      <c r="AH142" s="9" t="s">
        <v>49</v>
      </c>
      <c r="AI142" s="9" t="s">
        <v>49</v>
      </c>
      <c r="AJ142" s="15">
        <v>18.207153000000002</v>
      </c>
      <c r="AK142" s="15">
        <v>-67.141639999999995</v>
      </c>
    </row>
    <row r="143" spans="1:37" x14ac:dyDescent="0.3">
      <c r="A143" s="9">
        <v>61940</v>
      </c>
      <c r="B143" s="10" t="s">
        <v>41498</v>
      </c>
      <c r="C143" s="9">
        <v>62410</v>
      </c>
      <c r="D143" s="10" t="s">
        <v>41498</v>
      </c>
      <c r="E143" s="11" t="s">
        <v>41</v>
      </c>
      <c r="F143" s="11" t="s">
        <v>41</v>
      </c>
      <c r="G143" s="12" t="s">
        <v>41381</v>
      </c>
      <c r="H143" s="12" t="s">
        <v>41499</v>
      </c>
      <c r="I143" s="12" t="s">
        <v>218</v>
      </c>
      <c r="J143" s="10" t="s">
        <v>1798</v>
      </c>
      <c r="K143" s="13" t="s">
        <v>41503</v>
      </c>
      <c r="L143" s="13" t="s">
        <v>1</v>
      </c>
      <c r="M143" s="14">
        <v>1.6</v>
      </c>
      <c r="N143" s="14">
        <v>1.6</v>
      </c>
      <c r="O143" s="14">
        <v>1.6</v>
      </c>
      <c r="P143" s="10" t="s">
        <v>46</v>
      </c>
      <c r="Q143" s="12" t="s">
        <v>47</v>
      </c>
      <c r="R143" s="12" t="s">
        <v>48</v>
      </c>
      <c r="S143" s="12">
        <v>1</v>
      </c>
      <c r="T143" s="12">
        <v>2005</v>
      </c>
      <c r="U143" s="9" t="s">
        <v>49</v>
      </c>
      <c r="V143" s="9" t="s">
        <v>49</v>
      </c>
      <c r="W143" s="12" t="s">
        <v>50</v>
      </c>
      <c r="X143" s="14" t="s">
        <v>49</v>
      </c>
      <c r="Y143" s="14" t="s">
        <v>49</v>
      </c>
      <c r="Z143" s="9" t="s">
        <v>49</v>
      </c>
      <c r="AA143" s="9" t="s">
        <v>49</v>
      </c>
      <c r="AB143" s="9" t="s">
        <v>49</v>
      </c>
      <c r="AC143" s="9" t="s">
        <v>49</v>
      </c>
      <c r="AD143" s="9" t="s">
        <v>49</v>
      </c>
      <c r="AE143" s="9" t="s">
        <v>49</v>
      </c>
      <c r="AF143" s="9" t="s">
        <v>49</v>
      </c>
      <c r="AG143" s="9" t="s">
        <v>49</v>
      </c>
      <c r="AH143" s="9" t="s">
        <v>49</v>
      </c>
      <c r="AI143" s="9" t="s">
        <v>49</v>
      </c>
      <c r="AJ143" s="15">
        <v>18.207153000000002</v>
      </c>
      <c r="AK143" s="15">
        <v>-67.141639999999995</v>
      </c>
    </row>
    <row r="144" spans="1:37" x14ac:dyDescent="0.3">
      <c r="A144" s="9">
        <v>62725</v>
      </c>
      <c r="B144" s="10" t="s">
        <v>41504</v>
      </c>
      <c r="C144" s="9">
        <v>62841</v>
      </c>
      <c r="D144" s="10" t="s">
        <v>41504</v>
      </c>
      <c r="E144" s="11" t="s">
        <v>41</v>
      </c>
      <c r="F144" s="11" t="s">
        <v>41</v>
      </c>
      <c r="G144" s="12" t="s">
        <v>41381</v>
      </c>
      <c r="H144" s="12" t="s">
        <v>41505</v>
      </c>
      <c r="I144" s="12" t="s">
        <v>218</v>
      </c>
      <c r="J144" s="10" t="s">
        <v>219</v>
      </c>
      <c r="K144" s="13" t="s">
        <v>41506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6</v>
      </c>
      <c r="Q144" s="12" t="s">
        <v>47</v>
      </c>
      <c r="R144" s="12" t="s">
        <v>48</v>
      </c>
      <c r="S144" s="12">
        <v>1</v>
      </c>
      <c r="T144" s="12">
        <v>1996</v>
      </c>
      <c r="U144" s="9" t="s">
        <v>49</v>
      </c>
      <c r="V144" s="9" t="s">
        <v>49</v>
      </c>
      <c r="W144" s="12" t="s">
        <v>50</v>
      </c>
      <c r="X144" s="14" t="s">
        <v>49</v>
      </c>
      <c r="Y144" s="14" t="s">
        <v>49</v>
      </c>
      <c r="Z144" s="9" t="s">
        <v>49</v>
      </c>
      <c r="AA144" s="9" t="s">
        <v>49</v>
      </c>
      <c r="AB144" s="9" t="s">
        <v>49</v>
      </c>
      <c r="AC144" s="9" t="s">
        <v>49</v>
      </c>
      <c r="AD144" s="9" t="s">
        <v>49</v>
      </c>
      <c r="AE144" s="9" t="s">
        <v>49</v>
      </c>
      <c r="AF144" s="9" t="s">
        <v>49</v>
      </c>
      <c r="AG144" s="9" t="s">
        <v>49</v>
      </c>
      <c r="AH144" s="9" t="s">
        <v>49</v>
      </c>
      <c r="AI144" s="9" t="s">
        <v>49</v>
      </c>
      <c r="AJ144" s="15">
        <v>18.39838</v>
      </c>
      <c r="AK144" s="15">
        <v>-66.147120000000001</v>
      </c>
    </row>
    <row r="145" spans="1:37" x14ac:dyDescent="0.3">
      <c r="A145" s="9">
        <v>62725</v>
      </c>
      <c r="B145" s="10" t="s">
        <v>41504</v>
      </c>
      <c r="C145" s="9">
        <v>62841</v>
      </c>
      <c r="D145" s="10" t="s">
        <v>41504</v>
      </c>
      <c r="E145" s="11" t="s">
        <v>41</v>
      </c>
      <c r="F145" s="11" t="s">
        <v>41</v>
      </c>
      <c r="G145" s="12" t="s">
        <v>41381</v>
      </c>
      <c r="H145" s="12" t="s">
        <v>41505</v>
      </c>
      <c r="I145" s="12" t="s">
        <v>218</v>
      </c>
      <c r="J145" s="10" t="s">
        <v>219</v>
      </c>
      <c r="K145" s="13" t="s">
        <v>41507</v>
      </c>
      <c r="L145" s="13" t="s">
        <v>1</v>
      </c>
      <c r="M145" s="14">
        <v>1.5</v>
      </c>
      <c r="N145" s="14">
        <v>1.5</v>
      </c>
      <c r="O145" s="14">
        <v>1.5</v>
      </c>
      <c r="P145" s="10" t="s">
        <v>46</v>
      </c>
      <c r="Q145" s="12" t="s">
        <v>47</v>
      </c>
      <c r="R145" s="12" t="s">
        <v>48</v>
      </c>
      <c r="S145" s="12">
        <v>1</v>
      </c>
      <c r="T145" s="12">
        <v>1996</v>
      </c>
      <c r="U145" s="9" t="s">
        <v>49</v>
      </c>
      <c r="V145" s="9" t="s">
        <v>49</v>
      </c>
      <c r="W145" s="12" t="s">
        <v>50</v>
      </c>
      <c r="X145" s="14" t="s">
        <v>49</v>
      </c>
      <c r="Y145" s="14" t="s">
        <v>49</v>
      </c>
      <c r="Z145" s="9" t="s">
        <v>49</v>
      </c>
      <c r="AA145" s="9" t="s">
        <v>49</v>
      </c>
      <c r="AB145" s="9" t="s">
        <v>49</v>
      </c>
      <c r="AC145" s="9" t="s">
        <v>49</v>
      </c>
      <c r="AD145" s="9" t="s">
        <v>49</v>
      </c>
      <c r="AE145" s="9" t="s">
        <v>49</v>
      </c>
      <c r="AF145" s="9" t="s">
        <v>49</v>
      </c>
      <c r="AG145" s="9" t="s">
        <v>49</v>
      </c>
      <c r="AH145" s="9" t="s">
        <v>49</v>
      </c>
      <c r="AI145" s="9" t="s">
        <v>49</v>
      </c>
      <c r="AJ145" s="15">
        <v>18.39838</v>
      </c>
      <c r="AK145" s="15">
        <v>-66.147120000000001</v>
      </c>
    </row>
    <row r="146" spans="1:37" x14ac:dyDescent="0.3">
      <c r="A146" s="9">
        <v>62725</v>
      </c>
      <c r="B146" s="10" t="s">
        <v>41504</v>
      </c>
      <c r="C146" s="9">
        <v>62841</v>
      </c>
      <c r="D146" s="10" t="s">
        <v>41504</v>
      </c>
      <c r="E146" s="11" t="s">
        <v>41</v>
      </c>
      <c r="F146" s="11" t="s">
        <v>41</v>
      </c>
      <c r="G146" s="12" t="s">
        <v>41381</v>
      </c>
      <c r="H146" s="12" t="s">
        <v>41505</v>
      </c>
      <c r="I146" s="12" t="s">
        <v>218</v>
      </c>
      <c r="J146" s="10" t="s">
        <v>219</v>
      </c>
      <c r="K146" s="13" t="s">
        <v>41508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6</v>
      </c>
      <c r="Q146" s="12" t="s">
        <v>47</v>
      </c>
      <c r="R146" s="12" t="s">
        <v>48</v>
      </c>
      <c r="S146" s="12">
        <v>1</v>
      </c>
      <c r="T146" s="12">
        <v>1996</v>
      </c>
      <c r="U146" s="9" t="s">
        <v>49</v>
      </c>
      <c r="V146" s="9" t="s">
        <v>49</v>
      </c>
      <c r="W146" s="12" t="s">
        <v>50</v>
      </c>
      <c r="X146" s="14" t="s">
        <v>49</v>
      </c>
      <c r="Y146" s="14" t="s">
        <v>49</v>
      </c>
      <c r="Z146" s="9" t="s">
        <v>49</v>
      </c>
      <c r="AA146" s="9" t="s">
        <v>49</v>
      </c>
      <c r="AB146" s="9" t="s">
        <v>49</v>
      </c>
      <c r="AC146" s="9" t="s">
        <v>49</v>
      </c>
      <c r="AD146" s="9" t="s">
        <v>49</v>
      </c>
      <c r="AE146" s="9" t="s">
        <v>49</v>
      </c>
      <c r="AF146" s="9" t="s">
        <v>49</v>
      </c>
      <c r="AG146" s="9" t="s">
        <v>49</v>
      </c>
      <c r="AH146" s="9" t="s">
        <v>49</v>
      </c>
      <c r="AI146" s="9" t="s">
        <v>49</v>
      </c>
      <c r="AJ146" s="15">
        <v>18.39838</v>
      </c>
      <c r="AK146" s="15">
        <v>-66.147120000000001</v>
      </c>
    </row>
    <row r="147" spans="1:37" x14ac:dyDescent="0.3">
      <c r="A147" s="9">
        <v>62728</v>
      </c>
      <c r="B147" s="10" t="s">
        <v>41509</v>
      </c>
      <c r="C147" s="9">
        <v>62850</v>
      </c>
      <c r="D147" s="10" t="s">
        <v>41509</v>
      </c>
      <c r="E147" s="11" t="s">
        <v>41</v>
      </c>
      <c r="F147" s="11" t="s">
        <v>41</v>
      </c>
      <c r="G147" s="12" t="s">
        <v>41381</v>
      </c>
      <c r="H147" s="12" t="s">
        <v>41411</v>
      </c>
      <c r="I147" s="12" t="s">
        <v>218</v>
      </c>
      <c r="J147" s="10" t="s">
        <v>219</v>
      </c>
      <c r="K147" s="13" t="s">
        <v>41510</v>
      </c>
      <c r="L147" s="13" t="s">
        <v>1</v>
      </c>
      <c r="M147" s="14">
        <v>1.3</v>
      </c>
      <c r="N147" s="14">
        <v>1.3</v>
      </c>
      <c r="O147" s="14">
        <v>1.3</v>
      </c>
      <c r="P147" s="10" t="s">
        <v>46</v>
      </c>
      <c r="Q147" s="12" t="s">
        <v>47</v>
      </c>
      <c r="R147" s="12" t="s">
        <v>48</v>
      </c>
      <c r="S147" s="12">
        <v>10</v>
      </c>
      <c r="T147" s="12">
        <v>1998</v>
      </c>
      <c r="U147" s="9" t="s">
        <v>49</v>
      </c>
      <c r="V147" s="9" t="s">
        <v>49</v>
      </c>
      <c r="W147" s="12" t="s">
        <v>50</v>
      </c>
      <c r="X147" s="14" t="s">
        <v>49</v>
      </c>
      <c r="Y147" s="14" t="s">
        <v>49</v>
      </c>
      <c r="Z147" s="9" t="s">
        <v>49</v>
      </c>
      <c r="AA147" s="9" t="s">
        <v>49</v>
      </c>
      <c r="AB147" s="9" t="s">
        <v>49</v>
      </c>
      <c r="AC147" s="9" t="s">
        <v>49</v>
      </c>
      <c r="AD147" s="9" t="s">
        <v>49</v>
      </c>
      <c r="AE147" s="9" t="s">
        <v>49</v>
      </c>
      <c r="AF147" s="9" t="s">
        <v>49</v>
      </c>
      <c r="AG147" s="9" t="s">
        <v>49</v>
      </c>
      <c r="AH147" s="9" t="s">
        <v>49</v>
      </c>
      <c r="AI147" s="9" t="s">
        <v>49</v>
      </c>
      <c r="AJ147" s="15">
        <v>18.33643</v>
      </c>
      <c r="AK147" s="15">
        <v>-65.654700000000005</v>
      </c>
    </row>
    <row r="148" spans="1:37" x14ac:dyDescent="0.3">
      <c r="A148" s="9">
        <v>62728</v>
      </c>
      <c r="B148" s="10" t="s">
        <v>41509</v>
      </c>
      <c r="C148" s="9">
        <v>62850</v>
      </c>
      <c r="D148" s="10" t="s">
        <v>41509</v>
      </c>
      <c r="E148" s="11" t="s">
        <v>41</v>
      </c>
      <c r="F148" s="11" t="s">
        <v>41</v>
      </c>
      <c r="G148" s="12" t="s">
        <v>41381</v>
      </c>
      <c r="H148" s="12" t="s">
        <v>41411</v>
      </c>
      <c r="I148" s="12" t="s">
        <v>218</v>
      </c>
      <c r="J148" s="10" t="s">
        <v>219</v>
      </c>
      <c r="K148" s="13" t="s">
        <v>41511</v>
      </c>
      <c r="L148" s="13" t="s">
        <v>1</v>
      </c>
      <c r="M148" s="14">
        <v>1.5</v>
      </c>
      <c r="N148" s="14">
        <v>1.5</v>
      </c>
      <c r="O148" s="14">
        <v>1.5</v>
      </c>
      <c r="P148" s="10" t="s">
        <v>46</v>
      </c>
      <c r="Q148" s="12" t="s">
        <v>47</v>
      </c>
      <c r="R148" s="12" t="s">
        <v>48</v>
      </c>
      <c r="S148" s="12">
        <v>4</v>
      </c>
      <c r="T148" s="12">
        <v>2008</v>
      </c>
      <c r="U148" s="9" t="s">
        <v>49</v>
      </c>
      <c r="V148" s="9" t="s">
        <v>49</v>
      </c>
      <c r="W148" s="12" t="s">
        <v>50</v>
      </c>
      <c r="X148" s="14" t="s">
        <v>49</v>
      </c>
      <c r="Y148" s="14" t="s">
        <v>49</v>
      </c>
      <c r="Z148" s="9" t="s">
        <v>49</v>
      </c>
      <c r="AA148" s="9" t="s">
        <v>49</v>
      </c>
      <c r="AB148" s="9" t="s">
        <v>49</v>
      </c>
      <c r="AC148" s="9" t="s">
        <v>49</v>
      </c>
      <c r="AD148" s="9" t="s">
        <v>49</v>
      </c>
      <c r="AE148" s="9" t="s">
        <v>49</v>
      </c>
      <c r="AF148" s="9" t="s">
        <v>49</v>
      </c>
      <c r="AG148" s="9" t="s">
        <v>49</v>
      </c>
      <c r="AH148" s="9" t="s">
        <v>49</v>
      </c>
      <c r="AI148" s="9" t="s">
        <v>49</v>
      </c>
      <c r="AJ148" s="15">
        <v>18.33643</v>
      </c>
      <c r="AK148" s="15">
        <v>-65.654700000000005</v>
      </c>
    </row>
    <row r="149" spans="1:37" x14ac:dyDescent="0.3">
      <c r="A149" s="9">
        <v>62728</v>
      </c>
      <c r="B149" s="10" t="s">
        <v>41509</v>
      </c>
      <c r="C149" s="9">
        <v>62850</v>
      </c>
      <c r="D149" s="10" t="s">
        <v>41509</v>
      </c>
      <c r="E149" s="11" t="s">
        <v>41</v>
      </c>
      <c r="F149" s="11" t="s">
        <v>41</v>
      </c>
      <c r="G149" s="12" t="s">
        <v>41381</v>
      </c>
      <c r="H149" s="12" t="s">
        <v>41411</v>
      </c>
      <c r="I149" s="12" t="s">
        <v>218</v>
      </c>
      <c r="J149" s="10" t="s">
        <v>219</v>
      </c>
      <c r="K149" s="13" t="s">
        <v>41512</v>
      </c>
      <c r="L149" s="13" t="s">
        <v>1</v>
      </c>
      <c r="M149" s="14">
        <v>0.2</v>
      </c>
      <c r="N149" s="14">
        <v>0.2</v>
      </c>
      <c r="O149" s="14">
        <v>0.2</v>
      </c>
      <c r="P149" s="10" t="s">
        <v>46</v>
      </c>
      <c r="Q149" s="12" t="s">
        <v>47</v>
      </c>
      <c r="R149" s="12" t="s">
        <v>48</v>
      </c>
      <c r="S149" s="12">
        <v>10</v>
      </c>
      <c r="T149" s="12">
        <v>1998</v>
      </c>
      <c r="U149" s="9" t="s">
        <v>49</v>
      </c>
      <c r="V149" s="9" t="s">
        <v>49</v>
      </c>
      <c r="W149" s="12" t="s">
        <v>50</v>
      </c>
      <c r="X149" s="14" t="s">
        <v>49</v>
      </c>
      <c r="Y149" s="14" t="s">
        <v>49</v>
      </c>
      <c r="Z149" s="9" t="s">
        <v>49</v>
      </c>
      <c r="AA149" s="9" t="s">
        <v>49</v>
      </c>
      <c r="AB149" s="9" t="s">
        <v>49</v>
      </c>
      <c r="AC149" s="9" t="s">
        <v>49</v>
      </c>
      <c r="AD149" s="9" t="s">
        <v>49</v>
      </c>
      <c r="AE149" s="9" t="s">
        <v>49</v>
      </c>
      <c r="AF149" s="9" t="s">
        <v>49</v>
      </c>
      <c r="AG149" s="9" t="s">
        <v>49</v>
      </c>
      <c r="AH149" s="9" t="s">
        <v>49</v>
      </c>
      <c r="AI149" s="9" t="s">
        <v>49</v>
      </c>
      <c r="AJ149" s="15">
        <v>18.33643</v>
      </c>
      <c r="AK149" s="15">
        <v>-65.654700000000005</v>
      </c>
    </row>
    <row r="150" spans="1:37" x14ac:dyDescent="0.3">
      <c r="A150" s="9">
        <v>66838</v>
      </c>
      <c r="B150" s="10" t="s">
        <v>41513</v>
      </c>
      <c r="C150" s="9">
        <v>62851</v>
      </c>
      <c r="D150" s="10" t="s">
        <v>41514</v>
      </c>
      <c r="E150" s="11" t="s">
        <v>41</v>
      </c>
      <c r="F150" s="11" t="s">
        <v>41</v>
      </c>
      <c r="G150" s="12" t="s">
        <v>41381</v>
      </c>
      <c r="H150" s="12" t="s">
        <v>41515</v>
      </c>
      <c r="I150" s="12" t="s">
        <v>218</v>
      </c>
      <c r="J150" s="10" t="s">
        <v>219</v>
      </c>
      <c r="K150" s="13" t="s">
        <v>41516</v>
      </c>
      <c r="L150" s="13" t="s">
        <v>1</v>
      </c>
      <c r="M150" s="14">
        <v>0.6</v>
      </c>
      <c r="N150" s="14">
        <v>0.6</v>
      </c>
      <c r="O150" s="14">
        <v>0.6</v>
      </c>
      <c r="P150" s="10" t="s">
        <v>46</v>
      </c>
      <c r="Q150" s="12" t="s">
        <v>47</v>
      </c>
      <c r="R150" s="12" t="s">
        <v>48</v>
      </c>
      <c r="S150" s="12">
        <v>4</v>
      </c>
      <c r="T150" s="12">
        <v>2011</v>
      </c>
      <c r="U150" s="9" t="s">
        <v>49</v>
      </c>
      <c r="V150" s="9" t="s">
        <v>49</v>
      </c>
      <c r="W150" s="12" t="s">
        <v>59</v>
      </c>
      <c r="X150" s="14" t="s">
        <v>49</v>
      </c>
      <c r="Y150" s="14" t="s">
        <v>49</v>
      </c>
      <c r="Z150" s="9" t="s">
        <v>49</v>
      </c>
      <c r="AA150" s="9" t="s">
        <v>49</v>
      </c>
      <c r="AB150" s="9" t="s">
        <v>49</v>
      </c>
      <c r="AC150" s="9" t="s">
        <v>49</v>
      </c>
      <c r="AD150" s="9" t="s">
        <v>49</v>
      </c>
      <c r="AE150" s="9" t="s">
        <v>49</v>
      </c>
      <c r="AF150" s="9" t="s">
        <v>49</v>
      </c>
      <c r="AG150" s="9" t="s">
        <v>49</v>
      </c>
      <c r="AH150" s="9" t="s">
        <v>49</v>
      </c>
      <c r="AI150" s="9" t="s">
        <v>49</v>
      </c>
      <c r="AJ150" s="15">
        <v>18.372651999999999</v>
      </c>
      <c r="AK150" s="15">
        <v>-66.046490000000006</v>
      </c>
    </row>
    <row r="151" spans="1:37" x14ac:dyDescent="0.3">
      <c r="A151" s="9">
        <v>66838</v>
      </c>
      <c r="B151" s="10" t="s">
        <v>41513</v>
      </c>
      <c r="C151" s="9">
        <v>62851</v>
      </c>
      <c r="D151" s="10" t="s">
        <v>41514</v>
      </c>
      <c r="E151" s="11" t="s">
        <v>41</v>
      </c>
      <c r="F151" s="11" t="s">
        <v>41</v>
      </c>
      <c r="G151" s="12" t="s">
        <v>41381</v>
      </c>
      <c r="H151" s="12" t="s">
        <v>41515</v>
      </c>
      <c r="I151" s="12" t="s">
        <v>218</v>
      </c>
      <c r="J151" s="10" t="s">
        <v>219</v>
      </c>
      <c r="K151" s="13" t="s">
        <v>41517</v>
      </c>
      <c r="L151" s="13" t="s">
        <v>1</v>
      </c>
      <c r="M151" s="14">
        <v>0.6</v>
      </c>
      <c r="N151" s="14">
        <v>0.6</v>
      </c>
      <c r="O151" s="14">
        <v>0.6</v>
      </c>
      <c r="P151" s="10" t="s">
        <v>46</v>
      </c>
      <c r="Q151" s="12" t="s">
        <v>47</v>
      </c>
      <c r="R151" s="12" t="s">
        <v>48</v>
      </c>
      <c r="S151" s="12">
        <v>12</v>
      </c>
      <c r="T151" s="12">
        <v>2018</v>
      </c>
      <c r="U151" s="9" t="s">
        <v>49</v>
      </c>
      <c r="V151" s="9" t="s">
        <v>49</v>
      </c>
      <c r="W151" s="12" t="s">
        <v>50</v>
      </c>
      <c r="X151" s="14" t="s">
        <v>49</v>
      </c>
      <c r="Y151" s="14" t="s">
        <v>49</v>
      </c>
      <c r="Z151" s="9" t="s">
        <v>49</v>
      </c>
      <c r="AA151" s="9" t="s">
        <v>49</v>
      </c>
      <c r="AB151" s="9" t="s">
        <v>49</v>
      </c>
      <c r="AC151" s="9" t="s">
        <v>49</v>
      </c>
      <c r="AD151" s="9" t="s">
        <v>49</v>
      </c>
      <c r="AE151" s="9" t="s">
        <v>49</v>
      </c>
      <c r="AF151" s="9" t="s">
        <v>49</v>
      </c>
      <c r="AG151" s="9" t="s">
        <v>49</v>
      </c>
      <c r="AH151" s="9" t="s">
        <v>49</v>
      </c>
      <c r="AI151" s="9" t="s">
        <v>49</v>
      </c>
      <c r="AJ151" s="15">
        <v>18.372651999999999</v>
      </c>
      <c r="AK151" s="15">
        <v>-66.046490000000006</v>
      </c>
    </row>
    <row r="152" spans="1:37" x14ac:dyDescent="0.3">
      <c r="A152" s="9">
        <v>62729</v>
      </c>
      <c r="B152" s="10" t="s">
        <v>41518</v>
      </c>
      <c r="C152" s="9">
        <v>62852</v>
      </c>
      <c r="D152" s="10" t="s">
        <v>41518</v>
      </c>
      <c r="E152" s="11" t="s">
        <v>41</v>
      </c>
      <c r="F152" s="11" t="s">
        <v>41</v>
      </c>
      <c r="G152" s="12" t="s">
        <v>41381</v>
      </c>
      <c r="H152" s="12" t="s">
        <v>41433</v>
      </c>
      <c r="I152" s="12" t="s">
        <v>218</v>
      </c>
      <c r="J152" s="10" t="s">
        <v>219</v>
      </c>
      <c r="K152" s="13" t="s">
        <v>15746</v>
      </c>
      <c r="L152" s="13" t="s">
        <v>1</v>
      </c>
      <c r="M152" s="14">
        <v>0.8</v>
      </c>
      <c r="N152" s="14">
        <v>0.8</v>
      </c>
      <c r="O152" s="14">
        <v>0.8</v>
      </c>
      <c r="P152" s="10" t="s">
        <v>46</v>
      </c>
      <c r="Q152" s="12" t="s">
        <v>47</v>
      </c>
      <c r="R152" s="12" t="s">
        <v>48</v>
      </c>
      <c r="S152" s="12">
        <v>6</v>
      </c>
      <c r="T152" s="12">
        <v>2018</v>
      </c>
      <c r="U152" s="9" t="s">
        <v>49</v>
      </c>
      <c r="V152" s="9" t="s">
        <v>49</v>
      </c>
      <c r="W152" s="12" t="s">
        <v>50</v>
      </c>
      <c r="X152" s="14" t="s">
        <v>49</v>
      </c>
      <c r="Y152" s="14" t="s">
        <v>49</v>
      </c>
      <c r="Z152" s="9" t="s">
        <v>49</v>
      </c>
      <c r="AA152" s="9" t="s">
        <v>49</v>
      </c>
      <c r="AB152" s="9" t="s">
        <v>49</v>
      </c>
      <c r="AC152" s="9" t="s">
        <v>49</v>
      </c>
      <c r="AD152" s="9" t="s">
        <v>49</v>
      </c>
      <c r="AE152" s="9" t="s">
        <v>49</v>
      </c>
      <c r="AF152" s="9" t="s">
        <v>49</v>
      </c>
      <c r="AG152" s="9" t="s">
        <v>49</v>
      </c>
      <c r="AH152" s="9" t="s">
        <v>49</v>
      </c>
      <c r="AI152" s="9" t="s">
        <v>49</v>
      </c>
      <c r="AJ152" s="15">
        <v>18.150794999999999</v>
      </c>
      <c r="AK152" s="15">
        <v>-65.826689999999999</v>
      </c>
    </row>
    <row r="153" spans="1:37" x14ac:dyDescent="0.3">
      <c r="A153" s="9">
        <v>62729</v>
      </c>
      <c r="B153" s="10" t="s">
        <v>41518</v>
      </c>
      <c r="C153" s="9">
        <v>62852</v>
      </c>
      <c r="D153" s="10" t="s">
        <v>41518</v>
      </c>
      <c r="E153" s="11" t="s">
        <v>41</v>
      </c>
      <c r="F153" s="11" t="s">
        <v>41</v>
      </c>
      <c r="G153" s="12" t="s">
        <v>41381</v>
      </c>
      <c r="H153" s="12" t="s">
        <v>41433</v>
      </c>
      <c r="I153" s="12" t="s">
        <v>218</v>
      </c>
      <c r="J153" s="10" t="s">
        <v>219</v>
      </c>
      <c r="K153" s="13" t="s">
        <v>41519</v>
      </c>
      <c r="L153" s="13" t="s">
        <v>1</v>
      </c>
      <c r="M153" s="14">
        <v>0.8</v>
      </c>
      <c r="N153" s="14">
        <v>0.8</v>
      </c>
      <c r="O153" s="14">
        <v>0.8</v>
      </c>
      <c r="P153" s="10" t="s">
        <v>46</v>
      </c>
      <c r="Q153" s="12" t="s">
        <v>47</v>
      </c>
      <c r="R153" s="12" t="s">
        <v>48</v>
      </c>
      <c r="S153" s="12">
        <v>6</v>
      </c>
      <c r="T153" s="12">
        <v>2018</v>
      </c>
      <c r="U153" s="9" t="s">
        <v>49</v>
      </c>
      <c r="V153" s="9" t="s">
        <v>49</v>
      </c>
      <c r="W153" s="12" t="s">
        <v>50</v>
      </c>
      <c r="X153" s="14" t="s">
        <v>49</v>
      </c>
      <c r="Y153" s="14" t="s">
        <v>49</v>
      </c>
      <c r="Z153" s="9" t="s">
        <v>49</v>
      </c>
      <c r="AA153" s="9" t="s">
        <v>49</v>
      </c>
      <c r="AB153" s="9" t="s">
        <v>49</v>
      </c>
      <c r="AC153" s="9" t="s">
        <v>49</v>
      </c>
      <c r="AD153" s="9" t="s">
        <v>49</v>
      </c>
      <c r="AE153" s="9" t="s">
        <v>49</v>
      </c>
      <c r="AF153" s="9" t="s">
        <v>49</v>
      </c>
      <c r="AG153" s="9" t="s">
        <v>49</v>
      </c>
      <c r="AH153" s="9" t="s">
        <v>49</v>
      </c>
      <c r="AI153" s="9" t="s">
        <v>49</v>
      </c>
      <c r="AJ153" s="15">
        <v>18.150794999999999</v>
      </c>
      <c r="AK153" s="15">
        <v>-65.826689999999999</v>
      </c>
    </row>
    <row r="154" spans="1:37" x14ac:dyDescent="0.3">
      <c r="A154" s="9">
        <v>67085</v>
      </c>
      <c r="B154" s="10" t="s">
        <v>24060</v>
      </c>
      <c r="C154" s="9">
        <v>64613</v>
      </c>
      <c r="D154" s="10" t="s">
        <v>41520</v>
      </c>
      <c r="E154" s="11" t="s">
        <v>41</v>
      </c>
      <c r="F154" s="11" t="s">
        <v>41</v>
      </c>
      <c r="G154" s="12" t="s">
        <v>41381</v>
      </c>
      <c r="H154" s="12" t="s">
        <v>41420</v>
      </c>
      <c r="I154" s="12" t="s">
        <v>1</v>
      </c>
      <c r="J154" s="10" t="s">
        <v>5306</v>
      </c>
      <c r="K154" s="13" t="s">
        <v>14871</v>
      </c>
      <c r="L154" s="13" t="s">
        <v>1</v>
      </c>
      <c r="M154" s="14">
        <v>0.6</v>
      </c>
      <c r="N154" s="14">
        <v>0.6</v>
      </c>
      <c r="O154" s="14">
        <v>0.6</v>
      </c>
      <c r="P154" s="10" t="s">
        <v>360</v>
      </c>
      <c r="Q154" s="12" t="s">
        <v>361</v>
      </c>
      <c r="R154" s="12" t="s">
        <v>362</v>
      </c>
      <c r="S154" s="12">
        <v>9</v>
      </c>
      <c r="T154" s="12">
        <v>2024</v>
      </c>
      <c r="U154" s="9" t="s">
        <v>49</v>
      </c>
      <c r="V154" s="9" t="s">
        <v>49</v>
      </c>
      <c r="W154" s="12" t="s">
        <v>52</v>
      </c>
      <c r="X154" s="14">
        <v>1.1000000000000001</v>
      </c>
      <c r="Y154" s="14" t="s">
        <v>49</v>
      </c>
      <c r="Z154" s="9" t="s">
        <v>49</v>
      </c>
      <c r="AA154" s="9" t="s">
        <v>49</v>
      </c>
      <c r="AB154" s="9" t="s">
        <v>49</v>
      </c>
      <c r="AC154" s="9" t="s">
        <v>49</v>
      </c>
      <c r="AD154" s="9" t="s">
        <v>49</v>
      </c>
      <c r="AE154" s="9" t="s">
        <v>49</v>
      </c>
      <c r="AF154" s="9" t="s">
        <v>49</v>
      </c>
      <c r="AG154" s="9" t="s">
        <v>49</v>
      </c>
      <c r="AH154" s="9" t="s">
        <v>49</v>
      </c>
      <c r="AI154" s="9" t="s">
        <v>49</v>
      </c>
      <c r="AJ154" s="15">
        <v>18.470243</v>
      </c>
      <c r="AK154" s="15">
        <v>-66.722049999999996</v>
      </c>
    </row>
    <row r="155" spans="1:37" x14ac:dyDescent="0.3">
      <c r="A155" s="9">
        <v>67085</v>
      </c>
      <c r="B155" s="10" t="s">
        <v>24060</v>
      </c>
      <c r="C155" s="9">
        <v>64613</v>
      </c>
      <c r="D155" s="10" t="s">
        <v>41520</v>
      </c>
      <c r="E155" s="11" t="s">
        <v>41</v>
      </c>
      <c r="F155" s="11" t="s">
        <v>41</v>
      </c>
      <c r="G155" s="12" t="s">
        <v>41381</v>
      </c>
      <c r="H155" s="12" t="s">
        <v>41420</v>
      </c>
      <c r="I155" s="12" t="s">
        <v>1</v>
      </c>
      <c r="J155" s="10" t="s">
        <v>5306</v>
      </c>
      <c r="K155" s="13" t="s">
        <v>41521</v>
      </c>
      <c r="L155" s="13" t="s">
        <v>1</v>
      </c>
      <c r="M155" s="14">
        <v>0.6</v>
      </c>
      <c r="N155" s="14">
        <v>0.6</v>
      </c>
      <c r="O155" s="14">
        <v>0.6</v>
      </c>
      <c r="P155" s="10" t="s">
        <v>360</v>
      </c>
      <c r="Q155" s="12" t="s">
        <v>361</v>
      </c>
      <c r="R155" s="12" t="s">
        <v>362</v>
      </c>
      <c r="S155" s="12">
        <v>9</v>
      </c>
      <c r="T155" s="12">
        <v>2024</v>
      </c>
      <c r="U155" s="9" t="s">
        <v>49</v>
      </c>
      <c r="V155" s="9" t="s">
        <v>49</v>
      </c>
      <c r="W155" s="12" t="s">
        <v>52</v>
      </c>
      <c r="X155" s="14">
        <v>1.1000000000000001</v>
      </c>
      <c r="Y155" s="14" t="s">
        <v>49</v>
      </c>
      <c r="Z155" s="9" t="s">
        <v>49</v>
      </c>
      <c r="AA155" s="9" t="s">
        <v>49</v>
      </c>
      <c r="AB155" s="9" t="s">
        <v>49</v>
      </c>
      <c r="AC155" s="9" t="s">
        <v>49</v>
      </c>
      <c r="AD155" s="9" t="s">
        <v>49</v>
      </c>
      <c r="AE155" s="9" t="s">
        <v>49</v>
      </c>
      <c r="AF155" s="9" t="s">
        <v>49</v>
      </c>
      <c r="AG155" s="9" t="s">
        <v>49</v>
      </c>
      <c r="AH155" s="9" t="s">
        <v>49</v>
      </c>
      <c r="AI155" s="9" t="s">
        <v>49</v>
      </c>
      <c r="AJ155" s="15">
        <v>18.470243</v>
      </c>
      <c r="AK155" s="15">
        <v>-66.722049999999996</v>
      </c>
    </row>
    <row r="156" spans="1:37" x14ac:dyDescent="0.3">
      <c r="A156" s="9">
        <v>67085</v>
      </c>
      <c r="B156" s="10" t="s">
        <v>24060</v>
      </c>
      <c r="C156" s="9">
        <v>64613</v>
      </c>
      <c r="D156" s="10" t="s">
        <v>41520</v>
      </c>
      <c r="E156" s="11" t="s">
        <v>41</v>
      </c>
      <c r="F156" s="11" t="s">
        <v>41</v>
      </c>
      <c r="G156" s="12" t="s">
        <v>41381</v>
      </c>
      <c r="H156" s="12" t="s">
        <v>41420</v>
      </c>
      <c r="I156" s="12" t="s">
        <v>1</v>
      </c>
      <c r="J156" s="10" t="s">
        <v>5306</v>
      </c>
      <c r="K156" s="13" t="s">
        <v>1579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6</v>
      </c>
      <c r="Q156" s="12" t="s">
        <v>47</v>
      </c>
      <c r="R156" s="12" t="s">
        <v>48</v>
      </c>
      <c r="S156" s="12">
        <v>1</v>
      </c>
      <c r="T156" s="12">
        <v>1998</v>
      </c>
      <c r="U156" s="9" t="s">
        <v>49</v>
      </c>
      <c r="V156" s="9" t="s">
        <v>49</v>
      </c>
      <c r="W156" s="12" t="s">
        <v>50</v>
      </c>
      <c r="X156" s="14" t="s">
        <v>49</v>
      </c>
      <c r="Y156" s="14" t="s">
        <v>49</v>
      </c>
      <c r="Z156" s="9" t="s">
        <v>49</v>
      </c>
      <c r="AA156" s="9" t="s">
        <v>49</v>
      </c>
      <c r="AB156" s="9" t="s">
        <v>49</v>
      </c>
      <c r="AC156" s="9" t="s">
        <v>49</v>
      </c>
      <c r="AD156" s="9" t="s">
        <v>49</v>
      </c>
      <c r="AE156" s="9" t="s">
        <v>49</v>
      </c>
      <c r="AF156" s="9" t="s">
        <v>49</v>
      </c>
      <c r="AG156" s="9" t="s">
        <v>49</v>
      </c>
      <c r="AH156" s="9" t="s">
        <v>49</v>
      </c>
      <c r="AI156" s="9" t="s">
        <v>49</v>
      </c>
      <c r="AJ156" s="15">
        <v>18.470243</v>
      </c>
      <c r="AK156" s="15">
        <v>-66.722049999999996</v>
      </c>
    </row>
    <row r="157" spans="1:37" x14ac:dyDescent="0.3">
      <c r="A157" s="9">
        <v>67085</v>
      </c>
      <c r="B157" s="10" t="s">
        <v>24060</v>
      </c>
      <c r="C157" s="9">
        <v>64613</v>
      </c>
      <c r="D157" s="10" t="s">
        <v>41520</v>
      </c>
      <c r="E157" s="11" t="s">
        <v>41</v>
      </c>
      <c r="F157" s="11" t="s">
        <v>41</v>
      </c>
      <c r="G157" s="12" t="s">
        <v>41381</v>
      </c>
      <c r="H157" s="12" t="s">
        <v>41420</v>
      </c>
      <c r="I157" s="12" t="s">
        <v>1</v>
      </c>
      <c r="J157" s="10" t="s">
        <v>5306</v>
      </c>
      <c r="K157" s="13" t="s">
        <v>1508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6</v>
      </c>
      <c r="Q157" s="12" t="s">
        <v>47</v>
      </c>
      <c r="R157" s="12" t="s">
        <v>48</v>
      </c>
      <c r="S157" s="12">
        <v>1</v>
      </c>
      <c r="T157" s="12">
        <v>1998</v>
      </c>
      <c r="U157" s="9" t="s">
        <v>49</v>
      </c>
      <c r="V157" s="9" t="s">
        <v>49</v>
      </c>
      <c r="W157" s="12" t="s">
        <v>50</v>
      </c>
      <c r="X157" s="14" t="s">
        <v>49</v>
      </c>
      <c r="Y157" s="14" t="s">
        <v>49</v>
      </c>
      <c r="Z157" s="9" t="s">
        <v>49</v>
      </c>
      <c r="AA157" s="9" t="s">
        <v>49</v>
      </c>
      <c r="AB157" s="9" t="s">
        <v>49</v>
      </c>
      <c r="AC157" s="9" t="s">
        <v>49</v>
      </c>
      <c r="AD157" s="9" t="s">
        <v>49</v>
      </c>
      <c r="AE157" s="9" t="s">
        <v>49</v>
      </c>
      <c r="AF157" s="9" t="s">
        <v>49</v>
      </c>
      <c r="AG157" s="9" t="s">
        <v>49</v>
      </c>
      <c r="AH157" s="9" t="s">
        <v>49</v>
      </c>
      <c r="AI157" s="9" t="s">
        <v>49</v>
      </c>
      <c r="AJ157" s="15">
        <v>18.470243</v>
      </c>
      <c r="AK157" s="15">
        <v>-66.722049999999996</v>
      </c>
    </row>
    <row r="158" spans="1:37" x14ac:dyDescent="0.3">
      <c r="A158" s="9">
        <v>67085</v>
      </c>
      <c r="B158" s="10" t="s">
        <v>24060</v>
      </c>
      <c r="C158" s="9">
        <v>64613</v>
      </c>
      <c r="D158" s="10" t="s">
        <v>41520</v>
      </c>
      <c r="E158" s="11" t="s">
        <v>41</v>
      </c>
      <c r="F158" s="11" t="s">
        <v>41</v>
      </c>
      <c r="G158" s="12" t="s">
        <v>41381</v>
      </c>
      <c r="H158" s="12" t="s">
        <v>41420</v>
      </c>
      <c r="I158" s="12" t="s">
        <v>1</v>
      </c>
      <c r="J158" s="10" t="s">
        <v>5306</v>
      </c>
      <c r="K158" s="13" t="s">
        <v>1580</v>
      </c>
      <c r="L158" s="13" t="s">
        <v>1</v>
      </c>
      <c r="M158" s="14">
        <v>1.5</v>
      </c>
      <c r="N158" s="14">
        <v>1.5</v>
      </c>
      <c r="O158" s="14">
        <v>1.5</v>
      </c>
      <c r="P158" s="10" t="s">
        <v>46</v>
      </c>
      <c r="Q158" s="12" t="s">
        <v>47</v>
      </c>
      <c r="R158" s="12" t="s">
        <v>48</v>
      </c>
      <c r="S158" s="12">
        <v>1</v>
      </c>
      <c r="T158" s="12">
        <v>1998</v>
      </c>
      <c r="U158" s="9" t="s">
        <v>49</v>
      </c>
      <c r="V158" s="9" t="s">
        <v>49</v>
      </c>
      <c r="W158" s="12" t="s">
        <v>50</v>
      </c>
      <c r="X158" s="14" t="s">
        <v>49</v>
      </c>
      <c r="Y158" s="14" t="s">
        <v>49</v>
      </c>
      <c r="Z158" s="9" t="s">
        <v>49</v>
      </c>
      <c r="AA158" s="9" t="s">
        <v>49</v>
      </c>
      <c r="AB158" s="9" t="s">
        <v>49</v>
      </c>
      <c r="AC158" s="9" t="s">
        <v>49</v>
      </c>
      <c r="AD158" s="9" t="s">
        <v>49</v>
      </c>
      <c r="AE158" s="9" t="s">
        <v>49</v>
      </c>
      <c r="AF158" s="9" t="s">
        <v>49</v>
      </c>
      <c r="AG158" s="9" t="s">
        <v>49</v>
      </c>
      <c r="AH158" s="9" t="s">
        <v>49</v>
      </c>
      <c r="AI158" s="9" t="s">
        <v>49</v>
      </c>
      <c r="AJ158" s="15">
        <v>18.470243</v>
      </c>
      <c r="AK158" s="15">
        <v>-66.722049999999996</v>
      </c>
    </row>
    <row r="159" spans="1:37" x14ac:dyDescent="0.3">
      <c r="A159" s="9">
        <v>67085</v>
      </c>
      <c r="B159" s="10" t="s">
        <v>24060</v>
      </c>
      <c r="C159" s="9">
        <v>64613</v>
      </c>
      <c r="D159" s="10" t="s">
        <v>41520</v>
      </c>
      <c r="E159" s="11" t="s">
        <v>41</v>
      </c>
      <c r="F159" s="11" t="s">
        <v>41</v>
      </c>
      <c r="G159" s="12" t="s">
        <v>41381</v>
      </c>
      <c r="H159" s="12" t="s">
        <v>41420</v>
      </c>
      <c r="I159" s="12" t="s">
        <v>1</v>
      </c>
      <c r="J159" s="10" t="s">
        <v>5306</v>
      </c>
      <c r="K159" s="13" t="s">
        <v>4702</v>
      </c>
      <c r="L159" s="13" t="s">
        <v>1</v>
      </c>
      <c r="M159" s="14">
        <v>1.5</v>
      </c>
      <c r="N159" s="14">
        <v>1.5</v>
      </c>
      <c r="O159" s="14">
        <v>1.5</v>
      </c>
      <c r="P159" s="10" t="s">
        <v>46</v>
      </c>
      <c r="Q159" s="12" t="s">
        <v>47</v>
      </c>
      <c r="R159" s="12" t="s">
        <v>48</v>
      </c>
      <c r="S159" s="12">
        <v>1</v>
      </c>
      <c r="T159" s="12">
        <v>1998</v>
      </c>
      <c r="U159" s="9" t="s">
        <v>49</v>
      </c>
      <c r="V159" s="9" t="s">
        <v>49</v>
      </c>
      <c r="W159" s="12" t="s">
        <v>50</v>
      </c>
      <c r="X159" s="14" t="s">
        <v>49</v>
      </c>
      <c r="Y159" s="14" t="s">
        <v>49</v>
      </c>
      <c r="Z159" s="9" t="s">
        <v>49</v>
      </c>
      <c r="AA159" s="9" t="s">
        <v>49</v>
      </c>
      <c r="AB159" s="9" t="s">
        <v>49</v>
      </c>
      <c r="AC159" s="9" t="s">
        <v>49</v>
      </c>
      <c r="AD159" s="9" t="s">
        <v>49</v>
      </c>
      <c r="AE159" s="9" t="s">
        <v>49</v>
      </c>
      <c r="AF159" s="9" t="s">
        <v>49</v>
      </c>
      <c r="AG159" s="9" t="s">
        <v>49</v>
      </c>
      <c r="AH159" s="9" t="s">
        <v>49</v>
      </c>
      <c r="AI159" s="9" t="s">
        <v>49</v>
      </c>
      <c r="AJ159" s="15">
        <v>18.470243</v>
      </c>
      <c r="AK159" s="15">
        <v>-66.722049999999996</v>
      </c>
    </row>
    <row r="160" spans="1:37" x14ac:dyDescent="0.3">
      <c r="A160" s="9">
        <v>67085</v>
      </c>
      <c r="B160" s="10" t="s">
        <v>24060</v>
      </c>
      <c r="C160" s="9">
        <v>64613</v>
      </c>
      <c r="D160" s="10" t="s">
        <v>41520</v>
      </c>
      <c r="E160" s="11" t="s">
        <v>41</v>
      </c>
      <c r="F160" s="11" t="s">
        <v>41</v>
      </c>
      <c r="G160" s="12" t="s">
        <v>41381</v>
      </c>
      <c r="H160" s="12" t="s">
        <v>41420</v>
      </c>
      <c r="I160" s="12" t="s">
        <v>1</v>
      </c>
      <c r="J160" s="10" t="s">
        <v>5306</v>
      </c>
      <c r="K160" s="13" t="s">
        <v>4703</v>
      </c>
      <c r="L160" s="13" t="s">
        <v>1</v>
      </c>
      <c r="M160" s="14">
        <v>0.2</v>
      </c>
      <c r="N160" s="14">
        <v>0.2</v>
      </c>
      <c r="O160" s="14">
        <v>0.2</v>
      </c>
      <c r="P160" s="10" t="s">
        <v>46</v>
      </c>
      <c r="Q160" s="12" t="s">
        <v>47</v>
      </c>
      <c r="R160" s="12" t="s">
        <v>48</v>
      </c>
      <c r="S160" s="12">
        <v>1</v>
      </c>
      <c r="T160" s="12">
        <v>2016</v>
      </c>
      <c r="U160" s="9" t="s">
        <v>49</v>
      </c>
      <c r="V160" s="9" t="s">
        <v>49</v>
      </c>
      <c r="W160" s="12" t="s">
        <v>50</v>
      </c>
      <c r="X160" s="14" t="s">
        <v>49</v>
      </c>
      <c r="Y160" s="14" t="s">
        <v>49</v>
      </c>
      <c r="Z160" s="9" t="s">
        <v>49</v>
      </c>
      <c r="AA160" s="9" t="s">
        <v>49</v>
      </c>
      <c r="AB160" s="9" t="s">
        <v>49</v>
      </c>
      <c r="AC160" s="9" t="s">
        <v>49</v>
      </c>
      <c r="AD160" s="9" t="s">
        <v>49</v>
      </c>
      <c r="AE160" s="9" t="s">
        <v>49</v>
      </c>
      <c r="AF160" s="9" t="s">
        <v>49</v>
      </c>
      <c r="AG160" s="9" t="s">
        <v>49</v>
      </c>
      <c r="AH160" s="9" t="s">
        <v>49</v>
      </c>
      <c r="AI160" s="9" t="s">
        <v>49</v>
      </c>
      <c r="AJ160" s="15">
        <v>18.470243</v>
      </c>
      <c r="AK160" s="15">
        <v>-66.722049999999996</v>
      </c>
    </row>
    <row r="161" spans="1:37" x14ac:dyDescent="0.3">
      <c r="A161" s="9">
        <v>67085</v>
      </c>
      <c r="B161" s="10" t="s">
        <v>24060</v>
      </c>
      <c r="C161" s="9">
        <v>64613</v>
      </c>
      <c r="D161" s="10" t="s">
        <v>41520</v>
      </c>
      <c r="E161" s="11" t="s">
        <v>41</v>
      </c>
      <c r="F161" s="11" t="s">
        <v>41</v>
      </c>
      <c r="G161" s="12" t="s">
        <v>41381</v>
      </c>
      <c r="H161" s="12" t="s">
        <v>41420</v>
      </c>
      <c r="I161" s="12" t="s">
        <v>1</v>
      </c>
      <c r="J161" s="10" t="s">
        <v>5306</v>
      </c>
      <c r="K161" s="13" t="s">
        <v>4999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46</v>
      </c>
      <c r="Q161" s="12" t="s">
        <v>47</v>
      </c>
      <c r="R161" s="12" t="s">
        <v>48</v>
      </c>
      <c r="S161" s="12">
        <v>1</v>
      </c>
      <c r="T161" s="12">
        <v>2014</v>
      </c>
      <c r="U161" s="9" t="s">
        <v>49</v>
      </c>
      <c r="V161" s="9" t="s">
        <v>49</v>
      </c>
      <c r="W161" s="12" t="s">
        <v>50</v>
      </c>
      <c r="X161" s="14" t="s">
        <v>49</v>
      </c>
      <c r="Y161" s="14" t="s">
        <v>49</v>
      </c>
      <c r="Z161" s="9" t="s">
        <v>49</v>
      </c>
      <c r="AA161" s="9" t="s">
        <v>49</v>
      </c>
      <c r="AB161" s="9" t="s">
        <v>49</v>
      </c>
      <c r="AC161" s="9" t="s">
        <v>49</v>
      </c>
      <c r="AD161" s="9" t="s">
        <v>49</v>
      </c>
      <c r="AE161" s="9" t="s">
        <v>49</v>
      </c>
      <c r="AF161" s="9" t="s">
        <v>49</v>
      </c>
      <c r="AG161" s="9" t="s">
        <v>49</v>
      </c>
      <c r="AH161" s="9" t="s">
        <v>49</v>
      </c>
      <c r="AI161" s="9" t="s">
        <v>49</v>
      </c>
      <c r="AJ161" s="15">
        <v>18.470243</v>
      </c>
      <c r="AK161" s="15">
        <v>-66.722049999999996</v>
      </c>
    </row>
    <row r="162" spans="1:37" x14ac:dyDescent="0.3">
      <c r="A162" s="9">
        <v>67085</v>
      </c>
      <c r="B162" s="10" t="s">
        <v>24060</v>
      </c>
      <c r="C162" s="9">
        <v>64613</v>
      </c>
      <c r="D162" s="10" t="s">
        <v>41520</v>
      </c>
      <c r="E162" s="11" t="s">
        <v>41</v>
      </c>
      <c r="F162" s="11" t="s">
        <v>41</v>
      </c>
      <c r="G162" s="12" t="s">
        <v>41381</v>
      </c>
      <c r="H162" s="12" t="s">
        <v>41420</v>
      </c>
      <c r="I162" s="12" t="s">
        <v>1</v>
      </c>
      <c r="J162" s="10" t="s">
        <v>5306</v>
      </c>
      <c r="K162" s="13" t="s">
        <v>1346</v>
      </c>
      <c r="L162" s="13" t="s">
        <v>1</v>
      </c>
      <c r="M162" s="14">
        <v>2.5</v>
      </c>
      <c r="N162" s="14">
        <v>2.5</v>
      </c>
      <c r="O162" s="14">
        <v>2.5</v>
      </c>
      <c r="P162" s="10" t="s">
        <v>364</v>
      </c>
      <c r="Q162" s="12" t="s">
        <v>365</v>
      </c>
      <c r="R162" s="12" t="s">
        <v>366</v>
      </c>
      <c r="S162" s="12">
        <v>9</v>
      </c>
      <c r="T162" s="12">
        <v>2024</v>
      </c>
      <c r="U162" s="9" t="s">
        <v>49</v>
      </c>
      <c r="V162" s="9" t="s">
        <v>49</v>
      </c>
      <c r="W162" s="12" t="s">
        <v>52</v>
      </c>
      <c r="X162" s="14" t="s">
        <v>49</v>
      </c>
      <c r="Y162" s="14">
        <v>3.5</v>
      </c>
      <c r="Z162" s="9" t="s">
        <v>49</v>
      </c>
      <c r="AA162" s="9" t="s">
        <v>49</v>
      </c>
      <c r="AB162" s="9" t="s">
        <v>49</v>
      </c>
      <c r="AC162" s="9" t="s">
        <v>49</v>
      </c>
      <c r="AD162" s="9" t="s">
        <v>49</v>
      </c>
      <c r="AE162" s="9" t="s">
        <v>49</v>
      </c>
      <c r="AF162" s="9" t="s">
        <v>49</v>
      </c>
      <c r="AG162" s="9" t="s">
        <v>49</v>
      </c>
      <c r="AH162" s="9" t="s">
        <v>49</v>
      </c>
      <c r="AI162" s="9" t="s">
        <v>49</v>
      </c>
      <c r="AJ162" s="15">
        <v>18.470243</v>
      </c>
      <c r="AK162" s="15">
        <v>-66.722049999999996</v>
      </c>
    </row>
    <row r="163" spans="1:37" x14ac:dyDescent="0.3">
      <c r="A163" s="9">
        <v>67085</v>
      </c>
      <c r="B163" s="10" t="s">
        <v>24060</v>
      </c>
      <c r="C163" s="9">
        <v>64613</v>
      </c>
      <c r="D163" s="10" t="s">
        <v>41520</v>
      </c>
      <c r="E163" s="11" t="s">
        <v>41</v>
      </c>
      <c r="F163" s="11" t="s">
        <v>41</v>
      </c>
      <c r="G163" s="12" t="s">
        <v>41381</v>
      </c>
      <c r="H163" s="12" t="s">
        <v>41420</v>
      </c>
      <c r="I163" s="12" t="s">
        <v>1</v>
      </c>
      <c r="J163" s="10" t="s">
        <v>5306</v>
      </c>
      <c r="K163" s="13" t="s">
        <v>7902</v>
      </c>
      <c r="L163" s="13" t="s">
        <v>1</v>
      </c>
      <c r="M163" s="14">
        <v>2.5</v>
      </c>
      <c r="N163" s="14">
        <v>2.5</v>
      </c>
      <c r="O163" s="14">
        <v>2.5</v>
      </c>
      <c r="P163" s="10" t="s">
        <v>364</v>
      </c>
      <c r="Q163" s="12" t="s">
        <v>365</v>
      </c>
      <c r="R163" s="12" t="s">
        <v>366</v>
      </c>
      <c r="S163" s="12">
        <v>9</v>
      </c>
      <c r="T163" s="12">
        <v>2024</v>
      </c>
      <c r="U163" s="9" t="s">
        <v>49</v>
      </c>
      <c r="V163" s="9" t="s">
        <v>49</v>
      </c>
      <c r="W163" s="12" t="s">
        <v>52</v>
      </c>
      <c r="X163" s="14" t="s">
        <v>49</v>
      </c>
      <c r="Y163" s="14">
        <v>3.5</v>
      </c>
      <c r="Z163" s="9" t="s">
        <v>49</v>
      </c>
      <c r="AA163" s="9" t="s">
        <v>49</v>
      </c>
      <c r="AB163" s="9" t="s">
        <v>49</v>
      </c>
      <c r="AC163" s="9" t="s">
        <v>49</v>
      </c>
      <c r="AD163" s="9" t="s">
        <v>49</v>
      </c>
      <c r="AE163" s="9" t="s">
        <v>49</v>
      </c>
      <c r="AF163" s="9" t="s">
        <v>49</v>
      </c>
      <c r="AG163" s="9" t="s">
        <v>49</v>
      </c>
      <c r="AH163" s="9" t="s">
        <v>49</v>
      </c>
      <c r="AI163" s="9" t="s">
        <v>49</v>
      </c>
      <c r="AJ163" s="15">
        <v>18.470243</v>
      </c>
      <c r="AK163" s="15">
        <v>-66.722049999999996</v>
      </c>
    </row>
    <row r="164" spans="1:37" x14ac:dyDescent="0.3">
      <c r="A164" s="9">
        <v>64728</v>
      </c>
      <c r="B164" s="10" t="s">
        <v>41522</v>
      </c>
      <c r="C164" s="9">
        <v>65392</v>
      </c>
      <c r="D164" s="10" t="s">
        <v>41523</v>
      </c>
      <c r="E164" s="11" t="s">
        <v>41</v>
      </c>
      <c r="F164" s="11" t="s">
        <v>41</v>
      </c>
      <c r="G164" s="12" t="s">
        <v>41381</v>
      </c>
      <c r="H164" s="12" t="s">
        <v>41493</v>
      </c>
      <c r="I164" s="12" t="s">
        <v>218</v>
      </c>
      <c r="J164" s="10" t="s">
        <v>237</v>
      </c>
      <c r="K164" s="13" t="s">
        <v>12388</v>
      </c>
      <c r="L164" s="13" t="s">
        <v>41524</v>
      </c>
      <c r="M164" s="14">
        <v>1.1000000000000001</v>
      </c>
      <c r="N164" s="14">
        <v>1.1000000000000001</v>
      </c>
      <c r="O164" s="14">
        <v>1.1000000000000001</v>
      </c>
      <c r="P164" s="10" t="s">
        <v>327</v>
      </c>
      <c r="Q164" s="12" t="s">
        <v>72</v>
      </c>
      <c r="R164" s="12" t="s">
        <v>48</v>
      </c>
      <c r="S164" s="12">
        <v>1</v>
      </c>
      <c r="T164" s="12">
        <v>2023</v>
      </c>
      <c r="U164" s="9" t="s">
        <v>49</v>
      </c>
      <c r="V164" s="9" t="s">
        <v>49</v>
      </c>
      <c r="W164" s="12" t="s">
        <v>52</v>
      </c>
      <c r="X164" s="14" t="s">
        <v>49</v>
      </c>
      <c r="Y164" s="14" t="s">
        <v>49</v>
      </c>
      <c r="Z164" s="9" t="s">
        <v>49</v>
      </c>
      <c r="AA164" s="9" t="s">
        <v>49</v>
      </c>
      <c r="AB164" s="9" t="s">
        <v>49</v>
      </c>
      <c r="AC164" s="9" t="s">
        <v>49</v>
      </c>
      <c r="AD164" s="9" t="s">
        <v>49</v>
      </c>
      <c r="AE164" s="9" t="s">
        <v>49</v>
      </c>
      <c r="AF164" s="9" t="s">
        <v>49</v>
      </c>
      <c r="AG164" s="9" t="s">
        <v>49</v>
      </c>
      <c r="AH164" s="9" t="s">
        <v>49</v>
      </c>
      <c r="AI164" s="9" t="s">
        <v>49</v>
      </c>
      <c r="AJ164" s="15">
        <v>18.242560000000001</v>
      </c>
      <c r="AK164" s="15">
        <v>-66.019239999999996</v>
      </c>
    </row>
    <row r="165" spans="1:37" x14ac:dyDescent="0.3">
      <c r="A165" s="9">
        <v>64728</v>
      </c>
      <c r="B165" s="10" t="s">
        <v>41522</v>
      </c>
      <c r="C165" s="9">
        <v>65392</v>
      </c>
      <c r="D165" s="10" t="s">
        <v>41523</v>
      </c>
      <c r="E165" s="11" t="s">
        <v>41</v>
      </c>
      <c r="F165" s="11" t="s">
        <v>41</v>
      </c>
      <c r="G165" s="12" t="s">
        <v>41381</v>
      </c>
      <c r="H165" s="12" t="s">
        <v>41493</v>
      </c>
      <c r="I165" s="12" t="s">
        <v>218</v>
      </c>
      <c r="J165" s="10" t="s">
        <v>237</v>
      </c>
      <c r="K165" s="13" t="s">
        <v>41525</v>
      </c>
      <c r="L165" s="13" t="s">
        <v>41524</v>
      </c>
      <c r="M165" s="14">
        <v>1.1000000000000001</v>
      </c>
      <c r="N165" s="14">
        <v>1.1000000000000001</v>
      </c>
      <c r="O165" s="14">
        <v>1.1000000000000001</v>
      </c>
      <c r="P165" s="10" t="s">
        <v>327</v>
      </c>
      <c r="Q165" s="12" t="s">
        <v>72</v>
      </c>
      <c r="R165" s="12" t="s">
        <v>48</v>
      </c>
      <c r="S165" s="12">
        <v>1</v>
      </c>
      <c r="T165" s="12">
        <v>2023</v>
      </c>
      <c r="U165" s="9" t="s">
        <v>49</v>
      </c>
      <c r="V165" s="9" t="s">
        <v>49</v>
      </c>
      <c r="W165" s="12" t="s">
        <v>52</v>
      </c>
      <c r="X165" s="14" t="s">
        <v>49</v>
      </c>
      <c r="Y165" s="14" t="s">
        <v>49</v>
      </c>
      <c r="Z165" s="9" t="s">
        <v>49</v>
      </c>
      <c r="AA165" s="9" t="s">
        <v>49</v>
      </c>
      <c r="AB165" s="9" t="s">
        <v>49</v>
      </c>
      <c r="AC165" s="9" t="s">
        <v>49</v>
      </c>
      <c r="AD165" s="9" t="s">
        <v>49</v>
      </c>
      <c r="AE165" s="9" t="s">
        <v>49</v>
      </c>
      <c r="AF165" s="9" t="s">
        <v>49</v>
      </c>
      <c r="AG165" s="9" t="s">
        <v>49</v>
      </c>
      <c r="AH165" s="9" t="s">
        <v>49</v>
      </c>
      <c r="AI165" s="9" t="s">
        <v>49</v>
      </c>
      <c r="AJ165" s="15">
        <v>18.242560000000001</v>
      </c>
      <c r="AK165" s="15">
        <v>-66.019239999999996</v>
      </c>
    </row>
    <row r="166" spans="1:37" x14ac:dyDescent="0.3">
      <c r="A166" s="9">
        <v>64728</v>
      </c>
      <c r="B166" s="10" t="s">
        <v>41522</v>
      </c>
      <c r="C166" s="9">
        <v>65392</v>
      </c>
      <c r="D166" s="10" t="s">
        <v>41523</v>
      </c>
      <c r="E166" s="11" t="s">
        <v>41</v>
      </c>
      <c r="F166" s="11" t="s">
        <v>41</v>
      </c>
      <c r="G166" s="12" t="s">
        <v>41381</v>
      </c>
      <c r="H166" s="12" t="s">
        <v>41493</v>
      </c>
      <c r="I166" s="12" t="s">
        <v>218</v>
      </c>
      <c r="J166" s="10" t="s">
        <v>237</v>
      </c>
      <c r="K166" s="13" t="s">
        <v>41526</v>
      </c>
      <c r="L166" s="13" t="s">
        <v>41524</v>
      </c>
      <c r="M166" s="14">
        <v>1.1000000000000001</v>
      </c>
      <c r="N166" s="14">
        <v>1.1000000000000001</v>
      </c>
      <c r="O166" s="14">
        <v>1.1000000000000001</v>
      </c>
      <c r="P166" s="10" t="s">
        <v>327</v>
      </c>
      <c r="Q166" s="12" t="s">
        <v>72</v>
      </c>
      <c r="R166" s="12" t="s">
        <v>48</v>
      </c>
      <c r="S166" s="12">
        <v>1</v>
      </c>
      <c r="T166" s="12">
        <v>2023</v>
      </c>
      <c r="U166" s="9" t="s">
        <v>49</v>
      </c>
      <c r="V166" s="9" t="s">
        <v>49</v>
      </c>
      <c r="W166" s="12" t="s">
        <v>52</v>
      </c>
      <c r="X166" s="14" t="s">
        <v>49</v>
      </c>
      <c r="Y166" s="14" t="s">
        <v>49</v>
      </c>
      <c r="Z166" s="9" t="s">
        <v>49</v>
      </c>
      <c r="AA166" s="9" t="s">
        <v>49</v>
      </c>
      <c r="AB166" s="9" t="s">
        <v>49</v>
      </c>
      <c r="AC166" s="9" t="s">
        <v>49</v>
      </c>
      <c r="AD166" s="9" t="s">
        <v>49</v>
      </c>
      <c r="AE166" s="9" t="s">
        <v>49</v>
      </c>
      <c r="AF166" s="9" t="s">
        <v>49</v>
      </c>
      <c r="AG166" s="9" t="s">
        <v>49</v>
      </c>
      <c r="AH166" s="9" t="s">
        <v>49</v>
      </c>
      <c r="AI166" s="9" t="s">
        <v>49</v>
      </c>
      <c r="AJ166" s="15">
        <v>18.242560000000001</v>
      </c>
      <c r="AK166" s="15">
        <v>-66.019239999999996</v>
      </c>
    </row>
    <row r="167" spans="1:37" x14ac:dyDescent="0.3">
      <c r="A167" s="9">
        <v>65224</v>
      </c>
      <c r="B167" s="10" t="s">
        <v>41527</v>
      </c>
      <c r="C167" s="9">
        <v>66051</v>
      </c>
      <c r="D167" s="10" t="s">
        <v>41527</v>
      </c>
      <c r="E167" s="11" t="s">
        <v>41</v>
      </c>
      <c r="F167" s="11" t="s">
        <v>41</v>
      </c>
      <c r="G167" s="12" t="s">
        <v>41381</v>
      </c>
      <c r="H167" s="12" t="s">
        <v>1</v>
      </c>
      <c r="I167" s="12" t="s">
        <v>218</v>
      </c>
      <c r="J167" s="10" t="s">
        <v>219</v>
      </c>
      <c r="K167" s="13" t="s">
        <v>41487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6</v>
      </c>
      <c r="Q167" s="12" t="s">
        <v>47</v>
      </c>
      <c r="R167" s="12" t="s">
        <v>48</v>
      </c>
      <c r="S167" s="12">
        <v>10</v>
      </c>
      <c r="T167" s="12">
        <v>1999</v>
      </c>
      <c r="U167" s="9" t="s">
        <v>49</v>
      </c>
      <c r="V167" s="9" t="s">
        <v>49</v>
      </c>
      <c r="W167" s="12" t="s">
        <v>50</v>
      </c>
      <c r="X167" s="14" t="s">
        <v>49</v>
      </c>
      <c r="Y167" s="14" t="s">
        <v>49</v>
      </c>
      <c r="Z167" s="9" t="s">
        <v>49</v>
      </c>
      <c r="AA167" s="9" t="s">
        <v>49</v>
      </c>
      <c r="AB167" s="9" t="s">
        <v>49</v>
      </c>
      <c r="AC167" s="9" t="s">
        <v>49</v>
      </c>
      <c r="AD167" s="9" t="s">
        <v>49</v>
      </c>
      <c r="AE167" s="9" t="s">
        <v>49</v>
      </c>
      <c r="AF167" s="9" t="s">
        <v>49</v>
      </c>
      <c r="AG167" s="9" t="s">
        <v>49</v>
      </c>
      <c r="AH167" s="9" t="s">
        <v>49</v>
      </c>
      <c r="AI167" s="9" t="s">
        <v>49</v>
      </c>
      <c r="AJ167" s="15">
        <v>18.408850999999999</v>
      </c>
      <c r="AK167" s="15">
        <v>-66.050780000000003</v>
      </c>
    </row>
    <row r="168" spans="1:37" x14ac:dyDescent="0.3">
      <c r="A168" s="9">
        <v>65224</v>
      </c>
      <c r="B168" s="10" t="s">
        <v>41527</v>
      </c>
      <c r="C168" s="9">
        <v>66051</v>
      </c>
      <c r="D168" s="10" t="s">
        <v>41527</v>
      </c>
      <c r="E168" s="11" t="s">
        <v>41</v>
      </c>
      <c r="F168" s="11" t="s">
        <v>41</v>
      </c>
      <c r="G168" s="12" t="s">
        <v>41381</v>
      </c>
      <c r="H168" s="12" t="s">
        <v>1</v>
      </c>
      <c r="I168" s="12" t="s">
        <v>218</v>
      </c>
      <c r="J168" s="10" t="s">
        <v>219</v>
      </c>
      <c r="K168" s="13" t="s">
        <v>12943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6</v>
      </c>
      <c r="Q168" s="12" t="s">
        <v>47</v>
      </c>
      <c r="R168" s="12" t="s">
        <v>48</v>
      </c>
      <c r="S168" s="12">
        <v>10</v>
      </c>
      <c r="T168" s="12">
        <v>1999</v>
      </c>
      <c r="U168" s="9" t="s">
        <v>49</v>
      </c>
      <c r="V168" s="9" t="s">
        <v>49</v>
      </c>
      <c r="W168" s="12" t="s">
        <v>50</v>
      </c>
      <c r="X168" s="14" t="s">
        <v>49</v>
      </c>
      <c r="Y168" s="14" t="s">
        <v>49</v>
      </c>
      <c r="Z168" s="9" t="s">
        <v>49</v>
      </c>
      <c r="AA168" s="9" t="s">
        <v>49</v>
      </c>
      <c r="AB168" s="9" t="s">
        <v>49</v>
      </c>
      <c r="AC168" s="9" t="s">
        <v>49</v>
      </c>
      <c r="AD168" s="9" t="s">
        <v>49</v>
      </c>
      <c r="AE168" s="9" t="s">
        <v>49</v>
      </c>
      <c r="AF168" s="9" t="s">
        <v>49</v>
      </c>
      <c r="AG168" s="9" t="s">
        <v>49</v>
      </c>
      <c r="AH168" s="9" t="s">
        <v>49</v>
      </c>
      <c r="AI168" s="9" t="s">
        <v>49</v>
      </c>
      <c r="AJ168" s="15">
        <v>18.408850999999999</v>
      </c>
      <c r="AK168" s="15">
        <v>-66.050780000000003</v>
      </c>
    </row>
    <row r="169" spans="1:37" x14ac:dyDescent="0.3">
      <c r="A169" s="9">
        <v>65224</v>
      </c>
      <c r="B169" s="10" t="s">
        <v>41527</v>
      </c>
      <c r="C169" s="9">
        <v>66051</v>
      </c>
      <c r="D169" s="10" t="s">
        <v>41527</v>
      </c>
      <c r="E169" s="11" t="s">
        <v>41</v>
      </c>
      <c r="F169" s="11" t="s">
        <v>41</v>
      </c>
      <c r="G169" s="12" t="s">
        <v>41381</v>
      </c>
      <c r="H169" s="12" t="s">
        <v>1</v>
      </c>
      <c r="I169" s="12" t="s">
        <v>218</v>
      </c>
      <c r="J169" s="10" t="s">
        <v>219</v>
      </c>
      <c r="K169" s="13" t="s">
        <v>41528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6</v>
      </c>
      <c r="Q169" s="12" t="s">
        <v>47</v>
      </c>
      <c r="R169" s="12" t="s">
        <v>48</v>
      </c>
      <c r="S169" s="12">
        <v>10</v>
      </c>
      <c r="T169" s="12">
        <v>1999</v>
      </c>
      <c r="U169" s="9" t="s">
        <v>49</v>
      </c>
      <c r="V169" s="9" t="s">
        <v>49</v>
      </c>
      <c r="W169" s="12" t="s">
        <v>50</v>
      </c>
      <c r="X169" s="14" t="s">
        <v>49</v>
      </c>
      <c r="Y169" s="14" t="s">
        <v>49</v>
      </c>
      <c r="Z169" s="9" t="s">
        <v>49</v>
      </c>
      <c r="AA169" s="9" t="s">
        <v>49</v>
      </c>
      <c r="AB169" s="9" t="s">
        <v>49</v>
      </c>
      <c r="AC169" s="9" t="s">
        <v>49</v>
      </c>
      <c r="AD169" s="9" t="s">
        <v>49</v>
      </c>
      <c r="AE169" s="9" t="s">
        <v>49</v>
      </c>
      <c r="AF169" s="9" t="s">
        <v>49</v>
      </c>
      <c r="AG169" s="9" t="s">
        <v>49</v>
      </c>
      <c r="AH169" s="9" t="s">
        <v>49</v>
      </c>
      <c r="AI169" s="9" t="s">
        <v>49</v>
      </c>
      <c r="AJ169" s="15">
        <v>18.408850999999999</v>
      </c>
      <c r="AK169" s="15">
        <v>-66.050780000000003</v>
      </c>
    </row>
    <row r="170" spans="1:37" x14ac:dyDescent="0.3">
      <c r="A170" s="9">
        <v>65228</v>
      </c>
      <c r="B170" s="10" t="s">
        <v>41529</v>
      </c>
      <c r="C170" s="9">
        <v>66056</v>
      </c>
      <c r="D170" s="10" t="s">
        <v>41530</v>
      </c>
      <c r="E170" s="11" t="s">
        <v>41</v>
      </c>
      <c r="F170" s="11" t="s">
        <v>41</v>
      </c>
      <c r="G170" s="12" t="s">
        <v>41381</v>
      </c>
      <c r="H170" s="12" t="s">
        <v>1</v>
      </c>
      <c r="I170" s="12" t="s">
        <v>218</v>
      </c>
      <c r="J170" s="10" t="s">
        <v>1798</v>
      </c>
      <c r="K170" s="13" t="s">
        <v>41531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327</v>
      </c>
      <c r="Q170" s="12" t="s">
        <v>72</v>
      </c>
      <c r="R170" s="12" t="s">
        <v>48</v>
      </c>
      <c r="S170" s="12">
        <v>4</v>
      </c>
      <c r="T170" s="12">
        <v>2018</v>
      </c>
      <c r="U170" s="9" t="s">
        <v>49</v>
      </c>
      <c r="V170" s="9" t="s">
        <v>49</v>
      </c>
      <c r="W170" s="12" t="s">
        <v>52</v>
      </c>
      <c r="X170" s="14" t="s">
        <v>49</v>
      </c>
      <c r="Y170" s="14" t="s">
        <v>49</v>
      </c>
      <c r="Z170" s="9" t="s">
        <v>49</v>
      </c>
      <c r="AA170" s="9" t="s">
        <v>49</v>
      </c>
      <c r="AB170" s="9" t="s">
        <v>49</v>
      </c>
      <c r="AC170" s="9" t="s">
        <v>49</v>
      </c>
      <c r="AD170" s="9" t="s">
        <v>49</v>
      </c>
      <c r="AE170" s="9" t="s">
        <v>49</v>
      </c>
      <c r="AF170" s="9" t="s">
        <v>49</v>
      </c>
      <c r="AG170" s="9" t="s">
        <v>49</v>
      </c>
      <c r="AH170" s="9" t="s">
        <v>49</v>
      </c>
      <c r="AI170" s="9" t="s">
        <v>49</v>
      </c>
      <c r="AJ170" s="15">
        <v>18.385370000000002</v>
      </c>
      <c r="AK170" s="15">
        <v>-65.882469999999998</v>
      </c>
    </row>
    <row r="171" spans="1:37" x14ac:dyDescent="0.3">
      <c r="A171" s="9">
        <v>65228</v>
      </c>
      <c r="B171" s="10" t="s">
        <v>41529</v>
      </c>
      <c r="C171" s="9">
        <v>66056</v>
      </c>
      <c r="D171" s="10" t="s">
        <v>41530</v>
      </c>
      <c r="E171" s="11" t="s">
        <v>41</v>
      </c>
      <c r="F171" s="11" t="s">
        <v>41</v>
      </c>
      <c r="G171" s="12" t="s">
        <v>41381</v>
      </c>
      <c r="H171" s="12" t="s">
        <v>1</v>
      </c>
      <c r="I171" s="12" t="s">
        <v>218</v>
      </c>
      <c r="J171" s="10" t="s">
        <v>1798</v>
      </c>
      <c r="K171" s="13" t="s">
        <v>41532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327</v>
      </c>
      <c r="Q171" s="12" t="s">
        <v>72</v>
      </c>
      <c r="R171" s="12" t="s">
        <v>48</v>
      </c>
      <c r="S171" s="12">
        <v>4</v>
      </c>
      <c r="T171" s="12">
        <v>2018</v>
      </c>
      <c r="U171" s="9" t="s">
        <v>49</v>
      </c>
      <c r="V171" s="9" t="s">
        <v>49</v>
      </c>
      <c r="W171" s="12" t="s">
        <v>52</v>
      </c>
      <c r="X171" s="14" t="s">
        <v>49</v>
      </c>
      <c r="Y171" s="14" t="s">
        <v>49</v>
      </c>
      <c r="Z171" s="9" t="s">
        <v>49</v>
      </c>
      <c r="AA171" s="9" t="s">
        <v>49</v>
      </c>
      <c r="AB171" s="9" t="s">
        <v>49</v>
      </c>
      <c r="AC171" s="9" t="s">
        <v>49</v>
      </c>
      <c r="AD171" s="9" t="s">
        <v>49</v>
      </c>
      <c r="AE171" s="9" t="s">
        <v>49</v>
      </c>
      <c r="AF171" s="9" t="s">
        <v>49</v>
      </c>
      <c r="AG171" s="9" t="s">
        <v>49</v>
      </c>
      <c r="AH171" s="9" t="s">
        <v>49</v>
      </c>
      <c r="AI171" s="9" t="s">
        <v>49</v>
      </c>
      <c r="AJ171" s="15">
        <v>18.385370000000002</v>
      </c>
      <c r="AK171" s="15">
        <v>-65.882469999999998</v>
      </c>
    </row>
    <row r="172" spans="1:37" x14ac:dyDescent="0.3">
      <c r="A172" s="9">
        <v>65231</v>
      </c>
      <c r="B172" s="10" t="s">
        <v>41533</v>
      </c>
      <c r="C172" s="9">
        <v>66057</v>
      </c>
      <c r="D172" s="10" t="s">
        <v>41533</v>
      </c>
      <c r="E172" s="11" t="s">
        <v>41</v>
      </c>
      <c r="F172" s="11" t="s">
        <v>41</v>
      </c>
      <c r="G172" s="12" t="s">
        <v>41381</v>
      </c>
      <c r="H172" s="12" t="s">
        <v>41534</v>
      </c>
      <c r="I172" s="12" t="s">
        <v>218</v>
      </c>
      <c r="J172" s="10" t="s">
        <v>1798</v>
      </c>
      <c r="K172" s="13" t="s">
        <v>41535</v>
      </c>
      <c r="L172" s="13" t="s">
        <v>1</v>
      </c>
      <c r="M172" s="14">
        <v>1.8</v>
      </c>
      <c r="N172" s="14">
        <v>1.8</v>
      </c>
      <c r="O172" s="14">
        <v>1.8</v>
      </c>
      <c r="P172" s="10" t="s">
        <v>46</v>
      </c>
      <c r="Q172" s="12" t="s">
        <v>47</v>
      </c>
      <c r="R172" s="12" t="s">
        <v>48</v>
      </c>
      <c r="S172" s="12">
        <v>5</v>
      </c>
      <c r="T172" s="12">
        <v>1994</v>
      </c>
      <c r="U172" s="9" t="s">
        <v>49</v>
      </c>
      <c r="V172" s="9" t="s">
        <v>49</v>
      </c>
      <c r="W172" s="12" t="s">
        <v>50</v>
      </c>
      <c r="X172" s="14" t="s">
        <v>49</v>
      </c>
      <c r="Y172" s="14" t="s">
        <v>49</v>
      </c>
      <c r="Z172" s="9" t="s">
        <v>49</v>
      </c>
      <c r="AA172" s="9" t="s">
        <v>49</v>
      </c>
      <c r="AB172" s="9" t="s">
        <v>49</v>
      </c>
      <c r="AC172" s="9" t="s">
        <v>49</v>
      </c>
      <c r="AD172" s="9" t="s">
        <v>49</v>
      </c>
      <c r="AE172" s="9" t="s">
        <v>49</v>
      </c>
      <c r="AF172" s="9" t="s">
        <v>49</v>
      </c>
      <c r="AG172" s="9" t="s">
        <v>49</v>
      </c>
      <c r="AH172" s="9" t="s">
        <v>49</v>
      </c>
      <c r="AI172" s="9" t="s">
        <v>49</v>
      </c>
      <c r="AJ172" s="15">
        <v>18.432669000000001</v>
      </c>
      <c r="AK172" s="15">
        <v>-66.566770000000005</v>
      </c>
    </row>
    <row r="173" spans="1:37" x14ac:dyDescent="0.3">
      <c r="A173" s="9">
        <v>65231</v>
      </c>
      <c r="B173" s="10" t="s">
        <v>41533</v>
      </c>
      <c r="C173" s="9">
        <v>66057</v>
      </c>
      <c r="D173" s="10" t="s">
        <v>41533</v>
      </c>
      <c r="E173" s="11" t="s">
        <v>41</v>
      </c>
      <c r="F173" s="11" t="s">
        <v>41</v>
      </c>
      <c r="G173" s="12" t="s">
        <v>41381</v>
      </c>
      <c r="H173" s="12" t="s">
        <v>41534</v>
      </c>
      <c r="I173" s="12" t="s">
        <v>218</v>
      </c>
      <c r="J173" s="10" t="s">
        <v>1798</v>
      </c>
      <c r="K173" s="13" t="s">
        <v>41536</v>
      </c>
      <c r="L173" s="13" t="s">
        <v>1</v>
      </c>
      <c r="M173" s="14">
        <v>2.5</v>
      </c>
      <c r="N173" s="14">
        <v>2.5</v>
      </c>
      <c r="O173" s="14">
        <v>2.5</v>
      </c>
      <c r="P173" s="10" t="s">
        <v>46</v>
      </c>
      <c r="Q173" s="12" t="s">
        <v>47</v>
      </c>
      <c r="R173" s="12" t="s">
        <v>48</v>
      </c>
      <c r="S173" s="12">
        <v>4</v>
      </c>
      <c r="T173" s="12">
        <v>2026</v>
      </c>
      <c r="U173" s="9" t="s">
        <v>49</v>
      </c>
      <c r="V173" s="9" t="s">
        <v>49</v>
      </c>
      <c r="W173" s="12" t="s">
        <v>52</v>
      </c>
      <c r="X173" s="14" t="s">
        <v>49</v>
      </c>
      <c r="Y173" s="14" t="s">
        <v>49</v>
      </c>
      <c r="Z173" s="9" t="s">
        <v>49</v>
      </c>
      <c r="AA173" s="9" t="s">
        <v>49</v>
      </c>
      <c r="AB173" s="9" t="s">
        <v>49</v>
      </c>
      <c r="AC173" s="9" t="s">
        <v>49</v>
      </c>
      <c r="AD173" s="9" t="s">
        <v>49</v>
      </c>
      <c r="AE173" s="9" t="s">
        <v>49</v>
      </c>
      <c r="AF173" s="9" t="s">
        <v>49</v>
      </c>
      <c r="AG173" s="9" t="s">
        <v>49</v>
      </c>
      <c r="AH173" s="9" t="s">
        <v>49</v>
      </c>
      <c r="AI173" s="9" t="s">
        <v>49</v>
      </c>
      <c r="AJ173" s="15">
        <v>18.432669000000001</v>
      </c>
      <c r="AK173" s="15">
        <v>-66.566770000000005</v>
      </c>
    </row>
    <row r="174" spans="1:37" x14ac:dyDescent="0.3">
      <c r="A174" s="9">
        <v>65231</v>
      </c>
      <c r="B174" s="10" t="s">
        <v>41533</v>
      </c>
      <c r="C174" s="9">
        <v>66057</v>
      </c>
      <c r="D174" s="10" t="s">
        <v>41533</v>
      </c>
      <c r="E174" s="11" t="s">
        <v>41</v>
      </c>
      <c r="F174" s="11" t="s">
        <v>41</v>
      </c>
      <c r="G174" s="12" t="s">
        <v>41381</v>
      </c>
      <c r="H174" s="12" t="s">
        <v>41534</v>
      </c>
      <c r="I174" s="12" t="s">
        <v>218</v>
      </c>
      <c r="J174" s="10" t="s">
        <v>1798</v>
      </c>
      <c r="K174" s="13" t="s">
        <v>41537</v>
      </c>
      <c r="L174" s="13" t="s">
        <v>1</v>
      </c>
      <c r="M174" s="14">
        <v>2</v>
      </c>
      <c r="N174" s="14">
        <v>2</v>
      </c>
      <c r="O174" s="14">
        <v>2</v>
      </c>
      <c r="P174" s="10" t="s">
        <v>46</v>
      </c>
      <c r="Q174" s="12" t="s">
        <v>47</v>
      </c>
      <c r="R174" s="12" t="s">
        <v>48</v>
      </c>
      <c r="S174" s="12">
        <v>11</v>
      </c>
      <c r="T174" s="12">
        <v>2004</v>
      </c>
      <c r="U174" s="9" t="s">
        <v>49</v>
      </c>
      <c r="V174" s="9" t="s">
        <v>49</v>
      </c>
      <c r="W174" s="12" t="s">
        <v>50</v>
      </c>
      <c r="X174" s="14" t="s">
        <v>49</v>
      </c>
      <c r="Y174" s="14" t="s">
        <v>49</v>
      </c>
      <c r="Z174" s="9" t="s">
        <v>49</v>
      </c>
      <c r="AA174" s="9" t="s">
        <v>49</v>
      </c>
      <c r="AB174" s="9" t="s">
        <v>49</v>
      </c>
      <c r="AC174" s="9" t="s">
        <v>49</v>
      </c>
      <c r="AD174" s="9" t="s">
        <v>49</v>
      </c>
      <c r="AE174" s="9" t="s">
        <v>49</v>
      </c>
      <c r="AF174" s="9" t="s">
        <v>49</v>
      </c>
      <c r="AG174" s="9" t="s">
        <v>49</v>
      </c>
      <c r="AH174" s="9" t="s">
        <v>49</v>
      </c>
      <c r="AI174" s="9" t="s">
        <v>49</v>
      </c>
      <c r="AJ174" s="15">
        <v>18.432669000000001</v>
      </c>
      <c r="AK174" s="15">
        <v>-66.566770000000005</v>
      </c>
    </row>
    <row r="175" spans="1:37" x14ac:dyDescent="0.3">
      <c r="A175" s="9">
        <v>65231</v>
      </c>
      <c r="B175" s="10" t="s">
        <v>41533</v>
      </c>
      <c r="C175" s="9">
        <v>66057</v>
      </c>
      <c r="D175" s="10" t="s">
        <v>41533</v>
      </c>
      <c r="E175" s="11" t="s">
        <v>41</v>
      </c>
      <c r="F175" s="11" t="s">
        <v>41</v>
      </c>
      <c r="G175" s="12" t="s">
        <v>41381</v>
      </c>
      <c r="H175" s="12" t="s">
        <v>41534</v>
      </c>
      <c r="I175" s="12" t="s">
        <v>218</v>
      </c>
      <c r="J175" s="10" t="s">
        <v>1798</v>
      </c>
      <c r="K175" s="13" t="s">
        <v>41538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46</v>
      </c>
      <c r="Q175" s="12" t="s">
        <v>47</v>
      </c>
      <c r="R175" s="12" t="s">
        <v>48</v>
      </c>
      <c r="S175" s="12">
        <v>11</v>
      </c>
      <c r="T175" s="12">
        <v>2011</v>
      </c>
      <c r="U175" s="9" t="s">
        <v>49</v>
      </c>
      <c r="V175" s="9" t="s">
        <v>49</v>
      </c>
      <c r="W175" s="12" t="s">
        <v>50</v>
      </c>
      <c r="X175" s="14" t="s">
        <v>49</v>
      </c>
      <c r="Y175" s="14" t="s">
        <v>49</v>
      </c>
      <c r="Z175" s="9" t="s">
        <v>49</v>
      </c>
      <c r="AA175" s="9" t="s">
        <v>49</v>
      </c>
      <c r="AB175" s="9" t="s">
        <v>49</v>
      </c>
      <c r="AC175" s="9" t="s">
        <v>49</v>
      </c>
      <c r="AD175" s="9" t="s">
        <v>49</v>
      </c>
      <c r="AE175" s="9" t="s">
        <v>49</v>
      </c>
      <c r="AF175" s="9" t="s">
        <v>49</v>
      </c>
      <c r="AG175" s="9" t="s">
        <v>49</v>
      </c>
      <c r="AH175" s="9" t="s">
        <v>49</v>
      </c>
      <c r="AI175" s="9" t="s">
        <v>49</v>
      </c>
      <c r="AJ175" s="15">
        <v>18.432669000000001</v>
      </c>
      <c r="AK175" s="15">
        <v>-66.566770000000005</v>
      </c>
    </row>
    <row r="176" spans="1:37" x14ac:dyDescent="0.3">
      <c r="A176" s="9">
        <v>65231</v>
      </c>
      <c r="B176" s="10" t="s">
        <v>41533</v>
      </c>
      <c r="C176" s="9">
        <v>66057</v>
      </c>
      <c r="D176" s="10" t="s">
        <v>41533</v>
      </c>
      <c r="E176" s="11" t="s">
        <v>41</v>
      </c>
      <c r="F176" s="11" t="s">
        <v>41</v>
      </c>
      <c r="G176" s="12" t="s">
        <v>41381</v>
      </c>
      <c r="H176" s="12" t="s">
        <v>41534</v>
      </c>
      <c r="I176" s="12" t="s">
        <v>218</v>
      </c>
      <c r="J176" s="10" t="s">
        <v>1798</v>
      </c>
      <c r="K176" s="13" t="s">
        <v>22330</v>
      </c>
      <c r="L176" s="13" t="s">
        <v>1</v>
      </c>
      <c r="M176" s="14">
        <v>2</v>
      </c>
      <c r="N176" s="14">
        <v>2</v>
      </c>
      <c r="O176" s="14">
        <v>2</v>
      </c>
      <c r="P176" s="10" t="s">
        <v>46</v>
      </c>
      <c r="Q176" s="12" t="s">
        <v>47</v>
      </c>
      <c r="R176" s="12" t="s">
        <v>48</v>
      </c>
      <c r="S176" s="12">
        <v>11</v>
      </c>
      <c r="T176" s="12">
        <v>1991</v>
      </c>
      <c r="U176" s="9" t="s">
        <v>49</v>
      </c>
      <c r="V176" s="9" t="s">
        <v>49</v>
      </c>
      <c r="W176" s="12" t="s">
        <v>50</v>
      </c>
      <c r="X176" s="14" t="s">
        <v>49</v>
      </c>
      <c r="Y176" s="14" t="s">
        <v>49</v>
      </c>
      <c r="Z176" s="9" t="s">
        <v>49</v>
      </c>
      <c r="AA176" s="9" t="s">
        <v>49</v>
      </c>
      <c r="AB176" s="9" t="s">
        <v>49</v>
      </c>
      <c r="AC176" s="9" t="s">
        <v>49</v>
      </c>
      <c r="AD176" s="9" t="s">
        <v>49</v>
      </c>
      <c r="AE176" s="9" t="s">
        <v>49</v>
      </c>
      <c r="AF176" s="9" t="s">
        <v>49</v>
      </c>
      <c r="AG176" s="9" t="s">
        <v>49</v>
      </c>
      <c r="AH176" s="9" t="s">
        <v>49</v>
      </c>
      <c r="AI176" s="9" t="s">
        <v>49</v>
      </c>
      <c r="AJ176" s="15">
        <v>18.432669000000001</v>
      </c>
      <c r="AK176" s="15">
        <v>-66.566770000000005</v>
      </c>
    </row>
    <row r="177" spans="1:37" x14ac:dyDescent="0.3">
      <c r="A177" s="9">
        <v>65231</v>
      </c>
      <c r="B177" s="10" t="s">
        <v>41533</v>
      </c>
      <c r="C177" s="9">
        <v>66057</v>
      </c>
      <c r="D177" s="10" t="s">
        <v>41533</v>
      </c>
      <c r="E177" s="11" t="s">
        <v>41</v>
      </c>
      <c r="F177" s="11" t="s">
        <v>41</v>
      </c>
      <c r="G177" s="12" t="s">
        <v>41381</v>
      </c>
      <c r="H177" s="12" t="s">
        <v>41534</v>
      </c>
      <c r="I177" s="12" t="s">
        <v>218</v>
      </c>
      <c r="J177" s="10" t="s">
        <v>1798</v>
      </c>
      <c r="K177" s="13" t="s">
        <v>6209</v>
      </c>
      <c r="L177" s="13" t="s">
        <v>1</v>
      </c>
      <c r="M177" s="14">
        <v>9.1999999999999993</v>
      </c>
      <c r="N177" s="14">
        <v>9.1999999999999993</v>
      </c>
      <c r="O177" s="14">
        <v>9.1999999999999993</v>
      </c>
      <c r="P177" s="10" t="s">
        <v>327</v>
      </c>
      <c r="Q177" s="12" t="s">
        <v>72</v>
      </c>
      <c r="R177" s="12" t="s">
        <v>48</v>
      </c>
      <c r="S177" s="12">
        <v>1</v>
      </c>
      <c r="T177" s="12">
        <v>2020</v>
      </c>
      <c r="U177" s="9" t="s">
        <v>49</v>
      </c>
      <c r="V177" s="9" t="s">
        <v>49</v>
      </c>
      <c r="W177" s="12" t="s">
        <v>52</v>
      </c>
      <c r="X177" s="14" t="s">
        <v>49</v>
      </c>
      <c r="Y177" s="14" t="s">
        <v>49</v>
      </c>
      <c r="Z177" s="9" t="s">
        <v>49</v>
      </c>
      <c r="AA177" s="9" t="s">
        <v>49</v>
      </c>
      <c r="AB177" s="9" t="s">
        <v>49</v>
      </c>
      <c r="AC177" s="9" t="s">
        <v>49</v>
      </c>
      <c r="AD177" s="9" t="s">
        <v>49</v>
      </c>
      <c r="AE177" s="9" t="s">
        <v>49</v>
      </c>
      <c r="AF177" s="9" t="s">
        <v>49</v>
      </c>
      <c r="AG177" s="9" t="s">
        <v>49</v>
      </c>
      <c r="AH177" s="9" t="s">
        <v>49</v>
      </c>
      <c r="AI177" s="9" t="s">
        <v>49</v>
      </c>
      <c r="AJ177" s="15">
        <v>18.432669000000001</v>
      </c>
      <c r="AK177" s="15">
        <v>-66.566770000000005</v>
      </c>
    </row>
    <row r="178" spans="1:37" x14ac:dyDescent="0.3">
      <c r="A178" s="9">
        <v>65231</v>
      </c>
      <c r="B178" s="10" t="s">
        <v>41533</v>
      </c>
      <c r="C178" s="9">
        <v>66057</v>
      </c>
      <c r="D178" s="10" t="s">
        <v>41533</v>
      </c>
      <c r="E178" s="11" t="s">
        <v>41</v>
      </c>
      <c r="F178" s="11" t="s">
        <v>41</v>
      </c>
      <c r="G178" s="12" t="s">
        <v>41381</v>
      </c>
      <c r="H178" s="12" t="s">
        <v>41534</v>
      </c>
      <c r="I178" s="12" t="s">
        <v>218</v>
      </c>
      <c r="J178" s="10" t="s">
        <v>1798</v>
      </c>
      <c r="K178" s="13" t="s">
        <v>6210</v>
      </c>
      <c r="L178" s="13" t="s">
        <v>1</v>
      </c>
      <c r="M178" s="14">
        <v>9.1999999999999993</v>
      </c>
      <c r="N178" s="14">
        <v>9.1999999999999993</v>
      </c>
      <c r="O178" s="14">
        <v>9.1999999999999993</v>
      </c>
      <c r="P178" s="10" t="s">
        <v>327</v>
      </c>
      <c r="Q178" s="12" t="s">
        <v>72</v>
      </c>
      <c r="R178" s="12" t="s">
        <v>48</v>
      </c>
      <c r="S178" s="12">
        <v>11</v>
      </c>
      <c r="T178" s="12">
        <v>2019</v>
      </c>
      <c r="U178" s="9" t="s">
        <v>49</v>
      </c>
      <c r="V178" s="9" t="s">
        <v>49</v>
      </c>
      <c r="W178" s="12" t="s">
        <v>52</v>
      </c>
      <c r="X178" s="14" t="s">
        <v>49</v>
      </c>
      <c r="Y178" s="14" t="s">
        <v>49</v>
      </c>
      <c r="Z178" s="9" t="s">
        <v>49</v>
      </c>
      <c r="AA178" s="9" t="s">
        <v>49</v>
      </c>
      <c r="AB178" s="9" t="s">
        <v>49</v>
      </c>
      <c r="AC178" s="9" t="s">
        <v>49</v>
      </c>
      <c r="AD178" s="9" t="s">
        <v>49</v>
      </c>
      <c r="AE178" s="9" t="s">
        <v>49</v>
      </c>
      <c r="AF178" s="9" t="s">
        <v>49</v>
      </c>
      <c r="AG178" s="9" t="s">
        <v>49</v>
      </c>
      <c r="AH178" s="9" t="s">
        <v>49</v>
      </c>
      <c r="AI178" s="9" t="s">
        <v>49</v>
      </c>
      <c r="AJ178" s="15">
        <v>18.432669000000001</v>
      </c>
      <c r="AK178" s="15">
        <v>-66.566770000000005</v>
      </c>
    </row>
    <row r="179" spans="1:37" x14ac:dyDescent="0.3">
      <c r="A179" s="9">
        <v>65231</v>
      </c>
      <c r="B179" s="10" t="s">
        <v>41533</v>
      </c>
      <c r="C179" s="9">
        <v>66057</v>
      </c>
      <c r="D179" s="10" t="s">
        <v>41533</v>
      </c>
      <c r="E179" s="11" t="s">
        <v>41</v>
      </c>
      <c r="F179" s="11" t="s">
        <v>41</v>
      </c>
      <c r="G179" s="12" t="s">
        <v>41381</v>
      </c>
      <c r="H179" s="12" t="s">
        <v>41534</v>
      </c>
      <c r="I179" s="12" t="s">
        <v>218</v>
      </c>
      <c r="J179" s="10" t="s">
        <v>1798</v>
      </c>
      <c r="K179" s="13" t="s">
        <v>5450</v>
      </c>
      <c r="L179" s="13" t="s">
        <v>1</v>
      </c>
      <c r="M179" s="14">
        <v>2.2000000000000002</v>
      </c>
      <c r="N179" s="14">
        <v>2.2000000000000002</v>
      </c>
      <c r="O179" s="14">
        <v>2.2000000000000002</v>
      </c>
      <c r="P179" s="10" t="s">
        <v>46</v>
      </c>
      <c r="Q179" s="12" t="s">
        <v>47</v>
      </c>
      <c r="R179" s="12" t="s">
        <v>48</v>
      </c>
      <c r="S179" s="12">
        <v>1</v>
      </c>
      <c r="T179" s="12">
        <v>2020</v>
      </c>
      <c r="U179" s="9" t="s">
        <v>49</v>
      </c>
      <c r="V179" s="9" t="s">
        <v>49</v>
      </c>
      <c r="W179" s="12" t="s">
        <v>50</v>
      </c>
      <c r="X179" s="14" t="s">
        <v>49</v>
      </c>
      <c r="Y179" s="14" t="s">
        <v>49</v>
      </c>
      <c r="Z179" s="9" t="s">
        <v>49</v>
      </c>
      <c r="AA179" s="9" t="s">
        <v>49</v>
      </c>
      <c r="AB179" s="9" t="s">
        <v>49</v>
      </c>
      <c r="AC179" s="9" t="s">
        <v>49</v>
      </c>
      <c r="AD179" s="9" t="s">
        <v>49</v>
      </c>
      <c r="AE179" s="9" t="s">
        <v>49</v>
      </c>
      <c r="AF179" s="9" t="s">
        <v>49</v>
      </c>
      <c r="AG179" s="9" t="s">
        <v>49</v>
      </c>
      <c r="AH179" s="9" t="s">
        <v>49</v>
      </c>
      <c r="AI179" s="9" t="s">
        <v>49</v>
      </c>
      <c r="AJ179" s="15">
        <v>18.432669000000001</v>
      </c>
      <c r="AK179" s="15">
        <v>-66.566770000000005</v>
      </c>
    </row>
    <row r="180" spans="1:37" x14ac:dyDescent="0.3">
      <c r="A180" s="9">
        <v>65231</v>
      </c>
      <c r="B180" s="10" t="s">
        <v>41533</v>
      </c>
      <c r="C180" s="9">
        <v>66057</v>
      </c>
      <c r="D180" s="10" t="s">
        <v>41533</v>
      </c>
      <c r="E180" s="11" t="s">
        <v>41</v>
      </c>
      <c r="F180" s="11" t="s">
        <v>41</v>
      </c>
      <c r="G180" s="12" t="s">
        <v>41381</v>
      </c>
      <c r="H180" s="12" t="s">
        <v>41534</v>
      </c>
      <c r="I180" s="12" t="s">
        <v>218</v>
      </c>
      <c r="J180" s="10" t="s">
        <v>1798</v>
      </c>
      <c r="K180" s="13" t="s">
        <v>5451</v>
      </c>
      <c r="L180" s="13" t="s">
        <v>1</v>
      </c>
      <c r="M180" s="14">
        <v>2.2000000000000002</v>
      </c>
      <c r="N180" s="14">
        <v>2.2000000000000002</v>
      </c>
      <c r="O180" s="14">
        <v>2.2000000000000002</v>
      </c>
      <c r="P180" s="10" t="s">
        <v>46</v>
      </c>
      <c r="Q180" s="12" t="s">
        <v>47</v>
      </c>
      <c r="R180" s="12" t="s">
        <v>48</v>
      </c>
      <c r="S180" s="12">
        <v>11</v>
      </c>
      <c r="T180" s="12">
        <v>2019</v>
      </c>
      <c r="U180" s="9" t="s">
        <v>49</v>
      </c>
      <c r="V180" s="9" t="s">
        <v>49</v>
      </c>
      <c r="W180" s="12" t="s">
        <v>50</v>
      </c>
      <c r="X180" s="14" t="s">
        <v>49</v>
      </c>
      <c r="Y180" s="14" t="s">
        <v>49</v>
      </c>
      <c r="Z180" s="9" t="s">
        <v>49</v>
      </c>
      <c r="AA180" s="9" t="s">
        <v>49</v>
      </c>
      <c r="AB180" s="9" t="s">
        <v>49</v>
      </c>
      <c r="AC180" s="9" t="s">
        <v>49</v>
      </c>
      <c r="AD180" s="9" t="s">
        <v>49</v>
      </c>
      <c r="AE180" s="9" t="s">
        <v>49</v>
      </c>
      <c r="AF180" s="9" t="s">
        <v>49</v>
      </c>
      <c r="AG180" s="9" t="s">
        <v>49</v>
      </c>
      <c r="AH180" s="9" t="s">
        <v>49</v>
      </c>
      <c r="AI180" s="9" t="s">
        <v>49</v>
      </c>
      <c r="AJ180" s="15">
        <v>18.432669000000001</v>
      </c>
      <c r="AK180" s="15">
        <v>-66.566770000000005</v>
      </c>
    </row>
    <row r="181" spans="1:37" x14ac:dyDescent="0.3">
      <c r="A181" s="9">
        <v>65230</v>
      </c>
      <c r="B181" s="10" t="s">
        <v>41539</v>
      </c>
      <c r="C181" s="9">
        <v>66058</v>
      </c>
      <c r="D181" s="10" t="s">
        <v>41540</v>
      </c>
      <c r="E181" s="11" t="s">
        <v>41</v>
      </c>
      <c r="F181" s="11" t="s">
        <v>41</v>
      </c>
      <c r="G181" s="12" t="s">
        <v>41381</v>
      </c>
      <c r="H181" s="12" t="s">
        <v>1</v>
      </c>
      <c r="I181" s="12" t="s">
        <v>218</v>
      </c>
      <c r="J181" s="10" t="s">
        <v>5306</v>
      </c>
      <c r="K181" s="13" t="s">
        <v>45</v>
      </c>
      <c r="L181" s="13" t="s">
        <v>1</v>
      </c>
      <c r="M181" s="14">
        <v>1</v>
      </c>
      <c r="N181" s="14">
        <v>0.8</v>
      </c>
      <c r="O181" s="14">
        <v>0.8</v>
      </c>
      <c r="P181" s="10" t="s">
        <v>327</v>
      </c>
      <c r="Q181" s="12" t="s">
        <v>72</v>
      </c>
      <c r="R181" s="12" t="s">
        <v>48</v>
      </c>
      <c r="S181" s="12">
        <v>1</v>
      </c>
      <c r="T181" s="12">
        <v>2026</v>
      </c>
      <c r="U181" s="9" t="s">
        <v>49</v>
      </c>
      <c r="V181" s="9" t="s">
        <v>49</v>
      </c>
      <c r="W181" s="12" t="s">
        <v>52</v>
      </c>
      <c r="X181" s="14" t="s">
        <v>49</v>
      </c>
      <c r="Y181" s="14" t="s">
        <v>49</v>
      </c>
      <c r="Z181" s="9" t="s">
        <v>49</v>
      </c>
      <c r="AA181" s="9" t="s">
        <v>49</v>
      </c>
      <c r="AB181" s="9" t="s">
        <v>49</v>
      </c>
      <c r="AC181" s="9" t="s">
        <v>49</v>
      </c>
      <c r="AD181" s="9" t="s">
        <v>49</v>
      </c>
      <c r="AE181" s="9" t="s">
        <v>49</v>
      </c>
      <c r="AF181" s="9" t="s">
        <v>49</v>
      </c>
      <c r="AG181" s="9" t="s">
        <v>49</v>
      </c>
      <c r="AH181" s="9" t="s">
        <v>49</v>
      </c>
      <c r="AI181" s="9" t="s">
        <v>49</v>
      </c>
      <c r="AJ181" s="15">
        <v>17.978324000000001</v>
      </c>
      <c r="AK181" s="15">
        <v>-66.064310000000006</v>
      </c>
    </row>
    <row r="182" spans="1:37" x14ac:dyDescent="0.3">
      <c r="A182" s="9">
        <v>65230</v>
      </c>
      <c r="B182" s="10" t="s">
        <v>41539</v>
      </c>
      <c r="C182" s="9">
        <v>66058</v>
      </c>
      <c r="D182" s="10" t="s">
        <v>41540</v>
      </c>
      <c r="E182" s="11" t="s">
        <v>41</v>
      </c>
      <c r="F182" s="11" t="s">
        <v>41</v>
      </c>
      <c r="G182" s="12" t="s">
        <v>41381</v>
      </c>
      <c r="H182" s="12" t="s">
        <v>1</v>
      </c>
      <c r="I182" s="12" t="s">
        <v>218</v>
      </c>
      <c r="J182" s="10" t="s">
        <v>5306</v>
      </c>
      <c r="K182" s="13" t="s">
        <v>51</v>
      </c>
      <c r="L182" s="13" t="s">
        <v>1</v>
      </c>
      <c r="M182" s="14">
        <v>1</v>
      </c>
      <c r="N182" s="14">
        <v>0.8</v>
      </c>
      <c r="O182" s="14">
        <v>0.8</v>
      </c>
      <c r="P182" s="10" t="s">
        <v>327</v>
      </c>
      <c r="Q182" s="12" t="s">
        <v>72</v>
      </c>
      <c r="R182" s="12" t="s">
        <v>48</v>
      </c>
      <c r="S182" s="12">
        <v>1</v>
      </c>
      <c r="T182" s="12">
        <v>2026</v>
      </c>
      <c r="U182" s="9" t="s">
        <v>49</v>
      </c>
      <c r="V182" s="9" t="s">
        <v>49</v>
      </c>
      <c r="W182" s="12" t="s">
        <v>52</v>
      </c>
      <c r="X182" s="14" t="s">
        <v>49</v>
      </c>
      <c r="Y182" s="14" t="s">
        <v>49</v>
      </c>
      <c r="Z182" s="9" t="s">
        <v>49</v>
      </c>
      <c r="AA182" s="9" t="s">
        <v>49</v>
      </c>
      <c r="AB182" s="9" t="s">
        <v>49</v>
      </c>
      <c r="AC182" s="9" t="s">
        <v>49</v>
      </c>
      <c r="AD182" s="9" t="s">
        <v>49</v>
      </c>
      <c r="AE182" s="9" t="s">
        <v>49</v>
      </c>
      <c r="AF182" s="9" t="s">
        <v>49</v>
      </c>
      <c r="AG182" s="9" t="s">
        <v>49</v>
      </c>
      <c r="AH182" s="9" t="s">
        <v>49</v>
      </c>
      <c r="AI182" s="9" t="s">
        <v>49</v>
      </c>
      <c r="AJ182" s="15">
        <v>17.978324000000001</v>
      </c>
      <c r="AK182" s="15">
        <v>-66.064310000000006</v>
      </c>
    </row>
    <row r="183" spans="1:37" x14ac:dyDescent="0.3">
      <c r="A183" s="9">
        <v>65263</v>
      </c>
      <c r="B183" s="10" t="s">
        <v>41541</v>
      </c>
      <c r="C183" s="9">
        <v>66090</v>
      </c>
      <c r="D183" s="10" t="s">
        <v>41541</v>
      </c>
      <c r="E183" s="11" t="s">
        <v>41</v>
      </c>
      <c r="F183" s="11" t="s">
        <v>41</v>
      </c>
      <c r="G183" s="12" t="s">
        <v>41381</v>
      </c>
      <c r="H183" s="12" t="s">
        <v>1</v>
      </c>
      <c r="I183" s="12" t="s">
        <v>218</v>
      </c>
      <c r="J183" s="10" t="s">
        <v>219</v>
      </c>
      <c r="K183" s="13" t="s">
        <v>1204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6</v>
      </c>
      <c r="Q183" s="12" t="s">
        <v>47</v>
      </c>
      <c r="R183" s="12" t="s">
        <v>48</v>
      </c>
      <c r="S183" s="12">
        <v>8</v>
      </c>
      <c r="T183" s="12">
        <v>2008</v>
      </c>
      <c r="U183" s="9" t="s">
        <v>49</v>
      </c>
      <c r="V183" s="9" t="s">
        <v>49</v>
      </c>
      <c r="W183" s="12" t="s">
        <v>50</v>
      </c>
      <c r="X183" s="14" t="s">
        <v>49</v>
      </c>
      <c r="Y183" s="14" t="s">
        <v>49</v>
      </c>
      <c r="Z183" s="9" t="s">
        <v>49</v>
      </c>
      <c r="AA183" s="9" t="s">
        <v>49</v>
      </c>
      <c r="AB183" s="9" t="s">
        <v>49</v>
      </c>
      <c r="AC183" s="9" t="s">
        <v>49</v>
      </c>
      <c r="AD183" s="9" t="s">
        <v>49</v>
      </c>
      <c r="AE183" s="9" t="s">
        <v>49</v>
      </c>
      <c r="AF183" s="9" t="s">
        <v>49</v>
      </c>
      <c r="AG183" s="9" t="s">
        <v>49</v>
      </c>
      <c r="AH183" s="9" t="s">
        <v>49</v>
      </c>
      <c r="AI183" s="9" t="s">
        <v>49</v>
      </c>
      <c r="AJ183" s="15">
        <v>18.397010000000002</v>
      </c>
      <c r="AK183" s="15">
        <v>-66.163150000000002</v>
      </c>
    </row>
    <row r="184" spans="1:37" x14ac:dyDescent="0.3">
      <c r="A184" s="9">
        <v>65263</v>
      </c>
      <c r="B184" s="10" t="s">
        <v>41541</v>
      </c>
      <c r="C184" s="9">
        <v>66090</v>
      </c>
      <c r="D184" s="10" t="s">
        <v>41541</v>
      </c>
      <c r="E184" s="11" t="s">
        <v>41</v>
      </c>
      <c r="F184" s="11" t="s">
        <v>41</v>
      </c>
      <c r="G184" s="12" t="s">
        <v>41381</v>
      </c>
      <c r="H184" s="12" t="s">
        <v>1</v>
      </c>
      <c r="I184" s="12" t="s">
        <v>218</v>
      </c>
      <c r="J184" s="10" t="s">
        <v>219</v>
      </c>
      <c r="K184" s="13" t="s">
        <v>1205</v>
      </c>
      <c r="L184" s="13" t="s">
        <v>1</v>
      </c>
      <c r="M184" s="14">
        <v>1</v>
      </c>
      <c r="N184" s="14">
        <v>1</v>
      </c>
      <c r="O184" s="14">
        <v>1</v>
      </c>
      <c r="P184" s="10" t="s">
        <v>46</v>
      </c>
      <c r="Q184" s="12" t="s">
        <v>47</v>
      </c>
      <c r="R184" s="12" t="s">
        <v>48</v>
      </c>
      <c r="S184" s="12">
        <v>1</v>
      </c>
      <c r="T184" s="12">
        <v>2012</v>
      </c>
      <c r="U184" s="9" t="s">
        <v>49</v>
      </c>
      <c r="V184" s="9" t="s">
        <v>49</v>
      </c>
      <c r="W184" s="12" t="s">
        <v>50</v>
      </c>
      <c r="X184" s="14" t="s">
        <v>49</v>
      </c>
      <c r="Y184" s="14" t="s">
        <v>49</v>
      </c>
      <c r="Z184" s="9" t="s">
        <v>49</v>
      </c>
      <c r="AA184" s="9" t="s">
        <v>49</v>
      </c>
      <c r="AB184" s="9" t="s">
        <v>49</v>
      </c>
      <c r="AC184" s="9" t="s">
        <v>49</v>
      </c>
      <c r="AD184" s="9" t="s">
        <v>49</v>
      </c>
      <c r="AE184" s="9" t="s">
        <v>49</v>
      </c>
      <c r="AF184" s="9" t="s">
        <v>49</v>
      </c>
      <c r="AG184" s="9" t="s">
        <v>49</v>
      </c>
      <c r="AH184" s="9" t="s">
        <v>49</v>
      </c>
      <c r="AI184" s="9" t="s">
        <v>49</v>
      </c>
      <c r="AJ184" s="15">
        <v>18.397010000000002</v>
      </c>
      <c r="AK184" s="15">
        <v>-66.163150000000002</v>
      </c>
    </row>
    <row r="185" spans="1:37" x14ac:dyDescent="0.3">
      <c r="A185" s="9">
        <v>65263</v>
      </c>
      <c r="B185" s="10" t="s">
        <v>41541</v>
      </c>
      <c r="C185" s="9">
        <v>66090</v>
      </c>
      <c r="D185" s="10" t="s">
        <v>41541</v>
      </c>
      <c r="E185" s="11" t="s">
        <v>41</v>
      </c>
      <c r="F185" s="11" t="s">
        <v>41</v>
      </c>
      <c r="G185" s="12" t="s">
        <v>41381</v>
      </c>
      <c r="H185" s="12" t="s">
        <v>1</v>
      </c>
      <c r="I185" s="12" t="s">
        <v>218</v>
      </c>
      <c r="J185" s="10" t="s">
        <v>219</v>
      </c>
      <c r="K185" s="13" t="s">
        <v>41542</v>
      </c>
      <c r="L185" s="13" t="s">
        <v>1</v>
      </c>
      <c r="M185" s="14">
        <v>0.4</v>
      </c>
      <c r="N185" s="14">
        <v>0.4</v>
      </c>
      <c r="O185" s="14">
        <v>0.4</v>
      </c>
      <c r="P185" s="10" t="s">
        <v>46</v>
      </c>
      <c r="Q185" s="12" t="s">
        <v>47</v>
      </c>
      <c r="R185" s="12" t="s">
        <v>48</v>
      </c>
      <c r="S185" s="12">
        <v>7</v>
      </c>
      <c r="T185" s="12">
        <v>2007</v>
      </c>
      <c r="U185" s="9" t="s">
        <v>49</v>
      </c>
      <c r="V185" s="9" t="s">
        <v>49</v>
      </c>
      <c r="W185" s="12" t="s">
        <v>50</v>
      </c>
      <c r="X185" s="14" t="s">
        <v>49</v>
      </c>
      <c r="Y185" s="14" t="s">
        <v>49</v>
      </c>
      <c r="Z185" s="9" t="s">
        <v>49</v>
      </c>
      <c r="AA185" s="9" t="s">
        <v>49</v>
      </c>
      <c r="AB185" s="9" t="s">
        <v>49</v>
      </c>
      <c r="AC185" s="9" t="s">
        <v>49</v>
      </c>
      <c r="AD185" s="9" t="s">
        <v>49</v>
      </c>
      <c r="AE185" s="9" t="s">
        <v>49</v>
      </c>
      <c r="AF185" s="9" t="s">
        <v>49</v>
      </c>
      <c r="AG185" s="9" t="s">
        <v>49</v>
      </c>
      <c r="AH185" s="9" t="s">
        <v>49</v>
      </c>
      <c r="AI185" s="9" t="s">
        <v>49</v>
      </c>
      <c r="AJ185" s="15">
        <v>18.397010000000002</v>
      </c>
      <c r="AK185" s="15">
        <v>-66.163150000000002</v>
      </c>
    </row>
    <row r="186" spans="1:37" x14ac:dyDescent="0.3">
      <c r="A186" s="9">
        <v>65263</v>
      </c>
      <c r="B186" s="10" t="s">
        <v>41541</v>
      </c>
      <c r="C186" s="9">
        <v>66090</v>
      </c>
      <c r="D186" s="10" t="s">
        <v>41541</v>
      </c>
      <c r="E186" s="11" t="s">
        <v>41</v>
      </c>
      <c r="F186" s="11" t="s">
        <v>41</v>
      </c>
      <c r="G186" s="12" t="s">
        <v>41381</v>
      </c>
      <c r="H186" s="12" t="s">
        <v>1</v>
      </c>
      <c r="I186" s="12" t="s">
        <v>218</v>
      </c>
      <c r="J186" s="10" t="s">
        <v>219</v>
      </c>
      <c r="K186" s="13" t="s">
        <v>41543</v>
      </c>
      <c r="L186" s="13" t="s">
        <v>1</v>
      </c>
      <c r="M186" s="14">
        <v>0.4</v>
      </c>
      <c r="N186" s="14">
        <v>0.4</v>
      </c>
      <c r="O186" s="14">
        <v>0.4</v>
      </c>
      <c r="P186" s="10" t="s">
        <v>46</v>
      </c>
      <c r="Q186" s="12" t="s">
        <v>47</v>
      </c>
      <c r="R186" s="12" t="s">
        <v>48</v>
      </c>
      <c r="S186" s="12">
        <v>8</v>
      </c>
      <c r="T186" s="12">
        <v>2022</v>
      </c>
      <c r="U186" s="9" t="s">
        <v>49</v>
      </c>
      <c r="V186" s="9" t="s">
        <v>49</v>
      </c>
      <c r="W186" s="12" t="s">
        <v>50</v>
      </c>
      <c r="X186" s="14" t="s">
        <v>49</v>
      </c>
      <c r="Y186" s="14" t="s">
        <v>49</v>
      </c>
      <c r="Z186" s="9" t="s">
        <v>49</v>
      </c>
      <c r="AA186" s="9" t="s">
        <v>49</v>
      </c>
      <c r="AB186" s="9" t="s">
        <v>49</v>
      </c>
      <c r="AC186" s="9" t="s">
        <v>49</v>
      </c>
      <c r="AD186" s="9" t="s">
        <v>49</v>
      </c>
      <c r="AE186" s="9" t="s">
        <v>49</v>
      </c>
      <c r="AF186" s="9" t="s">
        <v>49</v>
      </c>
      <c r="AG186" s="9" t="s">
        <v>49</v>
      </c>
      <c r="AH186" s="9" t="s">
        <v>49</v>
      </c>
      <c r="AI186" s="9" t="s">
        <v>49</v>
      </c>
      <c r="AJ186" s="15">
        <v>18.397010000000002</v>
      </c>
      <c r="AK186" s="15">
        <v>-66.163150000000002</v>
      </c>
    </row>
    <row r="187" spans="1:37" x14ac:dyDescent="0.3">
      <c r="A187" s="9">
        <v>65264</v>
      </c>
      <c r="B187" s="10" t="s">
        <v>41544</v>
      </c>
      <c r="C187" s="9">
        <v>66091</v>
      </c>
      <c r="D187" s="10" t="s">
        <v>41545</v>
      </c>
      <c r="E187" s="11" t="s">
        <v>41</v>
      </c>
      <c r="F187" s="11" t="s">
        <v>41</v>
      </c>
      <c r="G187" s="12" t="s">
        <v>41381</v>
      </c>
      <c r="H187" s="12" t="s">
        <v>1</v>
      </c>
      <c r="I187" s="12" t="s">
        <v>218</v>
      </c>
      <c r="J187" s="10" t="s">
        <v>219</v>
      </c>
      <c r="K187" s="13" t="s">
        <v>41546</v>
      </c>
      <c r="L187" s="13" t="s">
        <v>1</v>
      </c>
      <c r="M187" s="14">
        <v>1</v>
      </c>
      <c r="N187" s="14">
        <v>1</v>
      </c>
      <c r="O187" s="14">
        <v>1</v>
      </c>
      <c r="P187" s="10" t="s">
        <v>46</v>
      </c>
      <c r="Q187" s="12" t="s">
        <v>47</v>
      </c>
      <c r="R187" s="12" t="s">
        <v>48</v>
      </c>
      <c r="S187" s="12">
        <v>3</v>
      </c>
      <c r="T187" s="12">
        <v>2019</v>
      </c>
      <c r="U187" s="9" t="s">
        <v>49</v>
      </c>
      <c r="V187" s="9" t="s">
        <v>49</v>
      </c>
      <c r="W187" s="12" t="s">
        <v>50</v>
      </c>
      <c r="X187" s="14" t="s">
        <v>49</v>
      </c>
      <c r="Y187" s="14" t="s">
        <v>49</v>
      </c>
      <c r="Z187" s="9" t="s">
        <v>49</v>
      </c>
      <c r="AA187" s="9" t="s">
        <v>49</v>
      </c>
      <c r="AB187" s="9" t="s">
        <v>49</v>
      </c>
      <c r="AC187" s="9" t="s">
        <v>49</v>
      </c>
      <c r="AD187" s="9" t="s">
        <v>49</v>
      </c>
      <c r="AE187" s="9" t="s">
        <v>49</v>
      </c>
      <c r="AF187" s="9" t="s">
        <v>49</v>
      </c>
      <c r="AG187" s="9" t="s">
        <v>49</v>
      </c>
      <c r="AH187" s="9" t="s">
        <v>49</v>
      </c>
      <c r="AI187" s="9" t="s">
        <v>49</v>
      </c>
      <c r="AJ187" s="15">
        <v>18.396809999999999</v>
      </c>
      <c r="AK187" s="15">
        <v>-66.163619999999995</v>
      </c>
    </row>
    <row r="188" spans="1:37" x14ac:dyDescent="0.3">
      <c r="A188" s="9">
        <v>65264</v>
      </c>
      <c r="B188" s="10" t="s">
        <v>41544</v>
      </c>
      <c r="C188" s="9">
        <v>66091</v>
      </c>
      <c r="D188" s="10" t="s">
        <v>41545</v>
      </c>
      <c r="E188" s="11" t="s">
        <v>41</v>
      </c>
      <c r="F188" s="11" t="s">
        <v>41</v>
      </c>
      <c r="G188" s="12" t="s">
        <v>41381</v>
      </c>
      <c r="H188" s="12" t="s">
        <v>1</v>
      </c>
      <c r="I188" s="12" t="s">
        <v>218</v>
      </c>
      <c r="J188" s="10" t="s">
        <v>219</v>
      </c>
      <c r="K188" s="13" t="s">
        <v>14110</v>
      </c>
      <c r="L188" s="13" t="s">
        <v>1</v>
      </c>
      <c r="M188" s="14">
        <v>1</v>
      </c>
      <c r="N188" s="14">
        <v>1</v>
      </c>
      <c r="O188" s="14">
        <v>1</v>
      </c>
      <c r="P188" s="10" t="s">
        <v>46</v>
      </c>
      <c r="Q188" s="12" t="s">
        <v>47</v>
      </c>
      <c r="R188" s="12" t="s">
        <v>48</v>
      </c>
      <c r="S188" s="12">
        <v>8</v>
      </c>
      <c r="T188" s="12">
        <v>2007</v>
      </c>
      <c r="U188" s="9" t="s">
        <v>49</v>
      </c>
      <c r="V188" s="9" t="s">
        <v>49</v>
      </c>
      <c r="W188" s="12" t="s">
        <v>50</v>
      </c>
      <c r="X188" s="14" t="s">
        <v>49</v>
      </c>
      <c r="Y188" s="14" t="s">
        <v>49</v>
      </c>
      <c r="Z188" s="9" t="s">
        <v>49</v>
      </c>
      <c r="AA188" s="9" t="s">
        <v>49</v>
      </c>
      <c r="AB188" s="9" t="s">
        <v>49</v>
      </c>
      <c r="AC188" s="9" t="s">
        <v>49</v>
      </c>
      <c r="AD188" s="9" t="s">
        <v>49</v>
      </c>
      <c r="AE188" s="9" t="s">
        <v>49</v>
      </c>
      <c r="AF188" s="9" t="s">
        <v>49</v>
      </c>
      <c r="AG188" s="9" t="s">
        <v>49</v>
      </c>
      <c r="AH188" s="9" t="s">
        <v>49</v>
      </c>
      <c r="AI188" s="9" t="s">
        <v>49</v>
      </c>
      <c r="AJ188" s="15">
        <v>18.396809999999999</v>
      </c>
      <c r="AK188" s="15">
        <v>-66.163619999999995</v>
      </c>
    </row>
    <row r="189" spans="1:37" x14ac:dyDescent="0.3">
      <c r="A189" s="9">
        <v>65267</v>
      </c>
      <c r="B189" s="10" t="s">
        <v>41547</v>
      </c>
      <c r="C189" s="9">
        <v>66092</v>
      </c>
      <c r="D189" s="10" t="s">
        <v>41548</v>
      </c>
      <c r="E189" s="11" t="s">
        <v>41</v>
      </c>
      <c r="F189" s="11" t="s">
        <v>41</v>
      </c>
      <c r="G189" s="12" t="s">
        <v>41381</v>
      </c>
      <c r="H189" s="12" t="s">
        <v>1</v>
      </c>
      <c r="I189" s="12" t="s">
        <v>218</v>
      </c>
      <c r="J189" s="10" t="s">
        <v>219</v>
      </c>
      <c r="K189" s="13" t="s">
        <v>45</v>
      </c>
      <c r="L189" s="13" t="s">
        <v>1</v>
      </c>
      <c r="M189" s="14">
        <v>0.5</v>
      </c>
      <c r="N189" s="14">
        <v>0.3</v>
      </c>
      <c r="O189" s="14">
        <v>0.2</v>
      </c>
      <c r="P189" s="10" t="s">
        <v>46</v>
      </c>
      <c r="Q189" s="12" t="s">
        <v>47</v>
      </c>
      <c r="R189" s="12" t="s">
        <v>48</v>
      </c>
      <c r="S189" s="12">
        <v>7</v>
      </c>
      <c r="T189" s="12">
        <v>2018</v>
      </c>
      <c r="U189" s="9" t="s">
        <v>49</v>
      </c>
      <c r="V189" s="9" t="s">
        <v>49</v>
      </c>
      <c r="W189" s="12" t="s">
        <v>50</v>
      </c>
      <c r="X189" s="14" t="s">
        <v>49</v>
      </c>
      <c r="Y189" s="14" t="s">
        <v>49</v>
      </c>
      <c r="Z189" s="9" t="s">
        <v>49</v>
      </c>
      <c r="AA189" s="9" t="s">
        <v>49</v>
      </c>
      <c r="AB189" s="9" t="s">
        <v>49</v>
      </c>
      <c r="AC189" s="9" t="s">
        <v>49</v>
      </c>
      <c r="AD189" s="9" t="s">
        <v>49</v>
      </c>
      <c r="AE189" s="9" t="s">
        <v>49</v>
      </c>
      <c r="AF189" s="9" t="s">
        <v>49</v>
      </c>
      <c r="AG189" s="9" t="s">
        <v>49</v>
      </c>
      <c r="AH189" s="9" t="s">
        <v>49</v>
      </c>
      <c r="AI189" s="9" t="s">
        <v>49</v>
      </c>
      <c r="AJ189" s="15">
        <v>18.332111999999999</v>
      </c>
      <c r="AK189" s="15">
        <v>-65.650120000000001</v>
      </c>
    </row>
    <row r="190" spans="1:37" x14ac:dyDescent="0.3">
      <c r="A190" s="9">
        <v>65267</v>
      </c>
      <c r="B190" s="10" t="s">
        <v>41547</v>
      </c>
      <c r="C190" s="9">
        <v>66092</v>
      </c>
      <c r="D190" s="10" t="s">
        <v>41548</v>
      </c>
      <c r="E190" s="11" t="s">
        <v>41</v>
      </c>
      <c r="F190" s="11" t="s">
        <v>41</v>
      </c>
      <c r="G190" s="12" t="s">
        <v>41381</v>
      </c>
      <c r="H190" s="12" t="s">
        <v>1</v>
      </c>
      <c r="I190" s="12" t="s">
        <v>218</v>
      </c>
      <c r="J190" s="10" t="s">
        <v>219</v>
      </c>
      <c r="K190" s="13" t="s">
        <v>51</v>
      </c>
      <c r="L190" s="13" t="s">
        <v>1</v>
      </c>
      <c r="M190" s="14">
        <v>0.4</v>
      </c>
      <c r="N190" s="14">
        <v>0.3</v>
      </c>
      <c r="O190" s="14">
        <v>0.2</v>
      </c>
      <c r="P190" s="10" t="s">
        <v>46</v>
      </c>
      <c r="Q190" s="12" t="s">
        <v>47</v>
      </c>
      <c r="R190" s="12" t="s">
        <v>48</v>
      </c>
      <c r="S190" s="12">
        <v>7</v>
      </c>
      <c r="T190" s="12">
        <v>2018</v>
      </c>
      <c r="U190" s="9" t="s">
        <v>49</v>
      </c>
      <c r="V190" s="9" t="s">
        <v>49</v>
      </c>
      <c r="W190" s="12" t="s">
        <v>50</v>
      </c>
      <c r="X190" s="14" t="s">
        <v>49</v>
      </c>
      <c r="Y190" s="14" t="s">
        <v>49</v>
      </c>
      <c r="Z190" s="9" t="s">
        <v>49</v>
      </c>
      <c r="AA190" s="9" t="s">
        <v>49</v>
      </c>
      <c r="AB190" s="9" t="s">
        <v>49</v>
      </c>
      <c r="AC190" s="9" t="s">
        <v>49</v>
      </c>
      <c r="AD190" s="9" t="s">
        <v>49</v>
      </c>
      <c r="AE190" s="9" t="s">
        <v>49</v>
      </c>
      <c r="AF190" s="9" t="s">
        <v>49</v>
      </c>
      <c r="AG190" s="9" t="s">
        <v>49</v>
      </c>
      <c r="AH190" s="9" t="s">
        <v>49</v>
      </c>
      <c r="AI190" s="9" t="s">
        <v>49</v>
      </c>
      <c r="AJ190" s="15">
        <v>18.332111999999999</v>
      </c>
      <c r="AK190" s="15">
        <v>-65.650120000000001</v>
      </c>
    </row>
    <row r="191" spans="1:37" x14ac:dyDescent="0.3">
      <c r="A191" s="9">
        <v>65267</v>
      </c>
      <c r="B191" s="10" t="s">
        <v>41547</v>
      </c>
      <c r="C191" s="9">
        <v>66092</v>
      </c>
      <c r="D191" s="10" t="s">
        <v>41548</v>
      </c>
      <c r="E191" s="11" t="s">
        <v>41</v>
      </c>
      <c r="F191" s="11" t="s">
        <v>41</v>
      </c>
      <c r="G191" s="12" t="s">
        <v>41381</v>
      </c>
      <c r="H191" s="12" t="s">
        <v>1</v>
      </c>
      <c r="I191" s="12" t="s">
        <v>218</v>
      </c>
      <c r="J191" s="10" t="s">
        <v>219</v>
      </c>
      <c r="K191" s="13" t="s">
        <v>53</v>
      </c>
      <c r="L191" s="13" t="s">
        <v>1</v>
      </c>
      <c r="M191" s="14">
        <v>0.5</v>
      </c>
      <c r="N191" s="14">
        <v>0.3</v>
      </c>
      <c r="O191" s="14">
        <v>0.2</v>
      </c>
      <c r="P191" s="10" t="s">
        <v>46</v>
      </c>
      <c r="Q191" s="12" t="s">
        <v>47</v>
      </c>
      <c r="R191" s="12" t="s">
        <v>48</v>
      </c>
      <c r="S191" s="12">
        <v>11</v>
      </c>
      <c r="T191" s="12">
        <v>2001</v>
      </c>
      <c r="U191" s="9" t="s">
        <v>49</v>
      </c>
      <c r="V191" s="9" t="s">
        <v>49</v>
      </c>
      <c r="W191" s="12" t="s">
        <v>50</v>
      </c>
      <c r="X191" s="14" t="s">
        <v>49</v>
      </c>
      <c r="Y191" s="14" t="s">
        <v>49</v>
      </c>
      <c r="Z191" s="9" t="s">
        <v>49</v>
      </c>
      <c r="AA191" s="9" t="s">
        <v>49</v>
      </c>
      <c r="AB191" s="9" t="s">
        <v>49</v>
      </c>
      <c r="AC191" s="9" t="s">
        <v>49</v>
      </c>
      <c r="AD191" s="9" t="s">
        <v>49</v>
      </c>
      <c r="AE191" s="9" t="s">
        <v>49</v>
      </c>
      <c r="AF191" s="9" t="s">
        <v>49</v>
      </c>
      <c r="AG191" s="9" t="s">
        <v>49</v>
      </c>
      <c r="AH191" s="9" t="s">
        <v>49</v>
      </c>
      <c r="AI191" s="9" t="s">
        <v>49</v>
      </c>
      <c r="AJ191" s="15">
        <v>18.332111999999999</v>
      </c>
      <c r="AK191" s="15">
        <v>-65.650120000000001</v>
      </c>
    </row>
    <row r="192" spans="1:37" x14ac:dyDescent="0.3">
      <c r="A192" s="9">
        <v>65267</v>
      </c>
      <c r="B192" s="10" t="s">
        <v>41547</v>
      </c>
      <c r="C192" s="9">
        <v>66092</v>
      </c>
      <c r="D192" s="10" t="s">
        <v>41548</v>
      </c>
      <c r="E192" s="11" t="s">
        <v>41</v>
      </c>
      <c r="F192" s="11" t="s">
        <v>41</v>
      </c>
      <c r="G192" s="12" t="s">
        <v>41381</v>
      </c>
      <c r="H192" s="12" t="s">
        <v>1</v>
      </c>
      <c r="I192" s="12" t="s">
        <v>218</v>
      </c>
      <c r="J192" s="10" t="s">
        <v>219</v>
      </c>
      <c r="K192" s="13" t="s">
        <v>74</v>
      </c>
      <c r="L192" s="13" t="s">
        <v>1</v>
      </c>
      <c r="M192" s="14">
        <v>0.5</v>
      </c>
      <c r="N192" s="14">
        <v>0.3</v>
      </c>
      <c r="O192" s="14">
        <v>0.2</v>
      </c>
      <c r="P192" s="10" t="s">
        <v>46</v>
      </c>
      <c r="Q192" s="12" t="s">
        <v>47</v>
      </c>
      <c r="R192" s="12" t="s">
        <v>48</v>
      </c>
      <c r="S192" s="12">
        <v>11</v>
      </c>
      <c r="T192" s="12">
        <v>2001</v>
      </c>
      <c r="U192" s="9" t="s">
        <v>49</v>
      </c>
      <c r="V192" s="9" t="s">
        <v>49</v>
      </c>
      <c r="W192" s="12" t="s">
        <v>50</v>
      </c>
      <c r="X192" s="14" t="s">
        <v>49</v>
      </c>
      <c r="Y192" s="14" t="s">
        <v>49</v>
      </c>
      <c r="Z192" s="9" t="s">
        <v>49</v>
      </c>
      <c r="AA192" s="9" t="s">
        <v>49</v>
      </c>
      <c r="AB192" s="9" t="s">
        <v>49</v>
      </c>
      <c r="AC192" s="9" t="s">
        <v>49</v>
      </c>
      <c r="AD192" s="9" t="s">
        <v>49</v>
      </c>
      <c r="AE192" s="9" t="s">
        <v>49</v>
      </c>
      <c r="AF192" s="9" t="s">
        <v>49</v>
      </c>
      <c r="AG192" s="9" t="s">
        <v>49</v>
      </c>
      <c r="AH192" s="9" t="s">
        <v>49</v>
      </c>
      <c r="AI192" s="9" t="s">
        <v>49</v>
      </c>
      <c r="AJ192" s="15">
        <v>18.332111999999999</v>
      </c>
      <c r="AK192" s="15">
        <v>-65.650120000000001</v>
      </c>
    </row>
    <row r="193" spans="1:37" x14ac:dyDescent="0.3">
      <c r="A193" s="9">
        <v>65267</v>
      </c>
      <c r="B193" s="10" t="s">
        <v>41547</v>
      </c>
      <c r="C193" s="9">
        <v>66092</v>
      </c>
      <c r="D193" s="10" t="s">
        <v>41548</v>
      </c>
      <c r="E193" s="11" t="s">
        <v>41</v>
      </c>
      <c r="F193" s="11" t="s">
        <v>41</v>
      </c>
      <c r="G193" s="12" t="s">
        <v>41381</v>
      </c>
      <c r="H193" s="12" t="s">
        <v>1</v>
      </c>
      <c r="I193" s="12" t="s">
        <v>218</v>
      </c>
      <c r="J193" s="10" t="s">
        <v>219</v>
      </c>
      <c r="K193" s="13" t="s">
        <v>41549</v>
      </c>
      <c r="L193" s="13" t="s">
        <v>1</v>
      </c>
      <c r="M193" s="14">
        <v>0.2</v>
      </c>
      <c r="N193" s="14">
        <v>0.1</v>
      </c>
      <c r="O193" s="14">
        <v>0.1</v>
      </c>
      <c r="P193" s="10" t="s">
        <v>46</v>
      </c>
      <c r="Q193" s="12" t="s">
        <v>47</v>
      </c>
      <c r="R193" s="12" t="s">
        <v>48</v>
      </c>
      <c r="S193" s="12">
        <v>7</v>
      </c>
      <c r="T193" s="12">
        <v>2018</v>
      </c>
      <c r="U193" s="9" t="s">
        <v>49</v>
      </c>
      <c r="V193" s="9" t="s">
        <v>49</v>
      </c>
      <c r="W193" s="12" t="s">
        <v>50</v>
      </c>
      <c r="X193" s="14" t="s">
        <v>49</v>
      </c>
      <c r="Y193" s="14" t="s">
        <v>49</v>
      </c>
      <c r="Z193" s="9" t="s">
        <v>49</v>
      </c>
      <c r="AA193" s="9" t="s">
        <v>49</v>
      </c>
      <c r="AB193" s="9" t="s">
        <v>49</v>
      </c>
      <c r="AC193" s="9" t="s">
        <v>49</v>
      </c>
      <c r="AD193" s="9" t="s">
        <v>49</v>
      </c>
      <c r="AE193" s="9" t="s">
        <v>49</v>
      </c>
      <c r="AF193" s="9" t="s">
        <v>49</v>
      </c>
      <c r="AG193" s="9" t="s">
        <v>49</v>
      </c>
      <c r="AH193" s="9" t="s">
        <v>49</v>
      </c>
      <c r="AI193" s="9" t="s">
        <v>49</v>
      </c>
      <c r="AJ193" s="15">
        <v>18.332111999999999</v>
      </c>
      <c r="AK193" s="15">
        <v>-65.650120000000001</v>
      </c>
    </row>
    <row r="194" spans="1:37" x14ac:dyDescent="0.3">
      <c r="A194" s="9">
        <v>65229</v>
      </c>
      <c r="B194" s="10" t="s">
        <v>41550</v>
      </c>
      <c r="C194" s="9">
        <v>66096</v>
      </c>
      <c r="D194" s="10" t="s">
        <v>41551</v>
      </c>
      <c r="E194" s="11" t="s">
        <v>41</v>
      </c>
      <c r="F194" s="11" t="s">
        <v>41</v>
      </c>
      <c r="G194" s="12" t="s">
        <v>41381</v>
      </c>
      <c r="H194" s="12" t="s">
        <v>41552</v>
      </c>
      <c r="I194" s="12" t="s">
        <v>218</v>
      </c>
      <c r="J194" s="10" t="s">
        <v>1798</v>
      </c>
      <c r="K194" s="13" t="s">
        <v>41553</v>
      </c>
      <c r="L194" s="13" t="s">
        <v>1</v>
      </c>
      <c r="M194" s="14">
        <v>0.3</v>
      </c>
      <c r="N194" s="14">
        <v>0.3</v>
      </c>
      <c r="O194" s="14">
        <v>0.3</v>
      </c>
      <c r="P194" s="10" t="s">
        <v>46</v>
      </c>
      <c r="Q194" s="12" t="s">
        <v>47</v>
      </c>
      <c r="R194" s="12" t="s">
        <v>48</v>
      </c>
      <c r="S194" s="12">
        <v>1</v>
      </c>
      <c r="T194" s="12">
        <v>1990</v>
      </c>
      <c r="U194" s="9" t="s">
        <v>49</v>
      </c>
      <c r="V194" s="9" t="s">
        <v>49</v>
      </c>
      <c r="W194" s="12" t="s">
        <v>50</v>
      </c>
      <c r="X194" s="14" t="s">
        <v>49</v>
      </c>
      <c r="Y194" s="14" t="s">
        <v>49</v>
      </c>
      <c r="Z194" s="9" t="s">
        <v>49</v>
      </c>
      <c r="AA194" s="9" t="s">
        <v>49</v>
      </c>
      <c r="AB194" s="9" t="s">
        <v>49</v>
      </c>
      <c r="AC194" s="9" t="s">
        <v>49</v>
      </c>
      <c r="AD194" s="9" t="s">
        <v>49</v>
      </c>
      <c r="AE194" s="9" t="s">
        <v>49</v>
      </c>
      <c r="AF194" s="9" t="s">
        <v>49</v>
      </c>
      <c r="AG194" s="9" t="s">
        <v>49</v>
      </c>
      <c r="AH194" s="9" t="s">
        <v>49</v>
      </c>
      <c r="AI194" s="9" t="s">
        <v>49</v>
      </c>
      <c r="AJ194" s="15">
        <v>18.454087000000001</v>
      </c>
      <c r="AK194" s="15">
        <v>-66.143529999999998</v>
      </c>
    </row>
    <row r="195" spans="1:37" x14ac:dyDescent="0.3">
      <c r="A195" s="9">
        <v>65229</v>
      </c>
      <c r="B195" s="10" t="s">
        <v>41550</v>
      </c>
      <c r="C195" s="9">
        <v>66096</v>
      </c>
      <c r="D195" s="10" t="s">
        <v>41551</v>
      </c>
      <c r="E195" s="11" t="s">
        <v>41</v>
      </c>
      <c r="F195" s="11" t="s">
        <v>41</v>
      </c>
      <c r="G195" s="12" t="s">
        <v>41381</v>
      </c>
      <c r="H195" s="12" t="s">
        <v>41552</v>
      </c>
      <c r="I195" s="12" t="s">
        <v>218</v>
      </c>
      <c r="J195" s="10" t="s">
        <v>1798</v>
      </c>
      <c r="K195" s="13" t="s">
        <v>41554</v>
      </c>
      <c r="L195" s="13" t="s">
        <v>1</v>
      </c>
      <c r="M195" s="14">
        <v>0.4</v>
      </c>
      <c r="N195" s="14">
        <v>0.4</v>
      </c>
      <c r="O195" s="14">
        <v>0.4</v>
      </c>
      <c r="P195" s="10" t="s">
        <v>46</v>
      </c>
      <c r="Q195" s="12" t="s">
        <v>47</v>
      </c>
      <c r="R195" s="12" t="s">
        <v>48</v>
      </c>
      <c r="S195" s="12">
        <v>2</v>
      </c>
      <c r="T195" s="12">
        <v>2011</v>
      </c>
      <c r="U195" s="9" t="s">
        <v>49</v>
      </c>
      <c r="V195" s="9" t="s">
        <v>49</v>
      </c>
      <c r="W195" s="12" t="s">
        <v>50</v>
      </c>
      <c r="X195" s="14" t="s">
        <v>49</v>
      </c>
      <c r="Y195" s="14" t="s">
        <v>49</v>
      </c>
      <c r="Z195" s="9" t="s">
        <v>49</v>
      </c>
      <c r="AA195" s="9" t="s">
        <v>49</v>
      </c>
      <c r="AB195" s="9" t="s">
        <v>49</v>
      </c>
      <c r="AC195" s="9" t="s">
        <v>49</v>
      </c>
      <c r="AD195" s="9" t="s">
        <v>49</v>
      </c>
      <c r="AE195" s="9" t="s">
        <v>49</v>
      </c>
      <c r="AF195" s="9" t="s">
        <v>49</v>
      </c>
      <c r="AG195" s="9" t="s">
        <v>49</v>
      </c>
      <c r="AH195" s="9" t="s">
        <v>49</v>
      </c>
      <c r="AI195" s="9" t="s">
        <v>49</v>
      </c>
      <c r="AJ195" s="15">
        <v>18.454087000000001</v>
      </c>
      <c r="AK195" s="15">
        <v>-66.143529999999998</v>
      </c>
    </row>
    <row r="196" spans="1:37" x14ac:dyDescent="0.3">
      <c r="A196" s="9">
        <v>65229</v>
      </c>
      <c r="B196" s="10" t="s">
        <v>41550</v>
      </c>
      <c r="C196" s="9">
        <v>66096</v>
      </c>
      <c r="D196" s="10" t="s">
        <v>41551</v>
      </c>
      <c r="E196" s="11" t="s">
        <v>41</v>
      </c>
      <c r="F196" s="11" t="s">
        <v>41</v>
      </c>
      <c r="G196" s="12" t="s">
        <v>41381</v>
      </c>
      <c r="H196" s="12" t="s">
        <v>41552</v>
      </c>
      <c r="I196" s="12" t="s">
        <v>218</v>
      </c>
      <c r="J196" s="10" t="s">
        <v>1798</v>
      </c>
      <c r="K196" s="13" t="s">
        <v>41555</v>
      </c>
      <c r="L196" s="13" t="s">
        <v>1</v>
      </c>
      <c r="M196" s="14">
        <v>0.1</v>
      </c>
      <c r="N196" s="14">
        <v>0.1</v>
      </c>
      <c r="O196" s="14">
        <v>0.1</v>
      </c>
      <c r="P196" s="10" t="s">
        <v>46</v>
      </c>
      <c r="Q196" s="12" t="s">
        <v>47</v>
      </c>
      <c r="R196" s="12" t="s">
        <v>48</v>
      </c>
      <c r="S196" s="12">
        <v>4</v>
      </c>
      <c r="T196" s="12">
        <v>2018</v>
      </c>
      <c r="U196" s="9" t="s">
        <v>49</v>
      </c>
      <c r="V196" s="9" t="s">
        <v>49</v>
      </c>
      <c r="W196" s="12" t="s">
        <v>50</v>
      </c>
      <c r="X196" s="14" t="s">
        <v>49</v>
      </c>
      <c r="Y196" s="14" t="s">
        <v>49</v>
      </c>
      <c r="Z196" s="9" t="s">
        <v>49</v>
      </c>
      <c r="AA196" s="9" t="s">
        <v>49</v>
      </c>
      <c r="AB196" s="9" t="s">
        <v>49</v>
      </c>
      <c r="AC196" s="9" t="s">
        <v>49</v>
      </c>
      <c r="AD196" s="9" t="s">
        <v>49</v>
      </c>
      <c r="AE196" s="9" t="s">
        <v>49</v>
      </c>
      <c r="AF196" s="9" t="s">
        <v>49</v>
      </c>
      <c r="AG196" s="9" t="s">
        <v>49</v>
      </c>
      <c r="AH196" s="9" t="s">
        <v>49</v>
      </c>
      <c r="AI196" s="9" t="s">
        <v>49</v>
      </c>
      <c r="AJ196" s="15">
        <v>18.454087000000001</v>
      </c>
      <c r="AK196" s="15">
        <v>-66.143529999999998</v>
      </c>
    </row>
    <row r="197" spans="1:37" x14ac:dyDescent="0.3">
      <c r="A197" s="9">
        <v>65229</v>
      </c>
      <c r="B197" s="10" t="s">
        <v>41550</v>
      </c>
      <c r="C197" s="9">
        <v>66096</v>
      </c>
      <c r="D197" s="10" t="s">
        <v>41551</v>
      </c>
      <c r="E197" s="11" t="s">
        <v>41</v>
      </c>
      <c r="F197" s="11" t="s">
        <v>41</v>
      </c>
      <c r="G197" s="12" t="s">
        <v>41381</v>
      </c>
      <c r="H197" s="12" t="s">
        <v>41552</v>
      </c>
      <c r="I197" s="12" t="s">
        <v>218</v>
      </c>
      <c r="J197" s="10" t="s">
        <v>1798</v>
      </c>
      <c r="K197" s="13" t="s">
        <v>41556</v>
      </c>
      <c r="L197" s="13" t="s">
        <v>1</v>
      </c>
      <c r="M197" s="14">
        <v>0.3</v>
      </c>
      <c r="N197" s="14">
        <v>0.3</v>
      </c>
      <c r="O197" s="14">
        <v>0.3</v>
      </c>
      <c r="P197" s="10" t="s">
        <v>46</v>
      </c>
      <c r="Q197" s="12" t="s">
        <v>47</v>
      </c>
      <c r="R197" s="12" t="s">
        <v>48</v>
      </c>
      <c r="S197" s="12">
        <v>6</v>
      </c>
      <c r="T197" s="12">
        <v>2000</v>
      </c>
      <c r="U197" s="9" t="s">
        <v>49</v>
      </c>
      <c r="V197" s="9" t="s">
        <v>49</v>
      </c>
      <c r="W197" s="12" t="s">
        <v>50</v>
      </c>
      <c r="X197" s="14" t="s">
        <v>49</v>
      </c>
      <c r="Y197" s="14" t="s">
        <v>49</v>
      </c>
      <c r="Z197" s="9" t="s">
        <v>49</v>
      </c>
      <c r="AA197" s="9" t="s">
        <v>49</v>
      </c>
      <c r="AB197" s="9" t="s">
        <v>49</v>
      </c>
      <c r="AC197" s="9" t="s">
        <v>49</v>
      </c>
      <c r="AD197" s="9" t="s">
        <v>49</v>
      </c>
      <c r="AE197" s="9" t="s">
        <v>49</v>
      </c>
      <c r="AF197" s="9" t="s">
        <v>49</v>
      </c>
      <c r="AG197" s="9" t="s">
        <v>49</v>
      </c>
      <c r="AH197" s="9" t="s">
        <v>49</v>
      </c>
      <c r="AI197" s="9" t="s">
        <v>49</v>
      </c>
      <c r="AJ197" s="15">
        <v>18.454087000000001</v>
      </c>
      <c r="AK197" s="15">
        <v>-66.143529999999998</v>
      </c>
    </row>
    <row r="198" spans="1:37" x14ac:dyDescent="0.3">
      <c r="A198" s="9">
        <v>65229</v>
      </c>
      <c r="B198" s="10" t="s">
        <v>41550</v>
      </c>
      <c r="C198" s="9">
        <v>66096</v>
      </c>
      <c r="D198" s="10" t="s">
        <v>41551</v>
      </c>
      <c r="E198" s="11" t="s">
        <v>41</v>
      </c>
      <c r="F198" s="11" t="s">
        <v>41</v>
      </c>
      <c r="G198" s="12" t="s">
        <v>41381</v>
      </c>
      <c r="H198" s="12" t="s">
        <v>41552</v>
      </c>
      <c r="I198" s="12" t="s">
        <v>218</v>
      </c>
      <c r="J198" s="10" t="s">
        <v>1798</v>
      </c>
      <c r="K198" s="13" t="s">
        <v>41557</v>
      </c>
      <c r="L198" s="13" t="s">
        <v>1</v>
      </c>
      <c r="M198" s="14">
        <v>0.1</v>
      </c>
      <c r="N198" s="14">
        <v>0.1</v>
      </c>
      <c r="O198" s="14">
        <v>0.1</v>
      </c>
      <c r="P198" s="10" t="s">
        <v>46</v>
      </c>
      <c r="Q198" s="12" t="s">
        <v>47</v>
      </c>
      <c r="R198" s="12" t="s">
        <v>48</v>
      </c>
      <c r="S198" s="12">
        <v>9</v>
      </c>
      <c r="T198" s="12">
        <v>2018</v>
      </c>
      <c r="U198" s="9" t="s">
        <v>49</v>
      </c>
      <c r="V198" s="9" t="s">
        <v>49</v>
      </c>
      <c r="W198" s="12" t="s">
        <v>50</v>
      </c>
      <c r="X198" s="14" t="s">
        <v>49</v>
      </c>
      <c r="Y198" s="14" t="s">
        <v>49</v>
      </c>
      <c r="Z198" s="9" t="s">
        <v>49</v>
      </c>
      <c r="AA198" s="9" t="s">
        <v>49</v>
      </c>
      <c r="AB198" s="9" t="s">
        <v>49</v>
      </c>
      <c r="AC198" s="9" t="s">
        <v>49</v>
      </c>
      <c r="AD198" s="9" t="s">
        <v>49</v>
      </c>
      <c r="AE198" s="9" t="s">
        <v>49</v>
      </c>
      <c r="AF198" s="9" t="s">
        <v>49</v>
      </c>
      <c r="AG198" s="9" t="s">
        <v>49</v>
      </c>
      <c r="AH198" s="9" t="s">
        <v>49</v>
      </c>
      <c r="AI198" s="9" t="s">
        <v>49</v>
      </c>
      <c r="AJ198" s="15">
        <v>18.454087000000001</v>
      </c>
      <c r="AK198" s="15">
        <v>-66.143529999999998</v>
      </c>
    </row>
    <row r="199" spans="1:37" x14ac:dyDescent="0.3">
      <c r="A199" s="9">
        <v>65229</v>
      </c>
      <c r="B199" s="10" t="s">
        <v>41550</v>
      </c>
      <c r="C199" s="9">
        <v>66096</v>
      </c>
      <c r="D199" s="10" t="s">
        <v>41551</v>
      </c>
      <c r="E199" s="11" t="s">
        <v>41</v>
      </c>
      <c r="F199" s="11" t="s">
        <v>41</v>
      </c>
      <c r="G199" s="12" t="s">
        <v>41381</v>
      </c>
      <c r="H199" s="12" t="s">
        <v>41552</v>
      </c>
      <c r="I199" s="12" t="s">
        <v>218</v>
      </c>
      <c r="J199" s="10" t="s">
        <v>1798</v>
      </c>
      <c r="K199" s="13" t="s">
        <v>41558</v>
      </c>
      <c r="L199" s="13" t="s">
        <v>1</v>
      </c>
      <c r="M199" s="14">
        <v>0.1</v>
      </c>
      <c r="N199" s="14">
        <v>0.1</v>
      </c>
      <c r="O199" s="14">
        <v>0.1</v>
      </c>
      <c r="P199" s="10" t="s">
        <v>46</v>
      </c>
      <c r="Q199" s="12" t="s">
        <v>47</v>
      </c>
      <c r="R199" s="12" t="s">
        <v>48</v>
      </c>
      <c r="S199" s="12">
        <v>1</v>
      </c>
      <c r="T199" s="12">
        <v>1990</v>
      </c>
      <c r="U199" s="9" t="s">
        <v>49</v>
      </c>
      <c r="V199" s="9" t="s">
        <v>49</v>
      </c>
      <c r="W199" s="12" t="s">
        <v>50</v>
      </c>
      <c r="X199" s="14" t="s">
        <v>49</v>
      </c>
      <c r="Y199" s="14" t="s">
        <v>49</v>
      </c>
      <c r="Z199" s="9" t="s">
        <v>49</v>
      </c>
      <c r="AA199" s="9" t="s">
        <v>49</v>
      </c>
      <c r="AB199" s="9" t="s">
        <v>49</v>
      </c>
      <c r="AC199" s="9" t="s">
        <v>49</v>
      </c>
      <c r="AD199" s="9" t="s">
        <v>49</v>
      </c>
      <c r="AE199" s="9" t="s">
        <v>49</v>
      </c>
      <c r="AF199" s="9" t="s">
        <v>49</v>
      </c>
      <c r="AG199" s="9" t="s">
        <v>49</v>
      </c>
      <c r="AH199" s="9" t="s">
        <v>49</v>
      </c>
      <c r="AI199" s="9" t="s">
        <v>49</v>
      </c>
      <c r="AJ199" s="15">
        <v>18.454087000000001</v>
      </c>
      <c r="AK199" s="15">
        <v>-66.143529999999998</v>
      </c>
    </row>
    <row r="200" spans="1:37" x14ac:dyDescent="0.3">
      <c r="A200" s="9">
        <v>65229</v>
      </c>
      <c r="B200" s="10" t="s">
        <v>41550</v>
      </c>
      <c r="C200" s="9">
        <v>66096</v>
      </c>
      <c r="D200" s="10" t="s">
        <v>41551</v>
      </c>
      <c r="E200" s="11" t="s">
        <v>41</v>
      </c>
      <c r="F200" s="11" t="s">
        <v>41</v>
      </c>
      <c r="G200" s="12" t="s">
        <v>41381</v>
      </c>
      <c r="H200" s="12" t="s">
        <v>41552</v>
      </c>
      <c r="I200" s="12" t="s">
        <v>218</v>
      </c>
      <c r="J200" s="10" t="s">
        <v>1798</v>
      </c>
      <c r="K200" s="13" t="s">
        <v>41559</v>
      </c>
      <c r="L200" s="13" t="s">
        <v>1</v>
      </c>
      <c r="M200" s="14">
        <v>0.3</v>
      </c>
      <c r="N200" s="14">
        <v>0.3</v>
      </c>
      <c r="O200" s="14">
        <v>0.3</v>
      </c>
      <c r="P200" s="10" t="s">
        <v>46</v>
      </c>
      <c r="Q200" s="12" t="s">
        <v>47</v>
      </c>
      <c r="R200" s="12" t="s">
        <v>48</v>
      </c>
      <c r="S200" s="12">
        <v>1</v>
      </c>
      <c r="T200" s="12">
        <v>1990</v>
      </c>
      <c r="U200" s="9" t="s">
        <v>49</v>
      </c>
      <c r="V200" s="9" t="s">
        <v>49</v>
      </c>
      <c r="W200" s="12" t="s">
        <v>50</v>
      </c>
      <c r="X200" s="14" t="s">
        <v>49</v>
      </c>
      <c r="Y200" s="14" t="s">
        <v>49</v>
      </c>
      <c r="Z200" s="9" t="s">
        <v>49</v>
      </c>
      <c r="AA200" s="9" t="s">
        <v>49</v>
      </c>
      <c r="AB200" s="9" t="s">
        <v>49</v>
      </c>
      <c r="AC200" s="9" t="s">
        <v>49</v>
      </c>
      <c r="AD200" s="9" t="s">
        <v>49</v>
      </c>
      <c r="AE200" s="9" t="s">
        <v>49</v>
      </c>
      <c r="AF200" s="9" t="s">
        <v>49</v>
      </c>
      <c r="AG200" s="9" t="s">
        <v>49</v>
      </c>
      <c r="AH200" s="9" t="s">
        <v>49</v>
      </c>
      <c r="AI200" s="9" t="s">
        <v>49</v>
      </c>
      <c r="AJ200" s="15">
        <v>18.454087000000001</v>
      </c>
      <c r="AK200" s="15">
        <v>-66.143529999999998</v>
      </c>
    </row>
    <row r="201" spans="1:37" x14ac:dyDescent="0.3">
      <c r="A201" s="9">
        <v>65229</v>
      </c>
      <c r="B201" s="10" t="s">
        <v>41550</v>
      </c>
      <c r="C201" s="9">
        <v>66096</v>
      </c>
      <c r="D201" s="10" t="s">
        <v>41551</v>
      </c>
      <c r="E201" s="11" t="s">
        <v>41</v>
      </c>
      <c r="F201" s="11" t="s">
        <v>41</v>
      </c>
      <c r="G201" s="12" t="s">
        <v>41381</v>
      </c>
      <c r="H201" s="12" t="s">
        <v>41552</v>
      </c>
      <c r="I201" s="12" t="s">
        <v>218</v>
      </c>
      <c r="J201" s="10" t="s">
        <v>1798</v>
      </c>
      <c r="K201" s="13" t="s">
        <v>16346</v>
      </c>
      <c r="L201" s="13" t="s">
        <v>1</v>
      </c>
      <c r="M201" s="14">
        <v>3</v>
      </c>
      <c r="N201" s="14">
        <v>3</v>
      </c>
      <c r="O201" s="14">
        <v>3</v>
      </c>
      <c r="P201" s="10" t="s">
        <v>46</v>
      </c>
      <c r="Q201" s="12" t="s">
        <v>4436</v>
      </c>
      <c r="R201" s="12" t="s">
        <v>100</v>
      </c>
      <c r="S201" s="12">
        <v>10</v>
      </c>
      <c r="T201" s="12">
        <v>2023</v>
      </c>
      <c r="U201" s="9" t="s">
        <v>49</v>
      </c>
      <c r="V201" s="9" t="s">
        <v>49</v>
      </c>
      <c r="W201" s="12" t="s">
        <v>52</v>
      </c>
      <c r="X201" s="14" t="s">
        <v>49</v>
      </c>
      <c r="Y201" s="14" t="s">
        <v>49</v>
      </c>
      <c r="Z201" s="9" t="s">
        <v>49</v>
      </c>
      <c r="AA201" s="9" t="s">
        <v>49</v>
      </c>
      <c r="AB201" s="9" t="s">
        <v>49</v>
      </c>
      <c r="AC201" s="9" t="s">
        <v>49</v>
      </c>
      <c r="AD201" s="9" t="s">
        <v>49</v>
      </c>
      <c r="AE201" s="9" t="s">
        <v>49</v>
      </c>
      <c r="AF201" s="9" t="s">
        <v>49</v>
      </c>
      <c r="AG201" s="9" t="s">
        <v>49</v>
      </c>
      <c r="AH201" s="9" t="s">
        <v>49</v>
      </c>
      <c r="AI201" s="9" t="s">
        <v>49</v>
      </c>
      <c r="AJ201" s="15">
        <v>18.454087000000001</v>
      </c>
      <c r="AK201" s="15">
        <v>-66.143529999999998</v>
      </c>
    </row>
    <row r="202" spans="1:37" x14ac:dyDescent="0.3">
      <c r="A202" s="9">
        <v>65278</v>
      </c>
      <c r="B202" s="10" t="s">
        <v>41560</v>
      </c>
      <c r="C202" s="9">
        <v>66101</v>
      </c>
      <c r="D202" s="10" t="s">
        <v>41560</v>
      </c>
      <c r="E202" s="11" t="s">
        <v>41</v>
      </c>
      <c r="F202" s="11" t="s">
        <v>41</v>
      </c>
      <c r="G202" s="12" t="s">
        <v>41381</v>
      </c>
      <c r="H202" s="12" t="s">
        <v>1</v>
      </c>
      <c r="I202" s="12" t="s">
        <v>218</v>
      </c>
      <c r="J202" s="10" t="s">
        <v>219</v>
      </c>
      <c r="K202" s="13" t="s">
        <v>41561</v>
      </c>
      <c r="L202" s="13" t="s">
        <v>1</v>
      </c>
      <c r="M202" s="14">
        <v>2</v>
      </c>
      <c r="N202" s="14">
        <v>1.8</v>
      </c>
      <c r="O202" s="14">
        <v>1.8</v>
      </c>
      <c r="P202" s="10" t="s">
        <v>46</v>
      </c>
      <c r="Q202" s="12" t="s">
        <v>47</v>
      </c>
      <c r="R202" s="12" t="s">
        <v>48</v>
      </c>
      <c r="S202" s="12">
        <v>8</v>
      </c>
      <c r="T202" s="12">
        <v>2019</v>
      </c>
      <c r="U202" s="9" t="s">
        <v>49</v>
      </c>
      <c r="V202" s="9" t="s">
        <v>49</v>
      </c>
      <c r="W202" s="12" t="s">
        <v>50</v>
      </c>
      <c r="X202" s="14" t="s">
        <v>49</v>
      </c>
      <c r="Y202" s="14" t="s">
        <v>49</v>
      </c>
      <c r="Z202" s="9" t="s">
        <v>49</v>
      </c>
      <c r="AA202" s="9" t="s">
        <v>49</v>
      </c>
      <c r="AB202" s="9" t="s">
        <v>49</v>
      </c>
      <c r="AC202" s="9" t="s">
        <v>49</v>
      </c>
      <c r="AD202" s="9" t="s">
        <v>49</v>
      </c>
      <c r="AE202" s="9" t="s">
        <v>49</v>
      </c>
      <c r="AF202" s="9" t="s">
        <v>49</v>
      </c>
      <c r="AG202" s="9" t="s">
        <v>49</v>
      </c>
      <c r="AH202" s="9" t="s">
        <v>49</v>
      </c>
      <c r="AI202" s="9" t="s">
        <v>49</v>
      </c>
      <c r="AJ202" s="15">
        <v>18.179255000000001</v>
      </c>
      <c r="AK202" s="15">
        <v>-67.153149999999997</v>
      </c>
    </row>
    <row r="203" spans="1:37" x14ac:dyDescent="0.3">
      <c r="A203" s="9">
        <v>65278</v>
      </c>
      <c r="B203" s="10" t="s">
        <v>41560</v>
      </c>
      <c r="C203" s="9">
        <v>66101</v>
      </c>
      <c r="D203" s="10" t="s">
        <v>41560</v>
      </c>
      <c r="E203" s="11" t="s">
        <v>41</v>
      </c>
      <c r="F203" s="11" t="s">
        <v>41</v>
      </c>
      <c r="G203" s="12" t="s">
        <v>41381</v>
      </c>
      <c r="H203" s="12" t="s">
        <v>1</v>
      </c>
      <c r="I203" s="12" t="s">
        <v>218</v>
      </c>
      <c r="J203" s="10" t="s">
        <v>219</v>
      </c>
      <c r="K203" s="13" t="s">
        <v>41562</v>
      </c>
      <c r="L203" s="13" t="s">
        <v>1</v>
      </c>
      <c r="M203" s="14">
        <v>2</v>
      </c>
      <c r="N203" s="14">
        <v>1.9</v>
      </c>
      <c r="O203" s="14">
        <v>1.9</v>
      </c>
      <c r="P203" s="10" t="s">
        <v>46</v>
      </c>
      <c r="Q203" s="12" t="s">
        <v>47</v>
      </c>
      <c r="R203" s="12" t="s">
        <v>48</v>
      </c>
      <c r="S203" s="12">
        <v>12</v>
      </c>
      <c r="T203" s="12">
        <v>2022</v>
      </c>
      <c r="U203" s="9" t="s">
        <v>49</v>
      </c>
      <c r="V203" s="9" t="s">
        <v>49</v>
      </c>
      <c r="W203" s="12" t="s">
        <v>50</v>
      </c>
      <c r="X203" s="14" t="s">
        <v>49</v>
      </c>
      <c r="Y203" s="14" t="s">
        <v>49</v>
      </c>
      <c r="Z203" s="9" t="s">
        <v>49</v>
      </c>
      <c r="AA203" s="9" t="s">
        <v>49</v>
      </c>
      <c r="AB203" s="9" t="s">
        <v>49</v>
      </c>
      <c r="AC203" s="9" t="s">
        <v>49</v>
      </c>
      <c r="AD203" s="9" t="s">
        <v>49</v>
      </c>
      <c r="AE203" s="9" t="s">
        <v>49</v>
      </c>
      <c r="AF203" s="9" t="s">
        <v>49</v>
      </c>
      <c r="AG203" s="9" t="s">
        <v>49</v>
      </c>
      <c r="AH203" s="9" t="s">
        <v>49</v>
      </c>
      <c r="AI203" s="9" t="s">
        <v>49</v>
      </c>
      <c r="AJ203" s="15">
        <v>18.179255000000001</v>
      </c>
      <c r="AK203" s="15">
        <v>-67.153149999999997</v>
      </c>
    </row>
    <row r="204" spans="1:37" x14ac:dyDescent="0.3">
      <c r="A204" s="9">
        <v>65278</v>
      </c>
      <c r="B204" s="10" t="s">
        <v>41560</v>
      </c>
      <c r="C204" s="9">
        <v>66101</v>
      </c>
      <c r="D204" s="10" t="s">
        <v>41560</v>
      </c>
      <c r="E204" s="11" t="s">
        <v>41</v>
      </c>
      <c r="F204" s="11" t="s">
        <v>41</v>
      </c>
      <c r="G204" s="12" t="s">
        <v>41381</v>
      </c>
      <c r="H204" s="12" t="s">
        <v>1</v>
      </c>
      <c r="I204" s="12" t="s">
        <v>218</v>
      </c>
      <c r="J204" s="10" t="s">
        <v>219</v>
      </c>
      <c r="K204" s="13" t="s">
        <v>41563</v>
      </c>
      <c r="L204" s="13" t="s">
        <v>1</v>
      </c>
      <c r="M204" s="14">
        <v>0.4</v>
      </c>
      <c r="N204" s="14">
        <v>0.4</v>
      </c>
      <c r="O204" s="14">
        <v>0.4</v>
      </c>
      <c r="P204" s="10" t="s">
        <v>46</v>
      </c>
      <c r="Q204" s="12" t="s">
        <v>47</v>
      </c>
      <c r="R204" s="12" t="s">
        <v>48</v>
      </c>
      <c r="S204" s="12">
        <v>12</v>
      </c>
      <c r="T204" s="12">
        <v>2010</v>
      </c>
      <c r="U204" s="9" t="s">
        <v>49</v>
      </c>
      <c r="V204" s="9" t="s">
        <v>49</v>
      </c>
      <c r="W204" s="12" t="s">
        <v>50</v>
      </c>
      <c r="X204" s="14" t="s">
        <v>49</v>
      </c>
      <c r="Y204" s="14" t="s">
        <v>49</v>
      </c>
      <c r="Z204" s="9" t="s">
        <v>49</v>
      </c>
      <c r="AA204" s="9" t="s">
        <v>49</v>
      </c>
      <c r="AB204" s="9" t="s">
        <v>49</v>
      </c>
      <c r="AC204" s="9" t="s">
        <v>49</v>
      </c>
      <c r="AD204" s="9" t="s">
        <v>49</v>
      </c>
      <c r="AE204" s="9" t="s">
        <v>49</v>
      </c>
      <c r="AF204" s="9" t="s">
        <v>49</v>
      </c>
      <c r="AG204" s="9" t="s">
        <v>49</v>
      </c>
      <c r="AH204" s="9" t="s">
        <v>49</v>
      </c>
      <c r="AI204" s="9" t="s">
        <v>49</v>
      </c>
      <c r="AJ204" s="15">
        <v>18.179255000000001</v>
      </c>
      <c r="AK204" s="15">
        <v>-67.153149999999997</v>
      </c>
    </row>
    <row r="205" spans="1:37" x14ac:dyDescent="0.3">
      <c r="A205" s="9">
        <v>65289</v>
      </c>
      <c r="B205" s="10" t="s">
        <v>41564</v>
      </c>
      <c r="C205" s="9">
        <v>66127</v>
      </c>
      <c r="D205" s="10" t="s">
        <v>41565</v>
      </c>
      <c r="E205" s="11" t="s">
        <v>41</v>
      </c>
      <c r="F205" s="11" t="s">
        <v>41</v>
      </c>
      <c r="G205" s="12" t="s">
        <v>41381</v>
      </c>
      <c r="H205" s="12" t="s">
        <v>41474</v>
      </c>
      <c r="I205" s="12" t="s">
        <v>218</v>
      </c>
      <c r="J205" s="10" t="s">
        <v>2204</v>
      </c>
      <c r="K205" s="13" t="s">
        <v>6209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327</v>
      </c>
      <c r="Q205" s="12" t="s">
        <v>72</v>
      </c>
      <c r="R205" s="12" t="s">
        <v>48</v>
      </c>
      <c r="S205" s="12">
        <v>11</v>
      </c>
      <c r="T205" s="12">
        <v>2022</v>
      </c>
      <c r="U205" s="9" t="s">
        <v>49</v>
      </c>
      <c r="V205" s="9" t="s">
        <v>49</v>
      </c>
      <c r="W205" s="12" t="s">
        <v>52</v>
      </c>
      <c r="X205" s="14" t="s">
        <v>49</v>
      </c>
      <c r="Y205" s="14" t="s">
        <v>49</v>
      </c>
      <c r="Z205" s="9" t="s">
        <v>49</v>
      </c>
      <c r="AA205" s="9" t="s">
        <v>49</v>
      </c>
      <c r="AB205" s="9" t="s">
        <v>49</v>
      </c>
      <c r="AC205" s="9" t="s">
        <v>49</v>
      </c>
      <c r="AD205" s="9" t="s">
        <v>49</v>
      </c>
      <c r="AE205" s="9" t="s">
        <v>49</v>
      </c>
      <c r="AF205" s="9" t="s">
        <v>49</v>
      </c>
      <c r="AG205" s="9" t="s">
        <v>49</v>
      </c>
      <c r="AH205" s="9" t="s">
        <v>49</v>
      </c>
      <c r="AI205" s="9" t="s">
        <v>49</v>
      </c>
      <c r="AJ205" s="15">
        <v>18.485900999999998</v>
      </c>
      <c r="AK205" s="15">
        <v>-67.109009999999998</v>
      </c>
    </row>
    <row r="206" spans="1:37" x14ac:dyDescent="0.3">
      <c r="A206" s="9">
        <v>65289</v>
      </c>
      <c r="B206" s="10" t="s">
        <v>41564</v>
      </c>
      <c r="C206" s="9">
        <v>66127</v>
      </c>
      <c r="D206" s="10" t="s">
        <v>41565</v>
      </c>
      <c r="E206" s="11" t="s">
        <v>41</v>
      </c>
      <c r="F206" s="11" t="s">
        <v>41</v>
      </c>
      <c r="G206" s="12" t="s">
        <v>41381</v>
      </c>
      <c r="H206" s="12" t="s">
        <v>41474</v>
      </c>
      <c r="I206" s="12" t="s">
        <v>218</v>
      </c>
      <c r="J206" s="10" t="s">
        <v>2204</v>
      </c>
      <c r="K206" s="13" t="s">
        <v>6210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327</v>
      </c>
      <c r="Q206" s="12" t="s">
        <v>72</v>
      </c>
      <c r="R206" s="12" t="s">
        <v>48</v>
      </c>
      <c r="S206" s="12">
        <v>11</v>
      </c>
      <c r="T206" s="12">
        <v>2022</v>
      </c>
      <c r="U206" s="9" t="s">
        <v>49</v>
      </c>
      <c r="V206" s="9" t="s">
        <v>49</v>
      </c>
      <c r="W206" s="12" t="s">
        <v>52</v>
      </c>
      <c r="X206" s="14" t="s">
        <v>49</v>
      </c>
      <c r="Y206" s="14" t="s">
        <v>49</v>
      </c>
      <c r="Z206" s="9" t="s">
        <v>49</v>
      </c>
      <c r="AA206" s="9" t="s">
        <v>49</v>
      </c>
      <c r="AB206" s="9" t="s">
        <v>49</v>
      </c>
      <c r="AC206" s="9" t="s">
        <v>49</v>
      </c>
      <c r="AD206" s="9" t="s">
        <v>49</v>
      </c>
      <c r="AE206" s="9" t="s">
        <v>49</v>
      </c>
      <c r="AF206" s="9" t="s">
        <v>49</v>
      </c>
      <c r="AG206" s="9" t="s">
        <v>49</v>
      </c>
      <c r="AH206" s="9" t="s">
        <v>49</v>
      </c>
      <c r="AI206" s="9" t="s">
        <v>49</v>
      </c>
      <c r="AJ206" s="15">
        <v>18.485900999999998</v>
      </c>
      <c r="AK206" s="15">
        <v>-67.109009999999998</v>
      </c>
    </row>
    <row r="207" spans="1:37" x14ac:dyDescent="0.3">
      <c r="A207" s="9">
        <v>65289</v>
      </c>
      <c r="B207" s="10" t="s">
        <v>41564</v>
      </c>
      <c r="C207" s="9">
        <v>66127</v>
      </c>
      <c r="D207" s="10" t="s">
        <v>41565</v>
      </c>
      <c r="E207" s="11" t="s">
        <v>41</v>
      </c>
      <c r="F207" s="11" t="s">
        <v>41</v>
      </c>
      <c r="G207" s="12" t="s">
        <v>41381</v>
      </c>
      <c r="H207" s="12" t="s">
        <v>41474</v>
      </c>
      <c r="I207" s="12" t="s">
        <v>218</v>
      </c>
      <c r="J207" s="10" t="s">
        <v>2204</v>
      </c>
      <c r="K207" s="13" t="s">
        <v>23446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360</v>
      </c>
      <c r="Q207" s="12" t="s">
        <v>361</v>
      </c>
      <c r="R207" s="12" t="s">
        <v>362</v>
      </c>
      <c r="S207" s="12">
        <v>11</v>
      </c>
      <c r="T207" s="12">
        <v>2022</v>
      </c>
      <c r="U207" s="9" t="s">
        <v>49</v>
      </c>
      <c r="V207" s="9" t="s">
        <v>49</v>
      </c>
      <c r="W207" s="12" t="s">
        <v>52</v>
      </c>
      <c r="X207" s="14">
        <v>1.1000000000000001</v>
      </c>
      <c r="Y207" s="14" t="s">
        <v>49</v>
      </c>
      <c r="Z207" s="9" t="s">
        <v>49</v>
      </c>
      <c r="AA207" s="9" t="s">
        <v>49</v>
      </c>
      <c r="AB207" s="9" t="s">
        <v>49</v>
      </c>
      <c r="AC207" s="9" t="s">
        <v>49</v>
      </c>
      <c r="AD207" s="9" t="s">
        <v>49</v>
      </c>
      <c r="AE207" s="9" t="s">
        <v>49</v>
      </c>
      <c r="AF207" s="9" t="s">
        <v>49</v>
      </c>
      <c r="AG207" s="9" t="s">
        <v>49</v>
      </c>
      <c r="AH207" s="9" t="s">
        <v>49</v>
      </c>
      <c r="AI207" s="9" t="s">
        <v>49</v>
      </c>
      <c r="AJ207" s="15">
        <v>18.485900999999998</v>
      </c>
      <c r="AK207" s="15">
        <v>-67.109009999999998</v>
      </c>
    </row>
    <row r="208" spans="1:37" x14ac:dyDescent="0.3">
      <c r="A208" s="9">
        <v>65294</v>
      </c>
      <c r="B208" s="10" t="s">
        <v>41566</v>
      </c>
      <c r="C208" s="9">
        <v>66134</v>
      </c>
      <c r="D208" s="10" t="s">
        <v>41566</v>
      </c>
      <c r="E208" s="11" t="s">
        <v>41</v>
      </c>
      <c r="F208" s="11" t="s">
        <v>41</v>
      </c>
      <c r="G208" s="12" t="s">
        <v>41381</v>
      </c>
      <c r="H208" s="12" t="s">
        <v>917</v>
      </c>
      <c r="I208" s="12" t="s">
        <v>1</v>
      </c>
      <c r="J208" s="10" t="s">
        <v>219</v>
      </c>
      <c r="K208" s="13" t="s">
        <v>1204</v>
      </c>
      <c r="L208" s="13" t="s">
        <v>1</v>
      </c>
      <c r="M208" s="14">
        <v>1.8</v>
      </c>
      <c r="N208" s="14">
        <v>1.2</v>
      </c>
      <c r="O208" s="14">
        <v>1.2</v>
      </c>
      <c r="P208" s="10" t="s">
        <v>46</v>
      </c>
      <c r="Q208" s="12" t="s">
        <v>47</v>
      </c>
      <c r="R208" s="12" t="s">
        <v>48</v>
      </c>
      <c r="S208" s="12">
        <v>7</v>
      </c>
      <c r="T208" s="12">
        <v>2018</v>
      </c>
      <c r="U208" s="9" t="s">
        <v>49</v>
      </c>
      <c r="V208" s="9" t="s">
        <v>49</v>
      </c>
      <c r="W208" s="12" t="s">
        <v>50</v>
      </c>
      <c r="X208" s="14" t="s">
        <v>49</v>
      </c>
      <c r="Y208" s="14" t="s">
        <v>49</v>
      </c>
      <c r="Z208" s="9" t="s">
        <v>49</v>
      </c>
      <c r="AA208" s="9" t="s">
        <v>49</v>
      </c>
      <c r="AB208" s="9" t="s">
        <v>49</v>
      </c>
      <c r="AC208" s="9" t="s">
        <v>49</v>
      </c>
      <c r="AD208" s="9" t="s">
        <v>49</v>
      </c>
      <c r="AE208" s="9" t="s">
        <v>49</v>
      </c>
      <c r="AF208" s="9" t="s">
        <v>49</v>
      </c>
      <c r="AG208" s="9" t="s">
        <v>49</v>
      </c>
      <c r="AH208" s="9" t="s">
        <v>49</v>
      </c>
      <c r="AI208" s="9" t="s">
        <v>49</v>
      </c>
      <c r="AJ208" s="15">
        <v>18.260400000000001</v>
      </c>
      <c r="AK208" s="15">
        <v>-66.285499999999999</v>
      </c>
    </row>
    <row r="209" spans="1:37" x14ac:dyDescent="0.3">
      <c r="A209" s="9">
        <v>65294</v>
      </c>
      <c r="B209" s="10" t="s">
        <v>41566</v>
      </c>
      <c r="C209" s="9">
        <v>66134</v>
      </c>
      <c r="D209" s="10" t="s">
        <v>41566</v>
      </c>
      <c r="E209" s="11" t="s">
        <v>41</v>
      </c>
      <c r="F209" s="11" t="s">
        <v>41</v>
      </c>
      <c r="G209" s="12" t="s">
        <v>41381</v>
      </c>
      <c r="H209" s="12" t="s">
        <v>917</v>
      </c>
      <c r="I209" s="12" t="s">
        <v>1</v>
      </c>
      <c r="J209" s="10" t="s">
        <v>219</v>
      </c>
      <c r="K209" s="13" t="s">
        <v>41567</v>
      </c>
      <c r="L209" s="13" t="s">
        <v>1</v>
      </c>
      <c r="M209" s="14">
        <v>2</v>
      </c>
      <c r="N209" s="14">
        <v>1.2</v>
      </c>
      <c r="O209" s="14">
        <v>1.2</v>
      </c>
      <c r="P209" s="10" t="s">
        <v>46</v>
      </c>
      <c r="Q209" s="12" t="s">
        <v>47</v>
      </c>
      <c r="R209" s="12" t="s">
        <v>48</v>
      </c>
      <c r="S209" s="12">
        <v>1</v>
      </c>
      <c r="T209" s="12">
        <v>2010</v>
      </c>
      <c r="U209" s="9" t="s">
        <v>49</v>
      </c>
      <c r="V209" s="9" t="s">
        <v>49</v>
      </c>
      <c r="W209" s="12" t="s">
        <v>50</v>
      </c>
      <c r="X209" s="14" t="s">
        <v>49</v>
      </c>
      <c r="Y209" s="14" t="s">
        <v>49</v>
      </c>
      <c r="Z209" s="9" t="s">
        <v>49</v>
      </c>
      <c r="AA209" s="9" t="s">
        <v>49</v>
      </c>
      <c r="AB209" s="9" t="s">
        <v>49</v>
      </c>
      <c r="AC209" s="9" t="s">
        <v>49</v>
      </c>
      <c r="AD209" s="9" t="s">
        <v>49</v>
      </c>
      <c r="AE209" s="9" t="s">
        <v>49</v>
      </c>
      <c r="AF209" s="9" t="s">
        <v>49</v>
      </c>
      <c r="AG209" s="9" t="s">
        <v>49</v>
      </c>
      <c r="AH209" s="9" t="s">
        <v>49</v>
      </c>
      <c r="AI209" s="9" t="s">
        <v>49</v>
      </c>
      <c r="AJ209" s="15">
        <v>18.260400000000001</v>
      </c>
      <c r="AK209" s="15">
        <v>-66.285499999999999</v>
      </c>
    </row>
    <row r="210" spans="1:37" x14ac:dyDescent="0.3">
      <c r="A210" s="9">
        <v>65407</v>
      </c>
      <c r="B210" s="10" t="s">
        <v>41568</v>
      </c>
      <c r="C210" s="9">
        <v>66319</v>
      </c>
      <c r="D210" s="10" t="s">
        <v>41569</v>
      </c>
      <c r="E210" s="11" t="s">
        <v>41</v>
      </c>
      <c r="F210" s="11" t="s">
        <v>41</v>
      </c>
      <c r="G210" s="12" t="s">
        <v>41381</v>
      </c>
      <c r="H210" s="12" t="s">
        <v>41570</v>
      </c>
      <c r="I210" s="12" t="s">
        <v>1</v>
      </c>
      <c r="J210" s="10" t="s">
        <v>1798</v>
      </c>
      <c r="K210" s="13" t="s">
        <v>41571</v>
      </c>
      <c r="L210" s="13" t="s">
        <v>1</v>
      </c>
      <c r="M210" s="14">
        <v>0.8</v>
      </c>
      <c r="N210" s="14">
        <v>0.8</v>
      </c>
      <c r="O210" s="14">
        <v>0.8</v>
      </c>
      <c r="P210" s="10" t="s">
        <v>46</v>
      </c>
      <c r="Q210" s="12" t="s">
        <v>47</v>
      </c>
      <c r="R210" s="12" t="s">
        <v>48</v>
      </c>
      <c r="S210" s="12">
        <v>1</v>
      </c>
      <c r="T210" s="12">
        <v>1991</v>
      </c>
      <c r="U210" s="9" t="s">
        <v>49</v>
      </c>
      <c r="V210" s="9" t="s">
        <v>49</v>
      </c>
      <c r="W210" s="12" t="s">
        <v>50</v>
      </c>
      <c r="X210" s="14" t="s">
        <v>49</v>
      </c>
      <c r="Y210" s="14" t="s">
        <v>49</v>
      </c>
      <c r="Z210" s="9" t="s">
        <v>49</v>
      </c>
      <c r="AA210" s="9" t="s">
        <v>49</v>
      </c>
      <c r="AB210" s="9" t="s">
        <v>49</v>
      </c>
      <c r="AC210" s="9" t="s">
        <v>49</v>
      </c>
      <c r="AD210" s="9" t="s">
        <v>49</v>
      </c>
      <c r="AE210" s="9" t="s">
        <v>49</v>
      </c>
      <c r="AF210" s="9" t="s">
        <v>49</v>
      </c>
      <c r="AG210" s="9" t="s">
        <v>49</v>
      </c>
      <c r="AH210" s="9" t="s">
        <v>49</v>
      </c>
      <c r="AI210" s="9" t="s">
        <v>49</v>
      </c>
      <c r="AJ210" s="15">
        <v>18.3736</v>
      </c>
      <c r="AK210" s="15">
        <v>-65.963099999999997</v>
      </c>
    </row>
    <row r="211" spans="1:37" x14ac:dyDescent="0.3">
      <c r="A211" s="9">
        <v>65407</v>
      </c>
      <c r="B211" s="10" t="s">
        <v>41568</v>
      </c>
      <c r="C211" s="9">
        <v>66319</v>
      </c>
      <c r="D211" s="10" t="s">
        <v>41569</v>
      </c>
      <c r="E211" s="11" t="s">
        <v>41</v>
      </c>
      <c r="F211" s="11" t="s">
        <v>41</v>
      </c>
      <c r="G211" s="12" t="s">
        <v>41381</v>
      </c>
      <c r="H211" s="12" t="s">
        <v>41570</v>
      </c>
      <c r="I211" s="12" t="s">
        <v>1</v>
      </c>
      <c r="J211" s="10" t="s">
        <v>1798</v>
      </c>
      <c r="K211" s="13" t="s">
        <v>41572</v>
      </c>
      <c r="L211" s="13" t="s">
        <v>1</v>
      </c>
      <c r="M211" s="14">
        <v>0.4</v>
      </c>
      <c r="N211" s="14">
        <v>0.4</v>
      </c>
      <c r="O211" s="14">
        <v>0.4</v>
      </c>
      <c r="P211" s="10" t="s">
        <v>46</v>
      </c>
      <c r="Q211" s="12" t="s">
        <v>47</v>
      </c>
      <c r="R211" s="12" t="s">
        <v>48</v>
      </c>
      <c r="S211" s="12">
        <v>1</v>
      </c>
      <c r="T211" s="12">
        <v>1991</v>
      </c>
      <c r="U211" s="9" t="s">
        <v>49</v>
      </c>
      <c r="V211" s="9" t="s">
        <v>49</v>
      </c>
      <c r="W211" s="12" t="s">
        <v>50</v>
      </c>
      <c r="X211" s="14" t="s">
        <v>49</v>
      </c>
      <c r="Y211" s="14" t="s">
        <v>49</v>
      </c>
      <c r="Z211" s="9" t="s">
        <v>49</v>
      </c>
      <c r="AA211" s="9" t="s">
        <v>49</v>
      </c>
      <c r="AB211" s="9" t="s">
        <v>49</v>
      </c>
      <c r="AC211" s="9" t="s">
        <v>49</v>
      </c>
      <c r="AD211" s="9" t="s">
        <v>49</v>
      </c>
      <c r="AE211" s="9" t="s">
        <v>49</v>
      </c>
      <c r="AF211" s="9" t="s">
        <v>49</v>
      </c>
      <c r="AG211" s="9" t="s">
        <v>49</v>
      </c>
      <c r="AH211" s="9" t="s">
        <v>49</v>
      </c>
      <c r="AI211" s="9" t="s">
        <v>49</v>
      </c>
      <c r="AJ211" s="15">
        <v>18.3736</v>
      </c>
      <c r="AK211" s="15">
        <v>-65.963099999999997</v>
      </c>
    </row>
    <row r="212" spans="1:37" x14ac:dyDescent="0.3">
      <c r="A212" s="9">
        <v>65407</v>
      </c>
      <c r="B212" s="10" t="s">
        <v>41568</v>
      </c>
      <c r="C212" s="9">
        <v>66319</v>
      </c>
      <c r="D212" s="10" t="s">
        <v>41569</v>
      </c>
      <c r="E212" s="11" t="s">
        <v>41</v>
      </c>
      <c r="F212" s="11" t="s">
        <v>41</v>
      </c>
      <c r="G212" s="12" t="s">
        <v>41381</v>
      </c>
      <c r="H212" s="12" t="s">
        <v>41570</v>
      </c>
      <c r="I212" s="12" t="s">
        <v>1</v>
      </c>
      <c r="J212" s="10" t="s">
        <v>1798</v>
      </c>
      <c r="K212" s="13" t="s">
        <v>41573</v>
      </c>
      <c r="L212" s="13" t="s">
        <v>1</v>
      </c>
      <c r="M212" s="14">
        <v>1.6</v>
      </c>
      <c r="N212" s="14">
        <v>1.6</v>
      </c>
      <c r="O212" s="14">
        <v>1.6</v>
      </c>
      <c r="P212" s="10" t="s">
        <v>46</v>
      </c>
      <c r="Q212" s="12" t="s">
        <v>47</v>
      </c>
      <c r="R212" s="12" t="s">
        <v>48</v>
      </c>
      <c r="S212" s="12">
        <v>1</v>
      </c>
      <c r="T212" s="12">
        <v>2001</v>
      </c>
      <c r="U212" s="9" t="s">
        <v>49</v>
      </c>
      <c r="V212" s="9" t="s">
        <v>49</v>
      </c>
      <c r="W212" s="12" t="s">
        <v>50</v>
      </c>
      <c r="X212" s="14" t="s">
        <v>49</v>
      </c>
      <c r="Y212" s="14" t="s">
        <v>49</v>
      </c>
      <c r="Z212" s="9" t="s">
        <v>49</v>
      </c>
      <c r="AA212" s="9" t="s">
        <v>49</v>
      </c>
      <c r="AB212" s="9" t="s">
        <v>49</v>
      </c>
      <c r="AC212" s="9" t="s">
        <v>49</v>
      </c>
      <c r="AD212" s="9" t="s">
        <v>49</v>
      </c>
      <c r="AE212" s="9" t="s">
        <v>49</v>
      </c>
      <c r="AF212" s="9" t="s">
        <v>49</v>
      </c>
      <c r="AG212" s="9" t="s">
        <v>49</v>
      </c>
      <c r="AH212" s="9" t="s">
        <v>49</v>
      </c>
      <c r="AI212" s="9" t="s">
        <v>49</v>
      </c>
      <c r="AJ212" s="15">
        <v>18.3736</v>
      </c>
      <c r="AK212" s="15">
        <v>-65.963099999999997</v>
      </c>
    </row>
    <row r="213" spans="1:37" x14ac:dyDescent="0.3">
      <c r="A213" s="9">
        <v>65407</v>
      </c>
      <c r="B213" s="10" t="s">
        <v>41568</v>
      </c>
      <c r="C213" s="9">
        <v>66319</v>
      </c>
      <c r="D213" s="10" t="s">
        <v>41569</v>
      </c>
      <c r="E213" s="11" t="s">
        <v>41</v>
      </c>
      <c r="F213" s="11" t="s">
        <v>41</v>
      </c>
      <c r="G213" s="12" t="s">
        <v>41381</v>
      </c>
      <c r="H213" s="12" t="s">
        <v>41570</v>
      </c>
      <c r="I213" s="12" t="s">
        <v>1</v>
      </c>
      <c r="J213" s="10" t="s">
        <v>1798</v>
      </c>
      <c r="K213" s="13" t="s">
        <v>41574</v>
      </c>
      <c r="L213" s="13" t="s">
        <v>1</v>
      </c>
      <c r="M213" s="14">
        <v>2.2999999999999998</v>
      </c>
      <c r="N213" s="14">
        <v>2.2999999999999998</v>
      </c>
      <c r="O213" s="14">
        <v>2.2999999999999998</v>
      </c>
      <c r="P213" s="10" t="s">
        <v>46</v>
      </c>
      <c r="Q213" s="12" t="s">
        <v>47</v>
      </c>
      <c r="R213" s="12" t="s">
        <v>48</v>
      </c>
      <c r="S213" s="12">
        <v>6</v>
      </c>
      <c r="T213" s="12">
        <v>2004</v>
      </c>
      <c r="U213" s="9" t="s">
        <v>49</v>
      </c>
      <c r="V213" s="9" t="s">
        <v>49</v>
      </c>
      <c r="W213" s="12" t="s">
        <v>50</v>
      </c>
      <c r="X213" s="14" t="s">
        <v>49</v>
      </c>
      <c r="Y213" s="14" t="s">
        <v>49</v>
      </c>
      <c r="Z213" s="9" t="s">
        <v>49</v>
      </c>
      <c r="AA213" s="9" t="s">
        <v>49</v>
      </c>
      <c r="AB213" s="9" t="s">
        <v>49</v>
      </c>
      <c r="AC213" s="9" t="s">
        <v>49</v>
      </c>
      <c r="AD213" s="9" t="s">
        <v>49</v>
      </c>
      <c r="AE213" s="9" t="s">
        <v>49</v>
      </c>
      <c r="AF213" s="9" t="s">
        <v>49</v>
      </c>
      <c r="AG213" s="9" t="s">
        <v>49</v>
      </c>
      <c r="AH213" s="9" t="s">
        <v>49</v>
      </c>
      <c r="AI213" s="9" t="s">
        <v>49</v>
      </c>
      <c r="AJ213" s="15">
        <v>18.3736</v>
      </c>
      <c r="AK213" s="15">
        <v>-65.963099999999997</v>
      </c>
    </row>
    <row r="214" spans="1:37" x14ac:dyDescent="0.3">
      <c r="A214" s="9">
        <v>65407</v>
      </c>
      <c r="B214" s="10" t="s">
        <v>41568</v>
      </c>
      <c r="C214" s="9">
        <v>66319</v>
      </c>
      <c r="D214" s="10" t="s">
        <v>41569</v>
      </c>
      <c r="E214" s="11" t="s">
        <v>41</v>
      </c>
      <c r="F214" s="11" t="s">
        <v>41</v>
      </c>
      <c r="G214" s="12" t="s">
        <v>41381</v>
      </c>
      <c r="H214" s="12" t="s">
        <v>41570</v>
      </c>
      <c r="I214" s="12" t="s">
        <v>1</v>
      </c>
      <c r="J214" s="10" t="s">
        <v>1798</v>
      </c>
      <c r="K214" s="13" t="s">
        <v>41575</v>
      </c>
      <c r="L214" s="13" t="s">
        <v>1</v>
      </c>
      <c r="M214" s="14">
        <v>2.2999999999999998</v>
      </c>
      <c r="N214" s="14">
        <v>2.2999999999999998</v>
      </c>
      <c r="O214" s="14">
        <v>2.2999999999999998</v>
      </c>
      <c r="P214" s="10" t="s">
        <v>46</v>
      </c>
      <c r="Q214" s="12" t="s">
        <v>47</v>
      </c>
      <c r="R214" s="12" t="s">
        <v>48</v>
      </c>
      <c r="S214" s="12">
        <v>6</v>
      </c>
      <c r="T214" s="12">
        <v>2004</v>
      </c>
      <c r="U214" s="9" t="s">
        <v>49</v>
      </c>
      <c r="V214" s="9" t="s">
        <v>49</v>
      </c>
      <c r="W214" s="12" t="s">
        <v>50</v>
      </c>
      <c r="X214" s="14" t="s">
        <v>49</v>
      </c>
      <c r="Y214" s="14" t="s">
        <v>49</v>
      </c>
      <c r="Z214" s="9" t="s">
        <v>49</v>
      </c>
      <c r="AA214" s="9" t="s">
        <v>49</v>
      </c>
      <c r="AB214" s="9" t="s">
        <v>49</v>
      </c>
      <c r="AC214" s="9" t="s">
        <v>49</v>
      </c>
      <c r="AD214" s="9" t="s">
        <v>49</v>
      </c>
      <c r="AE214" s="9" t="s">
        <v>49</v>
      </c>
      <c r="AF214" s="9" t="s">
        <v>49</v>
      </c>
      <c r="AG214" s="9" t="s">
        <v>49</v>
      </c>
      <c r="AH214" s="9" t="s">
        <v>49</v>
      </c>
      <c r="AI214" s="9" t="s">
        <v>49</v>
      </c>
      <c r="AJ214" s="15">
        <v>18.3736</v>
      </c>
      <c r="AK214" s="15">
        <v>-65.963099999999997</v>
      </c>
    </row>
    <row r="215" spans="1:37" x14ac:dyDescent="0.3">
      <c r="A215" s="9">
        <v>65407</v>
      </c>
      <c r="B215" s="10" t="s">
        <v>41568</v>
      </c>
      <c r="C215" s="9">
        <v>66319</v>
      </c>
      <c r="D215" s="10" t="s">
        <v>41569</v>
      </c>
      <c r="E215" s="11" t="s">
        <v>41</v>
      </c>
      <c r="F215" s="11" t="s">
        <v>41</v>
      </c>
      <c r="G215" s="12" t="s">
        <v>41381</v>
      </c>
      <c r="H215" s="12" t="s">
        <v>41570</v>
      </c>
      <c r="I215" s="12" t="s">
        <v>1</v>
      </c>
      <c r="J215" s="10" t="s">
        <v>1798</v>
      </c>
      <c r="K215" s="13" t="s">
        <v>41576</v>
      </c>
      <c r="L215" s="13" t="s">
        <v>1</v>
      </c>
      <c r="M215" s="14">
        <v>2.2999999999999998</v>
      </c>
      <c r="N215" s="14">
        <v>2.2999999999999998</v>
      </c>
      <c r="O215" s="14">
        <v>2.2999999999999998</v>
      </c>
      <c r="P215" s="10" t="s">
        <v>46</v>
      </c>
      <c r="Q215" s="12" t="s">
        <v>47</v>
      </c>
      <c r="R215" s="12" t="s">
        <v>48</v>
      </c>
      <c r="S215" s="12">
        <v>6</v>
      </c>
      <c r="T215" s="12">
        <v>2008</v>
      </c>
      <c r="U215" s="9" t="s">
        <v>49</v>
      </c>
      <c r="V215" s="9" t="s">
        <v>49</v>
      </c>
      <c r="W215" s="12" t="s">
        <v>50</v>
      </c>
      <c r="X215" s="14" t="s">
        <v>49</v>
      </c>
      <c r="Y215" s="14" t="s">
        <v>49</v>
      </c>
      <c r="Z215" s="9" t="s">
        <v>49</v>
      </c>
      <c r="AA215" s="9" t="s">
        <v>49</v>
      </c>
      <c r="AB215" s="9" t="s">
        <v>49</v>
      </c>
      <c r="AC215" s="9" t="s">
        <v>49</v>
      </c>
      <c r="AD215" s="9" t="s">
        <v>49</v>
      </c>
      <c r="AE215" s="9" t="s">
        <v>49</v>
      </c>
      <c r="AF215" s="9" t="s">
        <v>49</v>
      </c>
      <c r="AG215" s="9" t="s">
        <v>49</v>
      </c>
      <c r="AH215" s="9" t="s">
        <v>49</v>
      </c>
      <c r="AI215" s="9" t="s">
        <v>49</v>
      </c>
      <c r="AJ215" s="15">
        <v>18.3736</v>
      </c>
      <c r="AK215" s="15">
        <v>-65.963099999999997</v>
      </c>
    </row>
    <row r="216" spans="1:37" x14ac:dyDescent="0.3">
      <c r="A216" s="9">
        <v>65407</v>
      </c>
      <c r="B216" s="10" t="s">
        <v>41568</v>
      </c>
      <c r="C216" s="9">
        <v>66319</v>
      </c>
      <c r="D216" s="10" t="s">
        <v>41569</v>
      </c>
      <c r="E216" s="11" t="s">
        <v>41</v>
      </c>
      <c r="F216" s="11" t="s">
        <v>41</v>
      </c>
      <c r="G216" s="12" t="s">
        <v>41381</v>
      </c>
      <c r="H216" s="12" t="s">
        <v>41570</v>
      </c>
      <c r="I216" s="12" t="s">
        <v>1</v>
      </c>
      <c r="J216" s="10" t="s">
        <v>1798</v>
      </c>
      <c r="K216" s="13" t="s">
        <v>41577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6</v>
      </c>
      <c r="Q216" s="12" t="s">
        <v>47</v>
      </c>
      <c r="R216" s="12" t="s">
        <v>48</v>
      </c>
      <c r="S216" s="12">
        <v>6</v>
      </c>
      <c r="T216" s="12">
        <v>2016</v>
      </c>
      <c r="U216" s="9" t="s">
        <v>49</v>
      </c>
      <c r="V216" s="9" t="s">
        <v>49</v>
      </c>
      <c r="W216" s="12" t="s">
        <v>50</v>
      </c>
      <c r="X216" s="14" t="s">
        <v>49</v>
      </c>
      <c r="Y216" s="14" t="s">
        <v>49</v>
      </c>
      <c r="Z216" s="9" t="s">
        <v>49</v>
      </c>
      <c r="AA216" s="9" t="s">
        <v>49</v>
      </c>
      <c r="AB216" s="9" t="s">
        <v>49</v>
      </c>
      <c r="AC216" s="9" t="s">
        <v>49</v>
      </c>
      <c r="AD216" s="9" t="s">
        <v>49</v>
      </c>
      <c r="AE216" s="9" t="s">
        <v>49</v>
      </c>
      <c r="AF216" s="9" t="s">
        <v>49</v>
      </c>
      <c r="AG216" s="9" t="s">
        <v>49</v>
      </c>
      <c r="AH216" s="9" t="s">
        <v>49</v>
      </c>
      <c r="AI216" s="9" t="s">
        <v>49</v>
      </c>
      <c r="AJ216" s="15">
        <v>18.3736</v>
      </c>
      <c r="AK216" s="15">
        <v>-65.963099999999997</v>
      </c>
    </row>
    <row r="217" spans="1:37" x14ac:dyDescent="0.3">
      <c r="A217" s="9">
        <v>65407</v>
      </c>
      <c r="B217" s="10" t="s">
        <v>41568</v>
      </c>
      <c r="C217" s="9">
        <v>66319</v>
      </c>
      <c r="D217" s="10" t="s">
        <v>41569</v>
      </c>
      <c r="E217" s="11" t="s">
        <v>41</v>
      </c>
      <c r="F217" s="11" t="s">
        <v>41</v>
      </c>
      <c r="G217" s="12" t="s">
        <v>41381</v>
      </c>
      <c r="H217" s="12" t="s">
        <v>41570</v>
      </c>
      <c r="I217" s="12" t="s">
        <v>1</v>
      </c>
      <c r="J217" s="10" t="s">
        <v>1798</v>
      </c>
      <c r="K217" s="13" t="s">
        <v>9107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364</v>
      </c>
      <c r="Q217" s="12" t="s">
        <v>365</v>
      </c>
      <c r="R217" s="12" t="s">
        <v>366</v>
      </c>
      <c r="S217" s="12">
        <v>6</v>
      </c>
      <c r="T217" s="12">
        <v>2023</v>
      </c>
      <c r="U217" s="9" t="s">
        <v>49</v>
      </c>
      <c r="V217" s="9" t="s">
        <v>49</v>
      </c>
      <c r="W217" s="12" t="s">
        <v>52</v>
      </c>
      <c r="X217" s="14" t="s">
        <v>49</v>
      </c>
      <c r="Y217" s="14">
        <v>4</v>
      </c>
      <c r="Z217" s="9" t="s">
        <v>49</v>
      </c>
      <c r="AA217" s="9" t="s">
        <v>49</v>
      </c>
      <c r="AB217" s="9" t="s">
        <v>49</v>
      </c>
      <c r="AC217" s="9" t="s">
        <v>49</v>
      </c>
      <c r="AD217" s="9" t="s">
        <v>49</v>
      </c>
      <c r="AE217" s="9" t="s">
        <v>49</v>
      </c>
      <c r="AF217" s="9" t="s">
        <v>49</v>
      </c>
      <c r="AG217" s="9" t="s">
        <v>49</v>
      </c>
      <c r="AH217" s="9" t="s">
        <v>49</v>
      </c>
      <c r="AI217" s="9" t="s">
        <v>49</v>
      </c>
      <c r="AJ217" s="15">
        <v>18.3736</v>
      </c>
      <c r="AK217" s="15">
        <v>-65.963099999999997</v>
      </c>
    </row>
    <row r="218" spans="1:37" x14ac:dyDescent="0.3">
      <c r="A218" s="9">
        <v>65407</v>
      </c>
      <c r="B218" s="10" t="s">
        <v>41568</v>
      </c>
      <c r="C218" s="9">
        <v>66319</v>
      </c>
      <c r="D218" s="10" t="s">
        <v>41569</v>
      </c>
      <c r="E218" s="11" t="s">
        <v>41</v>
      </c>
      <c r="F218" s="11" t="s">
        <v>41</v>
      </c>
      <c r="G218" s="12" t="s">
        <v>41381</v>
      </c>
      <c r="H218" s="12" t="s">
        <v>41570</v>
      </c>
      <c r="I218" s="12" t="s">
        <v>1</v>
      </c>
      <c r="J218" s="10" t="s">
        <v>1798</v>
      </c>
      <c r="K218" s="13" t="s">
        <v>41578</v>
      </c>
      <c r="L218" s="13" t="s">
        <v>1</v>
      </c>
      <c r="M218" s="14">
        <v>2</v>
      </c>
      <c r="N218" s="14">
        <v>2</v>
      </c>
      <c r="O218" s="14">
        <v>2</v>
      </c>
      <c r="P218" s="10" t="s">
        <v>46</v>
      </c>
      <c r="Q218" s="12" t="s">
        <v>47</v>
      </c>
      <c r="R218" s="12" t="s">
        <v>48</v>
      </c>
      <c r="S218" s="12">
        <v>6</v>
      </c>
      <c r="T218" s="12">
        <v>2006</v>
      </c>
      <c r="U218" s="9" t="s">
        <v>49</v>
      </c>
      <c r="V218" s="9" t="s">
        <v>49</v>
      </c>
      <c r="W218" s="12" t="s">
        <v>50</v>
      </c>
      <c r="X218" s="14" t="s">
        <v>49</v>
      </c>
      <c r="Y218" s="14" t="s">
        <v>49</v>
      </c>
      <c r="Z218" s="9" t="s">
        <v>49</v>
      </c>
      <c r="AA218" s="9" t="s">
        <v>49</v>
      </c>
      <c r="AB218" s="9" t="s">
        <v>49</v>
      </c>
      <c r="AC218" s="9" t="s">
        <v>49</v>
      </c>
      <c r="AD218" s="9" t="s">
        <v>49</v>
      </c>
      <c r="AE218" s="9" t="s">
        <v>49</v>
      </c>
      <c r="AF218" s="9" t="s">
        <v>49</v>
      </c>
      <c r="AG218" s="9" t="s">
        <v>49</v>
      </c>
      <c r="AH218" s="9" t="s">
        <v>49</v>
      </c>
      <c r="AI218" s="9" t="s">
        <v>49</v>
      </c>
      <c r="AJ218" s="15">
        <v>18.3736</v>
      </c>
      <c r="AK218" s="15">
        <v>-65.963099999999997</v>
      </c>
    </row>
    <row r="219" spans="1:37" x14ac:dyDescent="0.3">
      <c r="A219" s="9">
        <v>65407</v>
      </c>
      <c r="B219" s="10" t="s">
        <v>41568</v>
      </c>
      <c r="C219" s="9">
        <v>66319</v>
      </c>
      <c r="D219" s="10" t="s">
        <v>41569</v>
      </c>
      <c r="E219" s="11" t="s">
        <v>41</v>
      </c>
      <c r="F219" s="11" t="s">
        <v>41</v>
      </c>
      <c r="G219" s="12" t="s">
        <v>41381</v>
      </c>
      <c r="H219" s="12" t="s">
        <v>41570</v>
      </c>
      <c r="I219" s="12" t="s">
        <v>1</v>
      </c>
      <c r="J219" s="10" t="s">
        <v>1798</v>
      </c>
      <c r="K219" s="13" t="s">
        <v>41579</v>
      </c>
      <c r="L219" s="13" t="s">
        <v>1</v>
      </c>
      <c r="M219" s="14">
        <v>2</v>
      </c>
      <c r="N219" s="14">
        <v>2</v>
      </c>
      <c r="O219" s="14">
        <v>2</v>
      </c>
      <c r="P219" s="10" t="s">
        <v>46</v>
      </c>
      <c r="Q219" s="12" t="s">
        <v>47</v>
      </c>
      <c r="R219" s="12" t="s">
        <v>48</v>
      </c>
      <c r="S219" s="12">
        <v>6</v>
      </c>
      <c r="T219" s="12">
        <v>2006</v>
      </c>
      <c r="U219" s="9" t="s">
        <v>49</v>
      </c>
      <c r="V219" s="9" t="s">
        <v>49</v>
      </c>
      <c r="W219" s="12" t="s">
        <v>50</v>
      </c>
      <c r="X219" s="14" t="s">
        <v>49</v>
      </c>
      <c r="Y219" s="14" t="s">
        <v>49</v>
      </c>
      <c r="Z219" s="9" t="s">
        <v>49</v>
      </c>
      <c r="AA219" s="9" t="s">
        <v>49</v>
      </c>
      <c r="AB219" s="9" t="s">
        <v>49</v>
      </c>
      <c r="AC219" s="9" t="s">
        <v>49</v>
      </c>
      <c r="AD219" s="9" t="s">
        <v>49</v>
      </c>
      <c r="AE219" s="9" t="s">
        <v>49</v>
      </c>
      <c r="AF219" s="9" t="s">
        <v>49</v>
      </c>
      <c r="AG219" s="9" t="s">
        <v>49</v>
      </c>
      <c r="AH219" s="9" t="s">
        <v>49</v>
      </c>
      <c r="AI219" s="9" t="s">
        <v>49</v>
      </c>
      <c r="AJ219" s="15">
        <v>18.3736</v>
      </c>
      <c r="AK219" s="15">
        <v>-65.963099999999997</v>
      </c>
    </row>
    <row r="220" spans="1:37" x14ac:dyDescent="0.3">
      <c r="A220" s="9">
        <v>65407</v>
      </c>
      <c r="B220" s="10" t="s">
        <v>41568</v>
      </c>
      <c r="C220" s="9">
        <v>66319</v>
      </c>
      <c r="D220" s="10" t="s">
        <v>41569</v>
      </c>
      <c r="E220" s="11" t="s">
        <v>41</v>
      </c>
      <c r="F220" s="11" t="s">
        <v>41</v>
      </c>
      <c r="G220" s="12" t="s">
        <v>41381</v>
      </c>
      <c r="H220" s="12" t="s">
        <v>41570</v>
      </c>
      <c r="I220" s="12" t="s">
        <v>1</v>
      </c>
      <c r="J220" s="10" t="s">
        <v>1798</v>
      </c>
      <c r="K220" s="13" t="s">
        <v>41580</v>
      </c>
      <c r="L220" s="13" t="s">
        <v>1</v>
      </c>
      <c r="M220" s="14">
        <v>2</v>
      </c>
      <c r="N220" s="14">
        <v>2</v>
      </c>
      <c r="O220" s="14">
        <v>2</v>
      </c>
      <c r="P220" s="10" t="s">
        <v>46</v>
      </c>
      <c r="Q220" s="12" t="s">
        <v>47</v>
      </c>
      <c r="R220" s="12" t="s">
        <v>48</v>
      </c>
      <c r="S220" s="12">
        <v>6</v>
      </c>
      <c r="T220" s="12">
        <v>2006</v>
      </c>
      <c r="U220" s="9" t="s">
        <v>49</v>
      </c>
      <c r="V220" s="9" t="s">
        <v>49</v>
      </c>
      <c r="W220" s="12" t="s">
        <v>50</v>
      </c>
      <c r="X220" s="14" t="s">
        <v>49</v>
      </c>
      <c r="Y220" s="14" t="s">
        <v>49</v>
      </c>
      <c r="Z220" s="9" t="s">
        <v>49</v>
      </c>
      <c r="AA220" s="9" t="s">
        <v>49</v>
      </c>
      <c r="AB220" s="9" t="s">
        <v>49</v>
      </c>
      <c r="AC220" s="9" t="s">
        <v>49</v>
      </c>
      <c r="AD220" s="9" t="s">
        <v>49</v>
      </c>
      <c r="AE220" s="9" t="s">
        <v>49</v>
      </c>
      <c r="AF220" s="9" t="s">
        <v>49</v>
      </c>
      <c r="AG220" s="9" t="s">
        <v>49</v>
      </c>
      <c r="AH220" s="9" t="s">
        <v>49</v>
      </c>
      <c r="AI220" s="9" t="s">
        <v>49</v>
      </c>
      <c r="AJ220" s="15">
        <v>18.3736</v>
      </c>
      <c r="AK220" s="15">
        <v>-65.963099999999997</v>
      </c>
    </row>
    <row r="221" spans="1:37" x14ac:dyDescent="0.3">
      <c r="A221" s="9">
        <v>65407</v>
      </c>
      <c r="B221" s="10" t="s">
        <v>41568</v>
      </c>
      <c r="C221" s="9">
        <v>66319</v>
      </c>
      <c r="D221" s="10" t="s">
        <v>41569</v>
      </c>
      <c r="E221" s="11" t="s">
        <v>41</v>
      </c>
      <c r="F221" s="11" t="s">
        <v>41</v>
      </c>
      <c r="G221" s="12" t="s">
        <v>41381</v>
      </c>
      <c r="H221" s="12" t="s">
        <v>41570</v>
      </c>
      <c r="I221" s="12" t="s">
        <v>1</v>
      </c>
      <c r="J221" s="10" t="s">
        <v>1798</v>
      </c>
      <c r="K221" s="13" t="s">
        <v>41581</v>
      </c>
      <c r="L221" s="13" t="s">
        <v>1</v>
      </c>
      <c r="M221" s="14">
        <v>9.4</v>
      </c>
      <c r="N221" s="14">
        <v>9.4</v>
      </c>
      <c r="O221" s="14">
        <v>9.4</v>
      </c>
      <c r="P221" s="10" t="s">
        <v>327</v>
      </c>
      <c r="Q221" s="12" t="s">
        <v>72</v>
      </c>
      <c r="R221" s="12" t="s">
        <v>48</v>
      </c>
      <c r="S221" s="12">
        <v>4</v>
      </c>
      <c r="T221" s="12">
        <v>2021</v>
      </c>
      <c r="U221" s="9" t="s">
        <v>49</v>
      </c>
      <c r="V221" s="9" t="s">
        <v>49</v>
      </c>
      <c r="W221" s="12" t="s">
        <v>52</v>
      </c>
      <c r="X221" s="14" t="s">
        <v>49</v>
      </c>
      <c r="Y221" s="14" t="s">
        <v>49</v>
      </c>
      <c r="Z221" s="9" t="s">
        <v>49</v>
      </c>
      <c r="AA221" s="9" t="s">
        <v>49</v>
      </c>
      <c r="AB221" s="9" t="s">
        <v>49</v>
      </c>
      <c r="AC221" s="9" t="s">
        <v>49</v>
      </c>
      <c r="AD221" s="9" t="s">
        <v>49</v>
      </c>
      <c r="AE221" s="9" t="s">
        <v>49</v>
      </c>
      <c r="AF221" s="9" t="s">
        <v>49</v>
      </c>
      <c r="AG221" s="9" t="s">
        <v>49</v>
      </c>
      <c r="AH221" s="9" t="s">
        <v>49</v>
      </c>
      <c r="AI221" s="9" t="s">
        <v>49</v>
      </c>
      <c r="AJ221" s="15">
        <v>18.3736</v>
      </c>
      <c r="AK221" s="15">
        <v>-65.963099999999997</v>
      </c>
    </row>
    <row r="222" spans="1:37" x14ac:dyDescent="0.3">
      <c r="A222" s="9">
        <v>66558</v>
      </c>
      <c r="B222" s="10" t="s">
        <v>41582</v>
      </c>
      <c r="C222" s="9">
        <v>68024</v>
      </c>
      <c r="D222" s="10" t="s">
        <v>41583</v>
      </c>
      <c r="E222" s="11" t="s">
        <v>41</v>
      </c>
      <c r="F222" s="11" t="s">
        <v>41</v>
      </c>
      <c r="G222" s="12" t="s">
        <v>41381</v>
      </c>
      <c r="H222" s="12" t="s">
        <v>41584</v>
      </c>
      <c r="I222" s="12" t="s">
        <v>1</v>
      </c>
      <c r="J222" s="10" t="s">
        <v>1798</v>
      </c>
      <c r="K222" s="13" t="s">
        <v>31805</v>
      </c>
      <c r="L222" s="13" t="s">
        <v>1</v>
      </c>
      <c r="M222" s="14">
        <v>1.4</v>
      </c>
      <c r="N222" s="14">
        <v>1.4</v>
      </c>
      <c r="O222" s="14">
        <v>1.4</v>
      </c>
      <c r="P222" s="10" t="s">
        <v>327</v>
      </c>
      <c r="Q222" s="12" t="s">
        <v>72</v>
      </c>
      <c r="R222" s="12" t="s">
        <v>48</v>
      </c>
      <c r="S222" s="12">
        <v>7</v>
      </c>
      <c r="T222" s="12">
        <v>2023</v>
      </c>
      <c r="U222" s="9" t="s">
        <v>49</v>
      </c>
      <c r="V222" s="9" t="s">
        <v>49</v>
      </c>
      <c r="W222" s="12" t="s">
        <v>52</v>
      </c>
      <c r="X222" s="14" t="s">
        <v>49</v>
      </c>
      <c r="Y222" s="14" t="s">
        <v>49</v>
      </c>
      <c r="Z222" s="9" t="s">
        <v>49</v>
      </c>
      <c r="AA222" s="9" t="s">
        <v>49</v>
      </c>
      <c r="AB222" s="9" t="s">
        <v>49</v>
      </c>
      <c r="AC222" s="9" t="s">
        <v>49</v>
      </c>
      <c r="AD222" s="9" t="s">
        <v>49</v>
      </c>
      <c r="AE222" s="9" t="s">
        <v>49</v>
      </c>
      <c r="AF222" s="9" t="s">
        <v>49</v>
      </c>
      <c r="AG222" s="9" t="s">
        <v>49</v>
      </c>
      <c r="AH222" s="9" t="s">
        <v>49</v>
      </c>
      <c r="AI222" s="9" t="s">
        <v>49</v>
      </c>
      <c r="AJ222" s="15">
        <v>18.137779999999999</v>
      </c>
      <c r="AK222" s="15">
        <v>-66.259720000000002</v>
      </c>
    </row>
    <row r="223" spans="1:37" x14ac:dyDescent="0.3">
      <c r="A223" s="9">
        <v>66558</v>
      </c>
      <c r="B223" s="10" t="s">
        <v>41582</v>
      </c>
      <c r="C223" s="9">
        <v>68024</v>
      </c>
      <c r="D223" s="10" t="s">
        <v>41583</v>
      </c>
      <c r="E223" s="11" t="s">
        <v>41</v>
      </c>
      <c r="F223" s="11" t="s">
        <v>41</v>
      </c>
      <c r="G223" s="12" t="s">
        <v>41381</v>
      </c>
      <c r="H223" s="12" t="s">
        <v>41584</v>
      </c>
      <c r="I223" s="12" t="s">
        <v>1</v>
      </c>
      <c r="J223" s="10" t="s">
        <v>1798</v>
      </c>
      <c r="K223" s="13" t="s">
        <v>31806</v>
      </c>
      <c r="L223" s="13" t="s">
        <v>1</v>
      </c>
      <c r="M223" s="14">
        <v>1.4</v>
      </c>
      <c r="N223" s="14">
        <v>1.4</v>
      </c>
      <c r="O223" s="14">
        <v>1.4</v>
      </c>
      <c r="P223" s="10" t="s">
        <v>327</v>
      </c>
      <c r="Q223" s="12" t="s">
        <v>72</v>
      </c>
      <c r="R223" s="12" t="s">
        <v>48</v>
      </c>
      <c r="S223" s="12">
        <v>7</v>
      </c>
      <c r="T223" s="12">
        <v>2023</v>
      </c>
      <c r="U223" s="9" t="s">
        <v>49</v>
      </c>
      <c r="V223" s="9" t="s">
        <v>49</v>
      </c>
      <c r="W223" s="12" t="s">
        <v>52</v>
      </c>
      <c r="X223" s="14" t="s">
        <v>49</v>
      </c>
      <c r="Y223" s="14" t="s">
        <v>49</v>
      </c>
      <c r="Z223" s="9" t="s">
        <v>49</v>
      </c>
      <c r="AA223" s="9" t="s">
        <v>49</v>
      </c>
      <c r="AB223" s="9" t="s">
        <v>49</v>
      </c>
      <c r="AC223" s="9" t="s">
        <v>49</v>
      </c>
      <c r="AD223" s="9" t="s">
        <v>49</v>
      </c>
      <c r="AE223" s="9" t="s">
        <v>49</v>
      </c>
      <c r="AF223" s="9" t="s">
        <v>49</v>
      </c>
      <c r="AG223" s="9" t="s">
        <v>49</v>
      </c>
      <c r="AH223" s="9" t="s">
        <v>49</v>
      </c>
      <c r="AI223" s="9" t="s">
        <v>49</v>
      </c>
      <c r="AJ223" s="15">
        <v>18.137779999999999</v>
      </c>
      <c r="AK223" s="15">
        <v>-66.259720000000002</v>
      </c>
    </row>
    <row r="224" spans="1:37" x14ac:dyDescent="0.3">
      <c r="A224" s="9">
        <v>66558</v>
      </c>
      <c r="B224" s="10" t="s">
        <v>41582</v>
      </c>
      <c r="C224" s="9">
        <v>68024</v>
      </c>
      <c r="D224" s="10" t="s">
        <v>41583</v>
      </c>
      <c r="E224" s="11" t="s">
        <v>41</v>
      </c>
      <c r="F224" s="11" t="s">
        <v>41</v>
      </c>
      <c r="G224" s="12" t="s">
        <v>41381</v>
      </c>
      <c r="H224" s="12" t="s">
        <v>41584</v>
      </c>
      <c r="I224" s="12" t="s">
        <v>1</v>
      </c>
      <c r="J224" s="10" t="s">
        <v>1798</v>
      </c>
      <c r="K224" s="13" t="s">
        <v>31807</v>
      </c>
      <c r="L224" s="13" t="s">
        <v>1</v>
      </c>
      <c r="M224" s="14">
        <v>1.4</v>
      </c>
      <c r="N224" s="14">
        <v>1.4</v>
      </c>
      <c r="O224" s="14">
        <v>1.4</v>
      </c>
      <c r="P224" s="10" t="s">
        <v>327</v>
      </c>
      <c r="Q224" s="12" t="s">
        <v>72</v>
      </c>
      <c r="R224" s="12" t="s">
        <v>48</v>
      </c>
      <c r="S224" s="12">
        <v>7</v>
      </c>
      <c r="T224" s="12">
        <v>2023</v>
      </c>
      <c r="U224" s="9" t="s">
        <v>49</v>
      </c>
      <c r="V224" s="9" t="s">
        <v>49</v>
      </c>
      <c r="W224" s="12" t="s">
        <v>52</v>
      </c>
      <c r="X224" s="14" t="s">
        <v>49</v>
      </c>
      <c r="Y224" s="14" t="s">
        <v>49</v>
      </c>
      <c r="Z224" s="9" t="s">
        <v>49</v>
      </c>
      <c r="AA224" s="9" t="s">
        <v>49</v>
      </c>
      <c r="AB224" s="9" t="s">
        <v>49</v>
      </c>
      <c r="AC224" s="9" t="s">
        <v>49</v>
      </c>
      <c r="AD224" s="9" t="s">
        <v>49</v>
      </c>
      <c r="AE224" s="9" t="s">
        <v>49</v>
      </c>
      <c r="AF224" s="9" t="s">
        <v>49</v>
      </c>
      <c r="AG224" s="9" t="s">
        <v>49</v>
      </c>
      <c r="AH224" s="9" t="s">
        <v>49</v>
      </c>
      <c r="AI224" s="9" t="s">
        <v>49</v>
      </c>
      <c r="AJ224" s="15">
        <v>18.137779999999999</v>
      </c>
      <c r="AK224" s="15">
        <v>-66.259720000000002</v>
      </c>
    </row>
    <row r="225" spans="1:37" x14ac:dyDescent="0.3">
      <c r="A225" s="9">
        <v>66558</v>
      </c>
      <c r="B225" s="10" t="s">
        <v>41582</v>
      </c>
      <c r="C225" s="9">
        <v>68024</v>
      </c>
      <c r="D225" s="10" t="s">
        <v>41583</v>
      </c>
      <c r="E225" s="11" t="s">
        <v>41</v>
      </c>
      <c r="F225" s="11" t="s">
        <v>41</v>
      </c>
      <c r="G225" s="12" t="s">
        <v>41381</v>
      </c>
      <c r="H225" s="12" t="s">
        <v>41584</v>
      </c>
      <c r="I225" s="12" t="s">
        <v>1</v>
      </c>
      <c r="J225" s="10" t="s">
        <v>1798</v>
      </c>
      <c r="K225" s="13" t="s">
        <v>33705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360</v>
      </c>
      <c r="Q225" s="12" t="s">
        <v>361</v>
      </c>
      <c r="R225" s="12" t="s">
        <v>362</v>
      </c>
      <c r="S225" s="12">
        <v>7</v>
      </c>
      <c r="T225" s="12">
        <v>2023</v>
      </c>
      <c r="U225" s="9" t="s">
        <v>49</v>
      </c>
      <c r="V225" s="9" t="s">
        <v>49</v>
      </c>
      <c r="W225" s="12" t="s">
        <v>52</v>
      </c>
      <c r="X225" s="14">
        <v>2</v>
      </c>
      <c r="Y225" s="14" t="s">
        <v>49</v>
      </c>
      <c r="Z225" s="9" t="s">
        <v>49</v>
      </c>
      <c r="AA225" s="9" t="s">
        <v>49</v>
      </c>
      <c r="AB225" s="9" t="s">
        <v>49</v>
      </c>
      <c r="AC225" s="9" t="s">
        <v>49</v>
      </c>
      <c r="AD225" s="9" t="s">
        <v>49</v>
      </c>
      <c r="AE225" s="9" t="s">
        <v>49</v>
      </c>
      <c r="AF225" s="9" t="s">
        <v>49</v>
      </c>
      <c r="AG225" s="9" t="s">
        <v>49</v>
      </c>
      <c r="AH225" s="9" t="s">
        <v>49</v>
      </c>
      <c r="AI225" s="9" t="s">
        <v>49</v>
      </c>
      <c r="AJ225" s="15">
        <v>18.137779999999999</v>
      </c>
      <c r="AK225" s="15">
        <v>-66.259720000000002</v>
      </c>
    </row>
    <row r="226" spans="1:37" x14ac:dyDescent="0.3">
      <c r="A226" s="9">
        <v>66626</v>
      </c>
      <c r="B226" s="10" t="s">
        <v>41585</v>
      </c>
      <c r="C226" s="9">
        <v>68187</v>
      </c>
      <c r="D226" s="10" t="s">
        <v>41586</v>
      </c>
      <c r="E226" s="11" t="s">
        <v>41</v>
      </c>
      <c r="F226" s="11" t="s">
        <v>41</v>
      </c>
      <c r="G226" s="12" t="s">
        <v>41381</v>
      </c>
      <c r="H226" s="12" t="s">
        <v>917</v>
      </c>
      <c r="I226" s="12" t="s">
        <v>218</v>
      </c>
      <c r="J226" s="10" t="s">
        <v>1798</v>
      </c>
      <c r="K226" s="13" t="s">
        <v>6209</v>
      </c>
      <c r="L226" s="13" t="s">
        <v>1</v>
      </c>
      <c r="M226" s="14">
        <v>1.4</v>
      </c>
      <c r="N226" s="14">
        <v>1.4</v>
      </c>
      <c r="O226" s="14">
        <v>1.4</v>
      </c>
      <c r="P226" s="10" t="s">
        <v>327</v>
      </c>
      <c r="Q226" s="12" t="s">
        <v>72</v>
      </c>
      <c r="R226" s="12" t="s">
        <v>48</v>
      </c>
      <c r="S226" s="12">
        <v>10</v>
      </c>
      <c r="T226" s="12">
        <v>2023</v>
      </c>
      <c r="U226" s="9" t="s">
        <v>49</v>
      </c>
      <c r="V226" s="9" t="s">
        <v>49</v>
      </c>
      <c r="W226" s="12" t="s">
        <v>52</v>
      </c>
      <c r="X226" s="14" t="s">
        <v>49</v>
      </c>
      <c r="Y226" s="14" t="s">
        <v>49</v>
      </c>
      <c r="Z226" s="9" t="s">
        <v>49</v>
      </c>
      <c r="AA226" s="9" t="s">
        <v>49</v>
      </c>
      <c r="AB226" s="9" t="s">
        <v>49</v>
      </c>
      <c r="AC226" s="9" t="s">
        <v>49</v>
      </c>
      <c r="AD226" s="9" t="s">
        <v>49</v>
      </c>
      <c r="AE226" s="9" t="s">
        <v>49</v>
      </c>
      <c r="AF226" s="9" t="s">
        <v>49</v>
      </c>
      <c r="AG226" s="9" t="s">
        <v>49</v>
      </c>
      <c r="AH226" s="9" t="s">
        <v>49</v>
      </c>
      <c r="AI226" s="9" t="s">
        <v>49</v>
      </c>
      <c r="AJ226" s="15">
        <v>18.216069999999998</v>
      </c>
      <c r="AK226" s="15">
        <v>-66.599800000000002</v>
      </c>
    </row>
    <row r="227" spans="1:37" x14ac:dyDescent="0.3">
      <c r="A227" s="9">
        <v>66626</v>
      </c>
      <c r="B227" s="10" t="s">
        <v>41585</v>
      </c>
      <c r="C227" s="9">
        <v>68187</v>
      </c>
      <c r="D227" s="10" t="s">
        <v>41586</v>
      </c>
      <c r="E227" s="11" t="s">
        <v>41</v>
      </c>
      <c r="F227" s="11" t="s">
        <v>41</v>
      </c>
      <c r="G227" s="12" t="s">
        <v>41381</v>
      </c>
      <c r="H227" s="12" t="s">
        <v>917</v>
      </c>
      <c r="I227" s="12" t="s">
        <v>218</v>
      </c>
      <c r="J227" s="10" t="s">
        <v>1798</v>
      </c>
      <c r="K227" s="13" t="s">
        <v>6210</v>
      </c>
      <c r="L227" s="13" t="s">
        <v>1</v>
      </c>
      <c r="M227" s="14">
        <v>1.4</v>
      </c>
      <c r="N227" s="14">
        <v>1.4</v>
      </c>
      <c r="O227" s="14">
        <v>1.4</v>
      </c>
      <c r="P227" s="10" t="s">
        <v>327</v>
      </c>
      <c r="Q227" s="12" t="s">
        <v>72</v>
      </c>
      <c r="R227" s="12" t="s">
        <v>48</v>
      </c>
      <c r="S227" s="12">
        <v>10</v>
      </c>
      <c r="T227" s="12">
        <v>2023</v>
      </c>
      <c r="U227" s="9" t="s">
        <v>49</v>
      </c>
      <c r="V227" s="9" t="s">
        <v>49</v>
      </c>
      <c r="W227" s="12" t="s">
        <v>52</v>
      </c>
      <c r="X227" s="14" t="s">
        <v>49</v>
      </c>
      <c r="Y227" s="14" t="s">
        <v>49</v>
      </c>
      <c r="Z227" s="9" t="s">
        <v>49</v>
      </c>
      <c r="AA227" s="9" t="s">
        <v>49</v>
      </c>
      <c r="AB227" s="9" t="s">
        <v>49</v>
      </c>
      <c r="AC227" s="9" t="s">
        <v>49</v>
      </c>
      <c r="AD227" s="9" t="s">
        <v>49</v>
      </c>
      <c r="AE227" s="9" t="s">
        <v>49</v>
      </c>
      <c r="AF227" s="9" t="s">
        <v>49</v>
      </c>
      <c r="AG227" s="9" t="s">
        <v>49</v>
      </c>
      <c r="AH227" s="9" t="s">
        <v>49</v>
      </c>
      <c r="AI227" s="9" t="s">
        <v>49</v>
      </c>
      <c r="AJ227" s="15">
        <v>18.216069999999998</v>
      </c>
      <c r="AK227" s="15">
        <v>-66.599800000000002</v>
      </c>
    </row>
    <row r="228" spans="1:37" x14ac:dyDescent="0.3">
      <c r="A228" s="9">
        <v>66626</v>
      </c>
      <c r="B228" s="10" t="s">
        <v>41585</v>
      </c>
      <c r="C228" s="9">
        <v>68187</v>
      </c>
      <c r="D228" s="10" t="s">
        <v>41586</v>
      </c>
      <c r="E228" s="11" t="s">
        <v>41</v>
      </c>
      <c r="F228" s="11" t="s">
        <v>41</v>
      </c>
      <c r="G228" s="12" t="s">
        <v>41381</v>
      </c>
      <c r="H228" s="12" t="s">
        <v>917</v>
      </c>
      <c r="I228" s="12" t="s">
        <v>218</v>
      </c>
      <c r="J228" s="10" t="s">
        <v>1798</v>
      </c>
      <c r="K228" s="13" t="s">
        <v>23446</v>
      </c>
      <c r="L228" s="13" t="s">
        <v>1</v>
      </c>
      <c r="M228" s="14">
        <v>2</v>
      </c>
      <c r="N228" s="14">
        <v>2</v>
      </c>
      <c r="O228" s="14">
        <v>2</v>
      </c>
      <c r="P228" s="10" t="s">
        <v>360</v>
      </c>
      <c r="Q228" s="12" t="s">
        <v>361</v>
      </c>
      <c r="R228" s="12" t="s">
        <v>362</v>
      </c>
      <c r="S228" s="12">
        <v>10</v>
      </c>
      <c r="T228" s="12">
        <v>2023</v>
      </c>
      <c r="U228" s="9" t="s">
        <v>49</v>
      </c>
      <c r="V228" s="9" t="s">
        <v>49</v>
      </c>
      <c r="W228" s="12" t="s">
        <v>52</v>
      </c>
      <c r="X228" s="14">
        <v>1.1000000000000001</v>
      </c>
      <c r="Y228" s="14" t="s">
        <v>49</v>
      </c>
      <c r="Z228" s="9" t="s">
        <v>49</v>
      </c>
      <c r="AA228" s="9" t="s">
        <v>49</v>
      </c>
      <c r="AB228" s="9" t="s">
        <v>49</v>
      </c>
      <c r="AC228" s="9" t="s">
        <v>49</v>
      </c>
      <c r="AD228" s="9" t="s">
        <v>49</v>
      </c>
      <c r="AE228" s="9" t="s">
        <v>49</v>
      </c>
      <c r="AF228" s="9" t="s">
        <v>49</v>
      </c>
      <c r="AG228" s="9" t="s">
        <v>49</v>
      </c>
      <c r="AH228" s="9" t="s">
        <v>49</v>
      </c>
      <c r="AI228" s="9" t="s">
        <v>49</v>
      </c>
      <c r="AJ228" s="15">
        <v>18.216069999999998</v>
      </c>
      <c r="AK228" s="15">
        <v>-66.599800000000002</v>
      </c>
    </row>
    <row r="229" spans="1:37" x14ac:dyDescent="0.3">
      <c r="A229" s="9">
        <v>67116</v>
      </c>
      <c r="B229" s="10" t="s">
        <v>41587</v>
      </c>
      <c r="C229" s="9">
        <v>68867</v>
      </c>
      <c r="D229" s="10" t="s">
        <v>41588</v>
      </c>
      <c r="E229" s="11" t="s">
        <v>41</v>
      </c>
      <c r="F229" s="11" t="s">
        <v>41</v>
      </c>
      <c r="G229" s="12" t="s">
        <v>41381</v>
      </c>
      <c r="H229" s="12" t="s">
        <v>1</v>
      </c>
      <c r="I229" s="12" t="s">
        <v>1</v>
      </c>
      <c r="J229" s="10" t="s">
        <v>237</v>
      </c>
      <c r="K229" s="13" t="s">
        <v>41589</v>
      </c>
      <c r="L229" s="13" t="s">
        <v>1</v>
      </c>
      <c r="M229" s="14">
        <v>1.3</v>
      </c>
      <c r="N229" s="14">
        <v>1.3</v>
      </c>
      <c r="O229" s="14">
        <v>1.3</v>
      </c>
      <c r="P229" s="10" t="s">
        <v>327</v>
      </c>
      <c r="Q229" s="12" t="s">
        <v>72</v>
      </c>
      <c r="R229" s="12" t="s">
        <v>48</v>
      </c>
      <c r="S229" s="12">
        <v>4</v>
      </c>
      <c r="T229" s="12">
        <v>2026</v>
      </c>
      <c r="U229" s="9" t="s">
        <v>49</v>
      </c>
      <c r="V229" s="9" t="s">
        <v>49</v>
      </c>
      <c r="W229" s="12" t="s">
        <v>52</v>
      </c>
      <c r="X229" s="14" t="s">
        <v>49</v>
      </c>
      <c r="Y229" s="14" t="s">
        <v>49</v>
      </c>
      <c r="Z229" s="9" t="s">
        <v>49</v>
      </c>
      <c r="AA229" s="9" t="s">
        <v>49</v>
      </c>
      <c r="AB229" s="9" t="s">
        <v>49</v>
      </c>
      <c r="AC229" s="9" t="s">
        <v>49</v>
      </c>
      <c r="AD229" s="9" t="s">
        <v>49</v>
      </c>
      <c r="AE229" s="9" t="s">
        <v>49</v>
      </c>
      <c r="AF229" s="9" t="s">
        <v>49</v>
      </c>
      <c r="AG229" s="9" t="s">
        <v>49</v>
      </c>
      <c r="AH229" s="9" t="s">
        <v>49</v>
      </c>
      <c r="AI229" s="9" t="s">
        <v>49</v>
      </c>
      <c r="AJ229" s="15">
        <v>18.291343999999999</v>
      </c>
      <c r="AK229" s="15">
        <v>-67.135140000000007</v>
      </c>
    </row>
    <row r="230" spans="1:37" x14ac:dyDescent="0.3">
      <c r="A230" s="9">
        <v>67116</v>
      </c>
      <c r="B230" s="10" t="s">
        <v>41587</v>
      </c>
      <c r="C230" s="9">
        <v>68867</v>
      </c>
      <c r="D230" s="10" t="s">
        <v>41588</v>
      </c>
      <c r="E230" s="11" t="s">
        <v>41</v>
      </c>
      <c r="F230" s="11" t="s">
        <v>41</v>
      </c>
      <c r="G230" s="12" t="s">
        <v>41381</v>
      </c>
      <c r="H230" s="12" t="s">
        <v>1</v>
      </c>
      <c r="I230" s="12" t="s">
        <v>1</v>
      </c>
      <c r="J230" s="10" t="s">
        <v>237</v>
      </c>
      <c r="K230" s="13" t="s">
        <v>41590</v>
      </c>
      <c r="L230" s="13" t="s">
        <v>1</v>
      </c>
      <c r="M230" s="14">
        <v>1.3</v>
      </c>
      <c r="N230" s="14">
        <v>1.3</v>
      </c>
      <c r="O230" s="14">
        <v>1.3</v>
      </c>
      <c r="P230" s="10" t="s">
        <v>327</v>
      </c>
      <c r="Q230" s="12" t="s">
        <v>72</v>
      </c>
      <c r="R230" s="12" t="s">
        <v>48</v>
      </c>
      <c r="S230" s="12">
        <v>4</v>
      </c>
      <c r="T230" s="12">
        <v>2026</v>
      </c>
      <c r="U230" s="9" t="s">
        <v>49</v>
      </c>
      <c r="V230" s="9" t="s">
        <v>49</v>
      </c>
      <c r="W230" s="12" t="s">
        <v>52</v>
      </c>
      <c r="X230" s="14" t="s">
        <v>49</v>
      </c>
      <c r="Y230" s="14" t="s">
        <v>49</v>
      </c>
      <c r="Z230" s="9" t="s">
        <v>49</v>
      </c>
      <c r="AA230" s="9" t="s">
        <v>49</v>
      </c>
      <c r="AB230" s="9" t="s">
        <v>49</v>
      </c>
      <c r="AC230" s="9" t="s">
        <v>49</v>
      </c>
      <c r="AD230" s="9" t="s">
        <v>49</v>
      </c>
      <c r="AE230" s="9" t="s">
        <v>49</v>
      </c>
      <c r="AF230" s="9" t="s">
        <v>49</v>
      </c>
      <c r="AG230" s="9" t="s">
        <v>49</v>
      </c>
      <c r="AH230" s="9" t="s">
        <v>49</v>
      </c>
      <c r="AI230" s="9" t="s">
        <v>49</v>
      </c>
      <c r="AJ230" s="15">
        <v>18.291343999999999</v>
      </c>
      <c r="AK230" s="15">
        <v>-67.135140000000007</v>
      </c>
    </row>
    <row r="231" spans="1:37" x14ac:dyDescent="0.3">
      <c r="A231" s="9">
        <v>67161</v>
      </c>
      <c r="B231" s="10" t="s">
        <v>41591</v>
      </c>
      <c r="C231" s="9">
        <v>68916</v>
      </c>
      <c r="D231" s="10" t="s">
        <v>41592</v>
      </c>
      <c r="E231" s="11" t="s">
        <v>41</v>
      </c>
      <c r="F231" s="11" t="s">
        <v>41</v>
      </c>
      <c r="G231" s="12" t="s">
        <v>41381</v>
      </c>
      <c r="H231" s="12" t="s">
        <v>41388</v>
      </c>
      <c r="I231" s="12" t="s">
        <v>218</v>
      </c>
      <c r="J231" s="10" t="s">
        <v>1798</v>
      </c>
      <c r="K231" s="13" t="s">
        <v>31805</v>
      </c>
      <c r="L231" s="13" t="s">
        <v>1</v>
      </c>
      <c r="M231" s="14">
        <v>2.1</v>
      </c>
      <c r="N231" s="14">
        <v>2.1</v>
      </c>
      <c r="O231" s="14">
        <v>2.1</v>
      </c>
      <c r="P231" s="10" t="s">
        <v>46</v>
      </c>
      <c r="Q231" s="12" t="s">
        <v>4436</v>
      </c>
      <c r="R231" s="12" t="s">
        <v>48</v>
      </c>
      <c r="S231" s="12">
        <v>10</v>
      </c>
      <c r="T231" s="12">
        <v>2023</v>
      </c>
      <c r="U231" s="9" t="s">
        <v>49</v>
      </c>
      <c r="V231" s="9" t="s">
        <v>49</v>
      </c>
      <c r="W231" s="12" t="s">
        <v>52</v>
      </c>
      <c r="X231" s="14" t="s">
        <v>49</v>
      </c>
      <c r="Y231" s="14" t="s">
        <v>49</v>
      </c>
      <c r="Z231" s="9" t="s">
        <v>49</v>
      </c>
      <c r="AA231" s="9" t="s">
        <v>49</v>
      </c>
      <c r="AB231" s="9" t="s">
        <v>49</v>
      </c>
      <c r="AC231" s="9" t="s">
        <v>49</v>
      </c>
      <c r="AD231" s="9" t="s">
        <v>49</v>
      </c>
      <c r="AE231" s="9" t="s">
        <v>49</v>
      </c>
      <c r="AF231" s="9" t="s">
        <v>49</v>
      </c>
      <c r="AG231" s="9" t="s">
        <v>49</v>
      </c>
      <c r="AH231" s="9" t="s">
        <v>49</v>
      </c>
      <c r="AI231" s="9" t="s">
        <v>49</v>
      </c>
      <c r="AJ231" s="15">
        <v>17.963502999999999</v>
      </c>
      <c r="AK231" s="15">
        <v>-66.150959999999998</v>
      </c>
    </row>
    <row r="232" spans="1:37" x14ac:dyDescent="0.3">
      <c r="A232" s="2" t="s">
        <v>1</v>
      </c>
    </row>
    <row r="233" spans="1:37" ht="92.05" customHeight="1" x14ac:dyDescent="0.3">
      <c r="A233" s="18" t="s">
        <v>32027</v>
      </c>
      <c r="B233" s="18"/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M233" s="18"/>
      <c r="N233" s="18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</row>
  </sheetData>
  <mergeCells count="2">
    <mergeCell ref="A1:L1"/>
    <mergeCell ref="A233:AK233"/>
  </mergeCells>
  <hyperlinks>
    <hyperlink ref="E4" r:id="rId1" display="https://www.google.com/maps/@17.971696,-66.393154,450m/data=!3m1!1e3!4m5!3m4!1s0x0:0x0!8m2!3d17.971696!4d-66.393154" xr:uid="{1631BA8A-7767-412B-A0B5-0996148D8180}"/>
    <hyperlink ref="F4" r:id="rId2" display="https://www.bing.com/maps?cp=17.971696~-66.393154&amp;style=o&amp;lvl=18&amp;dir=0&amp;sp=point.17.971696_-66.393154_Pattern Santa Isabel LLC" xr:uid="{EA17DC0E-2BE4-4360-B32E-20A304427A5B}"/>
    <hyperlink ref="E5" r:id="rId3" display="https://www.google.com/maps/@17.981025,-66.755416,450m/data=!3m1!1e3!4m5!3m4!1s0x0:0x0!8m2!3d17.981025!4d-66.755416" xr:uid="{99B40AFA-6D35-4662-8711-F37FEE73F9AB}"/>
    <hyperlink ref="F5" r:id="rId4" display="https://www.bing.com/maps?cp=17.981025~-66.755416&amp;style=o&amp;lvl=18&amp;dir=0&amp;sp=point.17.981025_-66.755416_EcoElectrica" xr:uid="{D4A9D7A4-0A6A-4BEC-A29A-1A19F5A33C1D}"/>
    <hyperlink ref="E6" r:id="rId5" display="https://www.google.com/maps/@17.981025,-66.755416,450m/data=!3m1!1e3!4m5!3m4!1s0x0:0x0!8m2!3d17.981025!4d-66.755416" xr:uid="{5387A53B-7548-4D76-B051-04EB824F069B}"/>
    <hyperlink ref="F6" r:id="rId6" display="https://www.bing.com/maps?cp=17.981025~-66.755416&amp;style=o&amp;lvl=18&amp;dir=0&amp;sp=point.17.981025_-66.755416_EcoElectrica" xr:uid="{4000952D-3804-4168-841D-821E7DF44129}"/>
    <hyperlink ref="E7" r:id="rId7" display="https://www.google.com/maps/@17.981025,-66.755416,450m/data=!3m1!1e3!4m5!3m4!1s0x0:0x0!8m2!3d17.981025!4d-66.755416" xr:uid="{49B4E35C-8090-48EA-A2BF-593B618BCA22}"/>
    <hyperlink ref="F7" r:id="rId8" display="https://www.bing.com/maps?cp=17.981025~-66.755416&amp;style=o&amp;lvl=18&amp;dir=0&amp;sp=point.17.981025_-66.755416_EcoElectrica" xr:uid="{EC7846A5-9328-4508-A249-18AFC702301E}"/>
    <hyperlink ref="E8" r:id="rId9" display="https://www.google.com/maps/@17.947524,-66.158874,450m/data=!3m1!1e3!4m5!3m4!1s0x0:0x0!8m2!3d17.947524!4d-66.158874" xr:uid="{356A0C83-A1A2-471A-8056-88EFC26EF63C}"/>
    <hyperlink ref="F8" r:id="rId10" display="https://www.bing.com/maps?cp=17.947524~-66.158874&amp;style=o&amp;lvl=18&amp;dir=0&amp;sp=point.17.947524_-66.158874_AES ILUMINA" xr:uid="{3C94A5B7-AF86-498A-A048-3163C42E1AFC}"/>
    <hyperlink ref="E9" r:id="rId11" display="https://www.google.com/maps/@18.059965,-66.550428,450m/data=!3m1!1e3!4m5!3m4!1s0x0:0x0!8m2!3d18.059965!4d-66.550428" xr:uid="{AE40D1D6-7A2D-4BA0-96B0-D387FEDCD8CB}"/>
    <hyperlink ref="F9" r:id="rId12" display="https://www.bing.com/maps?cp=18.059965~-66.550428&amp;style=o&amp;lvl=18&amp;dir=0&amp;sp=point.18.059965_-66.550428_Coto Laurel Solar Farm" xr:uid="{47E8FC4F-216B-4292-9E56-C09538CB0FE1}"/>
    <hyperlink ref="E10" r:id="rId13" display="https://www.google.com/maps/@18.056950,-66.578949,450m/data=!3m1!1e3!4m5!3m4!1s0x0:0x0!8m2!3d18.056950!4d-66.578949" xr:uid="{45845FF7-F80B-4D98-A1DA-A2D102795656}"/>
    <hyperlink ref="F10" r:id="rId14" display="https://www.bing.com/maps?cp=18.056950~-66.578949&amp;style=o&amp;lvl=18&amp;dir=0&amp;sp=point.18.056950_-66.578949_Martino" xr:uid="{95AF02AA-0676-49E0-B6F6-E225DD59B4F1}"/>
    <hyperlink ref="E11" r:id="rId15" display="https://www.google.com/maps/@17.963472,-66.147960,450m/data=!3m1!1e3!4m5!3m4!1s0x0:0x0!8m2!3d17.963472!4d-66.147960" xr:uid="{97AEE9AF-D58B-487A-AA19-088EEC4E1B24}"/>
    <hyperlink ref="F11" r:id="rId16" display="https://www.bing.com/maps?cp=17.963472~-66.147960&amp;style=o&amp;lvl=18&amp;dir=0&amp;sp=point.17.963472_-66.147960_Pfizer Guayama" xr:uid="{BAB0DF7C-FEB2-4655-8E03-CD958CFF8422}"/>
    <hyperlink ref="E12" r:id="rId17" display="https://www.google.com/maps/@17.963472,-66.147960,450m/data=!3m1!1e3!4m5!3m4!1s0x0:0x0!8m2!3d17.963472!4d-66.147960" xr:uid="{2563D1AA-6C2B-437A-8F30-FEA321D20A77}"/>
    <hyperlink ref="F12" r:id="rId18" display="https://www.bing.com/maps?cp=17.963472~-66.147960&amp;style=o&amp;lvl=18&amp;dir=0&amp;sp=point.17.963472_-66.147960_Pfizer Guayama" xr:uid="{EF6A4D1B-1010-4070-964D-86559C370C8C}"/>
    <hyperlink ref="E13" r:id="rId19" display="https://www.google.com/maps/@17.963472,-66.147960,450m/data=!3m1!1e3!4m5!3m4!1s0x0:0x0!8m2!3d17.963472!4d-66.147960" xr:uid="{EE9E11B9-C309-490C-BFA1-F10478CFE9B4}"/>
    <hyperlink ref="F13" r:id="rId20" display="https://www.bing.com/maps?cp=17.963472~-66.147960&amp;style=o&amp;lvl=18&amp;dir=0&amp;sp=point.17.963472_-66.147960_Pfizer Guayama" xr:uid="{925EC6C7-BC27-4197-951F-590440DAEF41}"/>
    <hyperlink ref="E14" r:id="rId21" display="https://www.google.com/maps/@18.450607,-66.350001,450m/data=!3m1!1e3!4m5!3m4!1s0x0:0x0!8m2!3d18.450607!4d-66.350001" xr:uid="{14DAF5DA-6FB5-4F27-8B05-65F49064C875}"/>
    <hyperlink ref="F14" r:id="rId22" display="https://www.bing.com/maps?cp=18.450607~-66.350001&amp;style=o&amp;lvl=18&amp;dir=0&amp;sp=point.18.450607_-66.350001_Pfizer Vega Baja" xr:uid="{B838BEA7-2B76-4011-BF52-42A8EC20A840}"/>
    <hyperlink ref="E15" r:id="rId23" display="https://www.google.com/maps/@17.947115,-66.149897,450m/data=!3m1!1e3!4m5!3m4!1s0x0:0x0!8m2!3d17.947115!4d-66.149897" xr:uid="{3D6157B0-8273-41FD-85BB-272A31173360}"/>
    <hyperlink ref="F15" r:id="rId24" display="https://www.bing.com/maps?cp=17.947115~-66.149897&amp;style=o&amp;lvl=18&amp;dir=0&amp;sp=point.17.947115_-66.149897_AES Puerto Rico" xr:uid="{34D9F0E6-1002-463D-8BD9-AF4C0EEE6216}"/>
    <hyperlink ref="E16" r:id="rId25" display="https://www.google.com/maps/@17.947115,-66.149897,450m/data=!3m1!1e3!4m5!3m4!1s0x0:0x0!8m2!3d17.947115!4d-66.149897" xr:uid="{E5AFD5B5-6259-4735-89B5-CA743B3FDE70}"/>
    <hyperlink ref="F16" r:id="rId26" display="https://www.bing.com/maps?cp=17.947115~-66.149897&amp;style=o&amp;lvl=18&amp;dir=0&amp;sp=point.17.947115_-66.149897_AES Puerto Rico" xr:uid="{EFCB4C07-C861-4F46-B7C4-74A1FC1257F1}"/>
    <hyperlink ref="E17" r:id="rId27" display="https://www.google.com/maps/@18.475032,-67.046411,450m/data=!3m1!1e3!4m5!3m4!1s0x0:0x0!8m2!3d18.475032!4d-67.046411" xr:uid="{3208AC1F-05DD-4587-94A6-6C26F8C732C8}"/>
    <hyperlink ref="F17" r:id="rId28" display="https://www.bing.com/maps?cp=18.475032~-67.046411&amp;style=o&amp;lvl=18&amp;dir=0&amp;sp=point.18.475032_-67.046411_Oriana Energy Hybrid" xr:uid="{74D97B95-B18B-4365-B197-4A28280B00D5}"/>
    <hyperlink ref="E18" r:id="rId29" display="https://www.google.com/maps/@18.475032,-67.046411,450m/data=!3m1!1e3!4m5!3m4!1s0x0:0x0!8m2!3d18.475032!4d-67.046411" xr:uid="{E4D76D2D-87F3-4B8F-8AC5-AA788FB5B0FB}"/>
    <hyperlink ref="F18" r:id="rId30" display="https://www.bing.com/maps?cp=18.475032~-67.046411&amp;style=o&amp;lvl=18&amp;dir=0&amp;sp=point.18.475032_-67.046411_Oriana Energy Hybrid" xr:uid="{C43E59E3-65BF-4EB6-B487-66D4E06B73E2}"/>
    <hyperlink ref="E19" r:id="rId31" display="https://www.google.com/maps/@18.453211,-66.092419,450m/data=!3m1!1e3!4m5!3m4!1s0x0:0x0!8m2!3d18.453211!4d-66.092419" xr:uid="{BE150CA0-95B6-4FE2-ADD1-498E272B0DC5}"/>
    <hyperlink ref="F19" r:id="rId32" display="https://www.bing.com/maps?cp=18.453211~-66.092419&amp;style=o&amp;lvl=18&amp;dir=0&amp;sp=point.18.453211_-66.092419_GASNA 18P, LLC" xr:uid="{5D5529FE-D890-42BD-8916-1E921C99C28D}"/>
    <hyperlink ref="E20" r:id="rId33" display="https://www.google.com/maps/@18.293924,-65.681319,450m/data=!3m1!1e3!4m5!3m4!1s0x0:0x0!8m2!3d18.293924!4d-65.681319" xr:uid="{BEC4A7D1-A56E-4254-A432-EFC6D41F51E0}"/>
    <hyperlink ref="F20" r:id="rId34" display="https://www.bing.com/maps?cp=18.293924~-65.681319&amp;style=o&amp;lvl=18&amp;dir=0&amp;sp=point.18.293924_-65.681319_Fajardo MSWL" xr:uid="{0BFC57BF-870A-4AFA-926E-419E1607BF9E}"/>
    <hyperlink ref="E21" r:id="rId35" display="https://www.google.com/maps/@18.293924,-65.681319,450m/data=!3m1!1e3!4m5!3m4!1s0x0:0x0!8m2!3d18.293924!4d-65.681319" xr:uid="{872DFD73-4F05-4E17-8E53-C5198DF4154C}"/>
    <hyperlink ref="F21" r:id="rId36" display="https://www.bing.com/maps?cp=18.293924~-65.681319&amp;style=o&amp;lvl=18&amp;dir=0&amp;sp=point.18.293924_-65.681319_Fajardo MSWL" xr:uid="{BE1F8257-C034-469B-A2EF-50390727EEB9}"/>
    <hyperlink ref="E22" r:id="rId37" display="https://www.google.com/maps/@18.411500,-65.904500,450m/data=!3m1!1e3!4m5!3m4!1s0x0:0x0!8m2!3d18.411500!4d-65.904500" xr:uid="{61DE9778-B161-41AB-8D1A-632B62B52312}"/>
    <hyperlink ref="F22" r:id="rId38" display="https://www.bing.com/maps?cp=18.411500~-65.904500&amp;style=o&amp;lvl=18&amp;dir=0&amp;sp=point.18.411500_-65.904500_San Fermin Solar Farm Hybrid" xr:uid="{69C463EE-1BD1-49A2-8988-6213CB33923B}"/>
    <hyperlink ref="E23" r:id="rId39" display="https://www.google.com/maps/@18.411500,-65.904500,450m/data=!3m1!1e3!4m5!3m4!1s0x0:0x0!8m2!3d18.411500!4d-65.904500" xr:uid="{9C824DF6-6551-4A7F-B6BF-A164EF7A1A78}"/>
    <hyperlink ref="F23" r:id="rId40" display="https://www.bing.com/maps?cp=18.411500~-65.904500&amp;style=o&amp;lvl=18&amp;dir=0&amp;sp=point.18.411500_-65.904500_San Fermin Solar Farm Hybrid" xr:uid="{0F15CB94-EA9F-4D8F-B419-10CADE29FF6E}"/>
    <hyperlink ref="E24" r:id="rId41" display="https://www.google.com/maps/@18.411500,-65.904500,450m/data=!3m1!1e3!4m5!3m4!1s0x0:0x0!8m2!3d18.411500!4d-65.904500" xr:uid="{F293CBC0-0BF5-4AA2-A8F5-08A1F1D4D523}"/>
    <hyperlink ref="F24" r:id="rId42" display="https://www.bing.com/maps?cp=18.411500~-65.904500&amp;style=o&amp;lvl=18&amp;dir=0&amp;sp=point.18.411500_-65.904500_San Fermin Solar Farm Hybrid" xr:uid="{2CBB48BD-6EAF-4268-8D85-011A36E44A24}"/>
    <hyperlink ref="E25" r:id="rId43" display="https://www.google.com/maps/@18.377390,-65.817551,450m/data=!3m1!1e3!4m5!3m4!1s0x0:0x0!8m2!3d18.377390!4d-65.817551" xr:uid="{A4584018-6CF1-4880-A82D-00CC4A6EDC2B}"/>
    <hyperlink ref="F25" r:id="rId44" display="https://www.bing.com/maps?cp=18.377390~-65.817551&amp;style=o&amp;lvl=18&amp;dir=0&amp;sp=point.18.377390_-65.817551_El Yunque Filtration Plant" xr:uid="{A682C93A-8C5C-4ADA-B4FE-7EE3BE9816B3}"/>
    <hyperlink ref="E26" r:id="rId45" display="https://www.google.com/maps/@18.426418,-66.632501,450m/data=!3m1!1e3!4m5!3m4!1s0x0:0x0!8m2!3d18.426418!4d-66.632501" xr:uid="{F847CD9D-9029-4E13-9745-FD92D36A1664}"/>
    <hyperlink ref="F26" r:id="rId46" display="https://www.bing.com/maps?cp=18.426418~-66.632501&amp;style=o&amp;lvl=18&amp;dir=0&amp;sp=point.18.426418_-66.632501_Arecibo Filtration Plant" xr:uid="{E194F883-2F60-4CF6-A7F8-68340BD596F8}"/>
    <hyperlink ref="E27" r:id="rId47" display="https://www.google.com/maps/@18.377243,-65.879311,450m/data=!3m1!1e3!4m5!3m4!1s0x0:0x0!8m2!3d18.377243!4d-65.879311" xr:uid="{8C93BE34-23AE-4E08-90D1-2A94C85A2EF1}"/>
    <hyperlink ref="F27" r:id="rId48" display="https://www.bing.com/maps?cp=18.377243~-65.879311&amp;style=o&amp;lvl=18&amp;dir=0&amp;sp=point.18.377243_-65.879311_Canovanas Filtration Plant" xr:uid="{D8CCDCD2-4E4D-4481-BE62-5477DC4E2437}"/>
    <hyperlink ref="E28" r:id="rId49" display="https://www.google.com/maps/@18.422147,-66.201857,450m/data=!3m1!1e3!4m5!3m4!1s0x0:0x0!8m2!3d18.422147!4d-66.201857" xr:uid="{FF2FEC87-116C-4903-9436-EC9C19BBC885}"/>
    <hyperlink ref="F28" r:id="rId50" display="https://www.bing.com/maps?cp=18.422147~-66.201857&amp;style=o&amp;lvl=18&amp;dir=0&amp;sp=point.18.422147_-66.201857_Toa Baja MSWL" xr:uid="{44431E0F-B051-4E96-8589-1DFA8B97DDD1}"/>
    <hyperlink ref="E29" r:id="rId51" display="https://www.google.com/maps/@18.422147,-66.201857,450m/data=!3m1!1e3!4m5!3m4!1s0x0:0x0!8m2!3d18.422147!4d-66.201857" xr:uid="{3536F4D4-4E1C-474E-978D-DE556D933A95}"/>
    <hyperlink ref="F29" r:id="rId52" display="https://www.bing.com/maps?cp=18.422147~-66.201857&amp;style=o&amp;lvl=18&amp;dir=0&amp;sp=point.18.422147_-66.201857_Toa Baja MSWL" xr:uid="{ECC2AB36-DC8D-4679-A774-36B26FD3F37D}"/>
    <hyperlink ref="E30" r:id="rId53" display="https://www.google.com/maps/@18.189872,-65.695197,450m/data=!3m1!1e3!4m5!3m4!1s0x0:0x0!8m2!3d18.189872!4d-65.695197" xr:uid="{05C3CA00-5B88-4191-B992-F2FF3778FE02}"/>
    <hyperlink ref="F30" r:id="rId54" display="https://www.bing.com/maps?cp=18.189872~-65.695197&amp;style=o&amp;lvl=18&amp;dir=0&amp;sp=point.18.189872_-65.695197_Punta Lima Wind Farm" xr:uid="{10731F29-C150-4938-9A0E-F283BDB7982A}"/>
    <hyperlink ref="E31" r:id="rId55" display="https://www.google.com/maps/@18.134597,-65.822342,450m/data=!3m1!1e3!4m5!3m4!1s0x0:0x0!8m2!3d18.134597!4d-65.822342" xr:uid="{BD265643-2626-4BFD-A4A3-D2FFD7C65FA4}"/>
    <hyperlink ref="F31" r:id="rId56" display="https://www.bing.com/maps?cp=18.134597~-65.822342&amp;style=o&amp;lvl=18&amp;dir=0&amp;sp=point.18.134597_-65.822342_Humacao Solar Project, LLC" xr:uid="{4BEDD615-8FF8-44AC-A349-9309FF9C8CB6}"/>
    <hyperlink ref="E32" r:id="rId57" display="https://www.google.com/maps/@17.979256,-66.220533,450m/data=!3m1!1e3!4m5!3m4!1s0x0:0x0!8m2!3d17.979256!4d-66.220533" xr:uid="{C18C8B85-D43D-44A0-B1A7-4BADB7E41C4C}"/>
    <hyperlink ref="F32" r:id="rId58" display="https://www.bing.com/maps?cp=17.979256~-66.220533&amp;style=o&amp;lvl=18&amp;dir=0&amp;sp=point.17.979256_-66.220533_Horizon Energy (PR) Hybrid" xr:uid="{43A1D72D-8950-4050-912B-FADED5F8FC61}"/>
    <hyperlink ref="E33" r:id="rId59" display="https://www.google.com/maps/@17.979256,-66.220533,450m/data=!3m1!1e3!4m5!3m4!1s0x0:0x0!8m2!3d17.979256!4d-66.220533" xr:uid="{59E84CF1-DE2F-4DC2-9790-93734D0286BD}"/>
    <hyperlink ref="F33" r:id="rId60" display="https://www.bing.com/maps?cp=17.979256~-66.220533&amp;style=o&amp;lvl=18&amp;dir=0&amp;sp=point.17.979256_-66.220533_Horizon Energy (PR) Hybrid" xr:uid="{AF997347-019C-4711-BE1D-F13C0D93FDFE}"/>
    <hyperlink ref="E34" r:id="rId61" display="https://www.google.com/maps/@18.236289,-65.911609,450m/data=!3m1!1e3!4m5!3m4!1s0x0:0x0!8m2!3d18.236289!4d-65.911609" xr:uid="{60614922-6E9D-43BF-BCAE-7CDFC12292F1}"/>
    <hyperlink ref="F34" r:id="rId62" display="https://www.bing.com/maps?cp=18.236289~-65.911609&amp;style=o&amp;lvl=18&amp;dir=0&amp;sp=point.18.236289_-65.911609_Medtronic Solar" xr:uid="{A66F2EB3-16BF-4E41-BC79-7E6A0F865DB7}"/>
    <hyperlink ref="E35" r:id="rId63" display="https://www.google.com/maps/@17.949200,-66.234000,450m/data=!3m1!1e3!4m5!3m4!1s0x0:0x0!8m2!3d17.949200!4d-66.234000" xr:uid="{09BF9CBD-344B-4CA3-BAC8-1DDFE266089E}"/>
    <hyperlink ref="F35" r:id="rId64" display="https://www.bing.com/maps?cp=17.949200~-66.234000&amp;style=o&amp;lvl=18&amp;dir=0&amp;sp=point.17.949200_-66.234000_Aguirre Plant" xr:uid="{D5139B9B-89D3-4549-9750-F652963459A8}"/>
    <hyperlink ref="E36" r:id="rId65" display="https://www.google.com/maps/@17.949200,-66.234000,450m/data=!3m1!1e3!4m5!3m4!1s0x0:0x0!8m2!3d17.949200!4d-66.234000" xr:uid="{5966A375-98CD-47ED-B7B0-C36F43775552}"/>
    <hyperlink ref="F36" r:id="rId66" display="https://www.bing.com/maps?cp=17.949200~-66.234000&amp;style=o&amp;lvl=18&amp;dir=0&amp;sp=point.17.949200_-66.234000_Aguirre Plant" xr:uid="{8190456C-6DB6-47CA-8CB8-DBE7E11B4CCD}"/>
    <hyperlink ref="E37" r:id="rId67" display="https://www.google.com/maps/@17.949200,-66.234000,450m/data=!3m1!1e3!4m5!3m4!1s0x0:0x0!8m2!3d17.949200!4d-66.234000" xr:uid="{75E580E0-6BCF-4556-B1BC-B08364751DF1}"/>
    <hyperlink ref="F37" r:id="rId68" display="https://www.bing.com/maps?cp=17.949200~-66.234000&amp;style=o&amp;lvl=18&amp;dir=0&amp;sp=point.17.949200_-66.234000_Aguirre Plant" xr:uid="{224BC6A9-76FF-40B3-93E2-92845E0C3D02}"/>
    <hyperlink ref="E38" r:id="rId69" display="https://www.google.com/maps/@17.949200,-66.234000,450m/data=!3m1!1e3!4m5!3m4!1s0x0:0x0!8m2!3d17.949200!4d-66.234000" xr:uid="{82340F87-FB20-4A39-B17E-20E4CADC1CDA}"/>
    <hyperlink ref="F38" r:id="rId70" display="https://www.bing.com/maps?cp=17.949200~-66.234000&amp;style=o&amp;lvl=18&amp;dir=0&amp;sp=point.17.949200_-66.234000_Aguirre Plant" xr:uid="{EE4EE22C-96D5-49A6-B075-83817F5D448F}"/>
    <hyperlink ref="E39" r:id="rId71" display="https://www.google.com/maps/@17.949200,-66.234000,450m/data=!3m1!1e3!4m5!3m4!1s0x0:0x0!8m2!3d17.949200!4d-66.234000" xr:uid="{50960A41-E4FC-4E4C-94F4-9B4ED6BE7CC9}"/>
    <hyperlink ref="F39" r:id="rId72" display="https://www.bing.com/maps?cp=17.949200~-66.234000&amp;style=o&amp;lvl=18&amp;dir=0&amp;sp=point.17.949200_-66.234000_Aguirre Plant" xr:uid="{D319D89C-9C7B-466D-B778-3D97D19A888B}"/>
    <hyperlink ref="E40" r:id="rId73" display="https://www.google.com/maps/@17.949200,-66.234000,450m/data=!3m1!1e3!4m5!3m4!1s0x0:0x0!8m2!3d17.949200!4d-66.234000" xr:uid="{7E42C712-6179-4044-B3D9-539D7D2ED497}"/>
    <hyperlink ref="F40" r:id="rId74" display="https://www.bing.com/maps?cp=17.949200~-66.234000&amp;style=o&amp;lvl=18&amp;dir=0&amp;sp=point.17.949200_-66.234000_Aguirre Plant" xr:uid="{D4FD8812-B44C-443D-A05F-4AC9F8B63E0B}"/>
    <hyperlink ref="E41" r:id="rId75" display="https://www.google.com/maps/@17.949200,-66.234000,450m/data=!3m1!1e3!4m5!3m4!1s0x0:0x0!8m2!3d17.949200!4d-66.234000" xr:uid="{C6F3DBA9-754D-42FC-ABE3-E51972156E19}"/>
    <hyperlink ref="F41" r:id="rId76" display="https://www.bing.com/maps?cp=17.949200~-66.234000&amp;style=o&amp;lvl=18&amp;dir=0&amp;sp=point.17.949200_-66.234000_Aguirre Plant" xr:uid="{9B197648-7260-4A4F-B3F2-9C7E7EB9116D}"/>
    <hyperlink ref="E42" r:id="rId77" display="https://www.google.com/maps/@17.949200,-66.234000,450m/data=!3m1!1e3!4m5!3m4!1s0x0:0x0!8m2!3d17.949200!4d-66.234000" xr:uid="{6B427619-9080-4124-8454-627094719A78}"/>
    <hyperlink ref="F42" r:id="rId78" display="https://www.bing.com/maps?cp=17.949200~-66.234000&amp;style=o&amp;lvl=18&amp;dir=0&amp;sp=point.17.949200_-66.234000_Aguirre Plant" xr:uid="{C7D384CF-B5A6-46AA-9D80-50CE1719E372}"/>
    <hyperlink ref="E43" r:id="rId79" display="https://www.google.com/maps/@17.949200,-66.234000,450m/data=!3m1!1e3!4m5!3m4!1s0x0:0x0!8m2!3d17.949200!4d-66.234000" xr:uid="{30DC9E11-E673-42D4-B317-E868829879B4}"/>
    <hyperlink ref="F43" r:id="rId80" display="https://www.bing.com/maps?cp=17.949200~-66.234000&amp;style=o&amp;lvl=18&amp;dir=0&amp;sp=point.17.949200_-66.234000_Aguirre Plant" xr:uid="{A511FE72-8A05-4CFC-859F-0CAFAE9BA59A}"/>
    <hyperlink ref="E44" r:id="rId81" display="https://www.google.com/maps/@17.949200,-66.234000,450m/data=!3m1!1e3!4m5!3m4!1s0x0:0x0!8m2!3d17.949200!4d-66.234000" xr:uid="{88B2A2E8-93D9-4966-8621-C074B180D97E}"/>
    <hyperlink ref="F44" r:id="rId82" display="https://www.bing.com/maps?cp=17.949200~-66.234000&amp;style=o&amp;lvl=18&amp;dir=0&amp;sp=point.17.949200_-66.234000_Aguirre Plant" xr:uid="{CA60DBB8-8A5F-41BC-B9F5-819285036540}"/>
    <hyperlink ref="E45" r:id="rId83" display="https://www.google.com/maps/@17.949200,-66.234000,450m/data=!3m1!1e3!4m5!3m4!1s0x0:0x0!8m2!3d17.949200!4d-66.234000" xr:uid="{186B03FC-5B47-4469-B818-F2016B3FA58A}"/>
    <hyperlink ref="F45" r:id="rId84" display="https://www.bing.com/maps?cp=17.949200~-66.234000&amp;style=o&amp;lvl=18&amp;dir=0&amp;sp=point.17.949200_-66.234000_Aguirre Plant" xr:uid="{F2201E45-FADB-4D23-AFD6-16633888DE84}"/>
    <hyperlink ref="E46" r:id="rId85" display="https://www.google.com/maps/@17.949200,-66.234000,450m/data=!3m1!1e3!4m5!3m4!1s0x0:0x0!8m2!3d17.949200!4d-66.234000" xr:uid="{9B7C5B4D-283E-4D1F-B24F-D3113CB331AC}"/>
    <hyperlink ref="F46" r:id="rId86" display="https://www.bing.com/maps?cp=17.949200~-66.234000&amp;style=o&amp;lvl=18&amp;dir=0&amp;sp=point.17.949200_-66.234000_Aguirre Plant" xr:uid="{DB5E07B6-233A-4494-B408-2632C6A83EB4}"/>
    <hyperlink ref="E47" r:id="rId87" display="https://www.google.com/maps/@17.949200,-66.234000,450m/data=!3m1!1e3!4m5!3m4!1s0x0:0x0!8m2!3d17.949200!4d-66.234000" xr:uid="{7156A736-E83E-44B8-8894-BAE469D4DBC3}"/>
    <hyperlink ref="F47" r:id="rId88" display="https://www.bing.com/maps?cp=17.949200~-66.234000&amp;style=o&amp;lvl=18&amp;dir=0&amp;sp=point.17.949200_-66.234000_Aguirre Plant" xr:uid="{D853B5E0-911A-410A-82D2-2A1CECECBBE0}"/>
    <hyperlink ref="E48" r:id="rId89" display="https://www.google.com/maps/@17.949200,-66.234000,450m/data=!3m1!1e3!4m5!3m4!1s0x0:0x0!8m2!3d17.949200!4d-66.234000" xr:uid="{B347F3E6-3B60-42CC-A5AD-F65469A270E2}"/>
    <hyperlink ref="F48" r:id="rId90" display="https://www.bing.com/maps?cp=17.949200~-66.234000&amp;style=o&amp;lvl=18&amp;dir=0&amp;sp=point.17.949200_-66.234000_Aguirre Plant" xr:uid="{74E7A10B-9703-4B8A-BB22-3AC2C553B3D8}"/>
    <hyperlink ref="E49" r:id="rId91" display="https://www.google.com/maps/@18.003000,-66.759700,450m/data=!3m1!1e3!4m5!3m4!1s0x0:0x0!8m2!3d18.003000!4d-66.759700" xr:uid="{5BD77A40-7EC1-4FA3-BD1C-6EE517A7DDFA}"/>
    <hyperlink ref="F49" r:id="rId92" display="https://www.bing.com/maps?cp=18.003000~-66.759700&amp;style=o&amp;lvl=18&amp;dir=0&amp;sp=point.18.003000_-66.759700_Costa Sur Plant" xr:uid="{7EF5C815-E158-40C5-82F3-504EA05C88A9}"/>
    <hyperlink ref="E50" r:id="rId93" display="https://www.google.com/maps/@18.003000,-66.759700,450m/data=!3m1!1e3!4m5!3m4!1s0x0:0x0!8m2!3d18.003000!4d-66.759700" xr:uid="{9948F924-E522-4D91-BF45-97873D453266}"/>
    <hyperlink ref="F50" r:id="rId94" display="https://www.bing.com/maps?cp=18.003000~-66.759700&amp;style=o&amp;lvl=18&amp;dir=0&amp;sp=point.18.003000_-66.759700_Costa Sur Plant" xr:uid="{0160EF52-4085-45CB-B277-1A3CE88B5AB4}"/>
    <hyperlink ref="E51" r:id="rId95" display="https://www.google.com/maps/@18.003000,-66.759700,450m/data=!3m1!1e3!4m5!3m4!1s0x0:0x0!8m2!3d18.003000!4d-66.759700" xr:uid="{46EF6AEB-EF4A-488C-B5E9-FF79C0D935C0}"/>
    <hyperlink ref="F51" r:id="rId96" display="https://www.bing.com/maps?cp=18.003000~-66.759700&amp;style=o&amp;lvl=18&amp;dir=0&amp;sp=point.18.003000_-66.759700_Costa Sur Plant" xr:uid="{957C2FB2-F497-4F74-8208-79240C4D03B7}"/>
    <hyperlink ref="E52" r:id="rId97" display="https://www.google.com/maps/@18.003000,-66.759700,450m/data=!3m1!1e3!4m5!3m4!1s0x0:0x0!8m2!3d18.003000!4d-66.759700" xr:uid="{289D4DD9-FE74-4116-A104-6DDDCD603E75}"/>
    <hyperlink ref="F52" r:id="rId98" display="https://www.bing.com/maps?cp=18.003000~-66.759700&amp;style=o&amp;lvl=18&amp;dir=0&amp;sp=point.18.003000_-66.759700_Costa Sur Plant" xr:uid="{6E6150CF-BB0E-4686-A033-90436F1DB831}"/>
    <hyperlink ref="E53" r:id="rId99" display="https://www.google.com/maps/@18.003000,-66.759700,450m/data=!3m1!1e3!4m5!3m4!1s0x0:0x0!8m2!3d18.003000!4d-66.759700" xr:uid="{CAE83030-F593-4925-9028-96A3FC243A6D}"/>
    <hyperlink ref="F53" r:id="rId100" display="https://www.bing.com/maps?cp=18.003000~-66.759700&amp;style=o&amp;lvl=18&amp;dir=0&amp;sp=point.18.003000_-66.759700_Costa Sur Plant" xr:uid="{597F007A-FF53-455F-A321-805A6F9F404F}"/>
    <hyperlink ref="E54" r:id="rId101" display="https://www.google.com/maps/@18.003000,-66.759700,450m/data=!3m1!1e3!4m5!3m4!1s0x0:0x0!8m2!3d18.003000!4d-66.759700" xr:uid="{B7624E34-66A3-4372-80AD-9587A402409D}"/>
    <hyperlink ref="F54" r:id="rId102" display="https://www.bing.com/maps?cp=18.003000~-66.759700&amp;style=o&amp;lvl=18&amp;dir=0&amp;sp=point.18.003000_-66.759700_Costa Sur Plant" xr:uid="{5A89026D-172F-422E-BA94-4BD1F659D9F5}"/>
    <hyperlink ref="E55" r:id="rId103" display="https://www.google.com/maps/@18.427100,-66.104500,450m/data=!3m1!1e3!4m5!3m4!1s0x0:0x0!8m2!3d18.427100!4d-66.104500" xr:uid="{7D544A0A-0276-4C47-ADDA-4483F66E0B6A}"/>
    <hyperlink ref="F55" r:id="rId104" display="https://www.bing.com/maps?cp=18.427100~-66.104500&amp;style=o&amp;lvl=18&amp;dir=0&amp;sp=point.18.427100_-66.104500_Central San Juan Plant" xr:uid="{84D9D998-5235-4C2D-9A93-8FD855505518}"/>
    <hyperlink ref="E56" r:id="rId105" display="https://www.google.com/maps/@18.427100,-66.104500,450m/data=!3m1!1e3!4m5!3m4!1s0x0:0x0!8m2!3d18.427100!4d-66.104500" xr:uid="{25938300-0E76-4A31-8360-C2AB4C0B777F}"/>
    <hyperlink ref="F56" r:id="rId106" display="https://www.bing.com/maps?cp=18.427100~-66.104500&amp;style=o&amp;lvl=18&amp;dir=0&amp;sp=point.18.427100_-66.104500_Central San Juan Plant" xr:uid="{93DFDFC4-D094-4D0B-A529-60B42ADC36F7}"/>
    <hyperlink ref="E57" r:id="rId107" display="https://www.google.com/maps/@18.427100,-66.104500,450m/data=!3m1!1e3!4m5!3m4!1s0x0:0x0!8m2!3d18.427100!4d-66.104500" xr:uid="{FB559CA4-347F-4213-A803-24BD3B2ED4E1}"/>
    <hyperlink ref="F57" r:id="rId108" display="https://www.bing.com/maps?cp=18.427100~-66.104500&amp;style=o&amp;lvl=18&amp;dir=0&amp;sp=point.18.427100_-66.104500_Central San Juan Plant" xr:uid="{DD4488AA-5C80-4CE0-BC83-41263948EC03}"/>
    <hyperlink ref="E58" r:id="rId109" display="https://www.google.com/maps/@18.427100,-66.104500,450m/data=!3m1!1e3!4m5!3m4!1s0x0:0x0!8m2!3d18.427100!4d-66.104500" xr:uid="{347A61A8-D917-4BB6-BC5D-1A14B44CD055}"/>
    <hyperlink ref="F58" r:id="rId110" display="https://www.bing.com/maps?cp=18.427100~-66.104500&amp;style=o&amp;lvl=18&amp;dir=0&amp;sp=point.18.427100_-66.104500_Central San Juan Plant" xr:uid="{7BABCF62-3361-4D1F-AC4A-229392150870}"/>
    <hyperlink ref="E59" r:id="rId111" display="https://www.google.com/maps/@18.427100,-66.104500,450m/data=!3m1!1e3!4m5!3m4!1s0x0:0x0!8m2!3d18.427100!4d-66.104500" xr:uid="{D723DEC7-A84D-4AFE-BA1D-E8A2EC52EC2B}"/>
    <hyperlink ref="F59" r:id="rId112" display="https://www.bing.com/maps?cp=18.427100~-66.104500&amp;style=o&amp;lvl=18&amp;dir=0&amp;sp=point.18.427100_-66.104500_Central San Juan Plant" xr:uid="{CF82F2F2-EF7A-423A-AF79-A65B868A4444}"/>
    <hyperlink ref="E60" r:id="rId113" display="https://www.google.com/maps/@18.427100,-66.104500,450m/data=!3m1!1e3!4m5!3m4!1s0x0:0x0!8m2!3d18.427100!4d-66.104500" xr:uid="{408D39F3-2AD5-4B27-A0BA-F5EB70AC8A57}"/>
    <hyperlink ref="F60" r:id="rId114" display="https://www.bing.com/maps?cp=18.427100~-66.104500&amp;style=o&amp;lvl=18&amp;dir=0&amp;sp=point.18.427100_-66.104500_Central San Juan Plant" xr:uid="{4D0FB387-D4FB-4A78-BF0A-892630FB0EEB}"/>
    <hyperlink ref="E61" r:id="rId115" display="https://www.google.com/maps/@18.427100,-66.104500,450m/data=!3m1!1e3!4m5!3m4!1s0x0:0x0!8m2!3d18.427100!4d-66.104500" xr:uid="{B6992038-6C53-4E1B-9211-45717DC270BD}"/>
    <hyperlink ref="F61" r:id="rId116" display="https://www.bing.com/maps?cp=18.427100~-66.104500&amp;style=o&amp;lvl=18&amp;dir=0&amp;sp=point.18.427100_-66.104500_Central San Juan Plant" xr:uid="{0D1F7A8B-F797-4040-9FE1-95291DEC5E2F}"/>
    <hyperlink ref="E62" r:id="rId117" display="https://www.google.com/maps/@18.427100,-66.104500,450m/data=!3m1!1e3!4m5!3m4!1s0x0:0x0!8m2!3d18.427100!4d-66.104500" xr:uid="{A30771C0-C25C-42F3-99E6-0906665D5E5C}"/>
    <hyperlink ref="F62" r:id="rId118" display="https://www.bing.com/maps?cp=18.427100~-66.104500&amp;style=o&amp;lvl=18&amp;dir=0&amp;sp=point.18.427100_-66.104500_Central San Juan Plant" xr:uid="{57A86F3F-4BB5-4F2B-ADC8-FC310C6F4A76}"/>
    <hyperlink ref="E63" r:id="rId119" display="https://www.google.com/maps/@18.455900,-66.148400,450m/data=!3m1!1e3!4m5!3m4!1s0x0:0x0!8m2!3d18.455900!4d-66.148400" xr:uid="{2207D167-CAF2-452F-871A-DD1DBF4C7D81}"/>
    <hyperlink ref="F63" r:id="rId120" display="https://www.bing.com/maps?cp=18.455900~-66.148400&amp;style=o&amp;lvl=18&amp;dir=0&amp;sp=point.18.455900_-66.148400_Palo Seco Plant" xr:uid="{8E89D3E5-E694-413C-89F3-8ADDD9E4A924}"/>
    <hyperlink ref="E64" r:id="rId121" display="https://www.google.com/maps/@18.455900,-66.148400,450m/data=!3m1!1e3!4m5!3m4!1s0x0:0x0!8m2!3d18.455900!4d-66.148400" xr:uid="{9E09E2E6-BB7F-4C83-B61B-6880668C0D11}"/>
    <hyperlink ref="F64" r:id="rId122" display="https://www.bing.com/maps?cp=18.455900~-66.148400&amp;style=o&amp;lvl=18&amp;dir=0&amp;sp=point.18.455900_-66.148400_Palo Seco Plant" xr:uid="{14B69407-7C78-4E9A-B19A-C9B549EA1DA8}"/>
    <hyperlink ref="E65" r:id="rId123" display="https://www.google.com/maps/@18.455900,-66.148400,450m/data=!3m1!1e3!4m5!3m4!1s0x0:0x0!8m2!3d18.455900!4d-66.148400" xr:uid="{08BB96E7-493E-46D5-ABD8-30BDF15A80B1}"/>
    <hyperlink ref="F65" r:id="rId124" display="https://www.bing.com/maps?cp=18.455900~-66.148400&amp;style=o&amp;lvl=18&amp;dir=0&amp;sp=point.18.455900_-66.148400_Palo Seco Plant" xr:uid="{14BEE752-62EA-4A2A-BE2F-03A734DB5E5C}"/>
    <hyperlink ref="E66" r:id="rId125" display="https://www.google.com/maps/@18.455900,-66.148400,450m/data=!3m1!1e3!4m5!3m4!1s0x0:0x0!8m2!3d18.455900!4d-66.148400" xr:uid="{F7CDFEDA-7611-4920-9961-C237F35F5D97}"/>
    <hyperlink ref="F66" r:id="rId126" display="https://www.bing.com/maps?cp=18.455900~-66.148400&amp;style=o&amp;lvl=18&amp;dir=0&amp;sp=point.18.455900_-66.148400_Palo Seco Plant" xr:uid="{93ADE5F9-335F-4870-96EC-7F1EDE0734F1}"/>
    <hyperlink ref="E67" r:id="rId127" display="https://www.google.com/maps/@18.455900,-66.148400,450m/data=!3m1!1e3!4m5!3m4!1s0x0:0x0!8m2!3d18.455900!4d-66.148400" xr:uid="{CFE73BB8-4382-4E65-8585-0AB1B86FB490}"/>
    <hyperlink ref="F67" r:id="rId128" display="https://www.bing.com/maps?cp=18.455900~-66.148400&amp;style=o&amp;lvl=18&amp;dir=0&amp;sp=point.18.455900_-66.148400_Palo Seco Plant" xr:uid="{2F249F2D-A218-4A86-ACBA-0A74FF1893F5}"/>
    <hyperlink ref="E68" r:id="rId129" display="https://www.google.com/maps/@18.455900,-66.148400,450m/data=!3m1!1e3!4m5!3m4!1s0x0:0x0!8m2!3d18.455900!4d-66.148400" xr:uid="{347E8648-65C1-44BA-B6EF-CCF02AAAA70F}"/>
    <hyperlink ref="F68" r:id="rId130" display="https://www.bing.com/maps?cp=18.455900~-66.148400&amp;style=o&amp;lvl=18&amp;dir=0&amp;sp=point.18.455900_-66.148400_Palo Seco Plant" xr:uid="{3191D565-4197-4DFD-BC6D-5E2E5D0E5BD1}"/>
    <hyperlink ref="E69" r:id="rId131" display="https://www.google.com/maps/@18.455900,-66.148400,450m/data=!3m1!1e3!4m5!3m4!1s0x0:0x0!8m2!3d18.455900!4d-66.148400" xr:uid="{45912BD5-C92C-41BB-878C-7FDB28F8F703}"/>
    <hyperlink ref="F69" r:id="rId132" display="https://www.bing.com/maps?cp=18.455900~-66.148400&amp;style=o&amp;lvl=18&amp;dir=0&amp;sp=point.18.455900_-66.148400_Palo Seco Plant" xr:uid="{1BBF036C-E636-417D-B0EC-B763D6994A3B}"/>
    <hyperlink ref="E70" r:id="rId133" display="https://www.google.com/maps/@18.455900,-66.148400,450m/data=!3m1!1e3!4m5!3m4!1s0x0:0x0!8m2!3d18.455900!4d-66.148400" xr:uid="{DE2EFA09-050B-4FC8-A5EF-57B14784C0A9}"/>
    <hyperlink ref="F70" r:id="rId134" display="https://www.bing.com/maps?cp=18.455900~-66.148400&amp;style=o&amp;lvl=18&amp;dir=0&amp;sp=point.18.455900_-66.148400_Palo Seco Plant" xr:uid="{02E6ED2B-039A-4E84-BC86-9080D05B19AF}"/>
    <hyperlink ref="E71" r:id="rId135" display="https://www.google.com/maps/@18.455900,-66.148400,450m/data=!3m1!1e3!4m5!3m4!1s0x0:0x0!8m2!3d18.455900!4d-66.148400" xr:uid="{7F8EDADE-272E-4335-AC43-06E84BC8C4D6}"/>
    <hyperlink ref="F71" r:id="rId136" display="https://www.bing.com/maps?cp=18.455900~-66.148400&amp;style=o&amp;lvl=18&amp;dir=0&amp;sp=point.18.455900_-66.148400_Palo Seco Plant" xr:uid="{2C246BB1-0B28-407C-9E71-1EBAACBB89A8}"/>
    <hyperlink ref="E72" r:id="rId137" display="https://www.google.com/maps/@18.455900,-66.148400,450m/data=!3m1!1e3!4m5!3m4!1s0x0:0x0!8m2!3d18.455900!4d-66.148400" xr:uid="{B9D88052-5C6D-4383-95EF-AB0491260397}"/>
    <hyperlink ref="F72" r:id="rId138" display="https://www.bing.com/maps?cp=18.455900~-66.148400&amp;style=o&amp;lvl=18&amp;dir=0&amp;sp=point.18.455900_-66.148400_Palo Seco Plant" xr:uid="{80A877E8-0897-444F-8918-A76EC23D027B}"/>
    <hyperlink ref="E73" r:id="rId139" display="https://www.google.com/maps/@18.471000,-66.696900,450m/data=!3m1!1e3!4m5!3m4!1s0x0:0x0!8m2!3d18.471000!4d-66.696900" xr:uid="{F32B4A70-F15D-4FA1-B319-E70FCE851BA4}"/>
    <hyperlink ref="F73" r:id="rId140" display="https://www.bing.com/maps?cp=18.471000~-66.696900&amp;style=o&amp;lvl=18&amp;dir=0&amp;sp=point.18.471000_-66.696900_Cambalache Plant" xr:uid="{F39DD241-76EA-4392-AB8F-491C438F70EE}"/>
    <hyperlink ref="E74" r:id="rId141" display="https://www.google.com/maps/@18.471000,-66.696900,450m/data=!3m1!1e3!4m5!3m4!1s0x0:0x0!8m2!3d18.471000!4d-66.696900" xr:uid="{9F171CA7-1466-4DC2-A31D-0F7AB0FB56E3}"/>
    <hyperlink ref="F74" r:id="rId142" display="https://www.bing.com/maps?cp=18.471000~-66.696900&amp;style=o&amp;lvl=18&amp;dir=0&amp;sp=point.18.471000_-66.696900_Cambalache Plant" xr:uid="{52BDB591-207D-42CE-9B5A-15551431DD7B}"/>
    <hyperlink ref="E75" r:id="rId143" display="https://www.google.com/maps/@18.471000,-66.696900,450m/data=!3m1!1e3!4m5!3m4!1s0x0:0x0!8m2!3d18.471000!4d-66.696900" xr:uid="{44053593-A861-4B24-8438-23917793CA03}"/>
    <hyperlink ref="F75" r:id="rId144" display="https://www.bing.com/maps?cp=18.471000~-66.696900&amp;style=o&amp;lvl=18&amp;dir=0&amp;sp=point.18.471000_-66.696900_Cambalache Plant" xr:uid="{0A592E36-07E6-46BB-9257-32CC1D3F31AE}"/>
    <hyperlink ref="E76" r:id="rId145" display="https://www.google.com/maps/@18.218600,-67.159200,450m/data=!3m1!1e3!4m5!3m4!1s0x0:0x0!8m2!3d18.218600!4d-67.159200" xr:uid="{1038E784-7776-4AF7-B092-B4AFB87EEB68}"/>
    <hyperlink ref="F76" r:id="rId146" display="https://www.bing.com/maps?cp=18.218600~-67.159200&amp;style=o&amp;lvl=18&amp;dir=0&amp;sp=point.18.218600_-67.159200_Mayaguez Plant" xr:uid="{0DB5B56C-39D6-4C64-9656-B39DECA82C0D}"/>
    <hyperlink ref="E77" r:id="rId147" display="https://www.google.com/maps/@18.218600,-67.159200,450m/data=!3m1!1e3!4m5!3m4!1s0x0:0x0!8m2!3d18.218600!4d-67.159200" xr:uid="{1C376F61-6B63-4D5B-8E26-D3314FF75DA7}"/>
    <hyperlink ref="F77" r:id="rId148" display="https://www.bing.com/maps?cp=18.218600~-67.159200&amp;style=o&amp;lvl=18&amp;dir=0&amp;sp=point.18.218600_-67.159200_Mayaguez Plant" xr:uid="{88BCEA43-EED3-482D-BE1B-9EE1687CBED6}"/>
    <hyperlink ref="E78" r:id="rId149" display="https://www.google.com/maps/@18.218600,-67.159200,450m/data=!3m1!1e3!4m5!3m4!1s0x0:0x0!8m2!3d18.218600!4d-67.159200" xr:uid="{C2E814ED-DB44-47CD-8EF0-6938790A7650}"/>
    <hyperlink ref="F78" r:id="rId150" display="https://www.bing.com/maps?cp=18.218600~-67.159200&amp;style=o&amp;lvl=18&amp;dir=0&amp;sp=point.18.218600_-67.159200_Mayaguez Plant" xr:uid="{DD9C644C-2783-4801-8B65-91ABF22D220A}"/>
    <hyperlink ref="E79" r:id="rId151" display="https://www.google.com/maps/@18.218600,-67.159200,450m/data=!3m1!1e3!4m5!3m4!1s0x0:0x0!8m2!3d18.218600!4d-67.159200" xr:uid="{2BD9A062-5AEE-42B1-8F5A-7D5387B64794}"/>
    <hyperlink ref="F79" r:id="rId152" display="https://www.bing.com/maps?cp=18.218600~-67.159200&amp;style=o&amp;lvl=18&amp;dir=0&amp;sp=point.18.218600_-67.159200_Mayaguez Plant" xr:uid="{A96C0578-EDE0-49D6-96B9-DFAD55B4539B}"/>
    <hyperlink ref="E80" r:id="rId153" display="https://www.google.com/maps/@17.960200,-66.139800,450m/data=!3m1!1e3!4m5!3m4!1s0x0:0x0!8m2!3d17.960200!4d-66.139800" xr:uid="{8B2F76D9-370A-4ACD-905C-83BE2F50A559}"/>
    <hyperlink ref="F80" r:id="rId154" display="https://www.bing.com/maps?cp=17.960200~-66.139800&amp;style=o&amp;lvl=18&amp;dir=0&amp;sp=point.17.960200_-66.139800_Jobos" xr:uid="{32DA00C1-C66B-4D2E-A7DD-12A21AF9706E}"/>
    <hyperlink ref="E81" r:id="rId155" display="https://www.google.com/maps/@17.960200,-66.139800,450m/data=!3m1!1e3!4m5!3m4!1s0x0:0x0!8m2!3d17.960200!4d-66.139800" xr:uid="{38ACAC97-A166-4503-97EB-92D532F2CECB}"/>
    <hyperlink ref="F81" r:id="rId156" display="https://www.bing.com/maps?cp=17.960200~-66.139800&amp;style=o&amp;lvl=18&amp;dir=0&amp;sp=point.17.960200_-66.139800_Jobos" xr:uid="{8D86BAE8-26C6-42EC-92F8-2000D2FE503A}"/>
    <hyperlink ref="E82" r:id="rId157" display="https://www.google.com/maps/@18.277000,-66.656000,450m/data=!3m1!1e3!4m5!3m4!1s0x0:0x0!8m2!3d18.277000!4d-66.656000" xr:uid="{6C48D08D-8BCE-4DAD-B5C3-F98EC3076CAF}"/>
    <hyperlink ref="F82" r:id="rId158" display="https://www.bing.com/maps?cp=18.277000~-66.656000&amp;style=o&amp;lvl=18&amp;dir=0&amp;sp=point.18.277000_-66.656000_Caonillas" xr:uid="{128AF357-45DD-4058-8655-E57C8DB2C72F}"/>
    <hyperlink ref="E83" r:id="rId159" display="https://www.google.com/maps/@18.277000,-66.656000,450m/data=!3m1!1e3!4m5!3m4!1s0x0:0x0!8m2!3d18.277000!4d-66.656000" xr:uid="{C88FA807-C534-4F5F-BA1E-6C89C6C4AF0C}"/>
    <hyperlink ref="F83" r:id="rId160" display="https://www.bing.com/maps?cp=18.277000~-66.656000&amp;style=o&amp;lvl=18&amp;dir=0&amp;sp=point.18.277000_-66.656000_Caonillas" xr:uid="{D73364FC-875F-4FDD-AEC8-276E12C9F3F5}"/>
    <hyperlink ref="E84" r:id="rId161" display="https://www.google.com/maps/@18.277000,-66.656000,450m/data=!3m1!1e3!4m5!3m4!1s0x0:0x0!8m2!3d18.277000!4d-66.656000" xr:uid="{50082457-8923-48E8-A4F5-814E86CB35B3}"/>
    <hyperlink ref="F84" r:id="rId162" display="https://www.bing.com/maps?cp=18.277000~-66.656000&amp;style=o&amp;lvl=18&amp;dir=0&amp;sp=point.18.277000_-66.656000_Caonillas" xr:uid="{4D8C41E2-A220-4E4F-9A4A-6B5617BFFA40}"/>
    <hyperlink ref="E85" r:id="rId163" display="https://www.google.com/maps/@18.316713,-65.279560,450m/data=!3m1!1e3!4m5!3m4!1s0x0:0x0!8m2!3d18.316713!4d-65.279560" xr:uid="{76D991CA-66AA-4E83-8331-38683A576FD0}"/>
    <hyperlink ref="F85" r:id="rId164" display="https://www.bing.com/maps?cp=18.316713~-65.279560&amp;style=o&amp;lvl=18&amp;dir=0&amp;sp=point.18.316713_-65.279560_Culebra" xr:uid="{397B9CE5-ADE8-4E84-9778-BC4EC4FA284C}"/>
    <hyperlink ref="E86" r:id="rId165" display="https://www.google.com/maps/@18.316713,-65.279560,450m/data=!3m1!1e3!4m5!3m4!1s0x0:0x0!8m2!3d18.316713!4d-65.279560" xr:uid="{5A59D0B1-1F24-4E0F-B04D-A17DABBFE270}"/>
    <hyperlink ref="F86" r:id="rId166" display="https://www.bing.com/maps?cp=18.316713~-65.279560&amp;style=o&amp;lvl=18&amp;dir=0&amp;sp=point.18.316713_-65.279560_Culebra" xr:uid="{D8835C49-0C63-4B83-9A0C-A8CF3237EF60}"/>
    <hyperlink ref="E87" r:id="rId167" display="https://www.google.com/maps/@18.316713,-65.279560,450m/data=!3m1!1e3!4m5!3m4!1s0x0:0x0!8m2!3d18.316713!4d-65.279560" xr:uid="{40478EDE-93F7-437D-83CF-A104FCBA370A}"/>
    <hyperlink ref="F87" r:id="rId168" display="https://www.bing.com/maps?cp=18.316713~-65.279560&amp;style=o&amp;lvl=18&amp;dir=0&amp;sp=point.18.316713_-65.279560_Culebra" xr:uid="{A3D5B3DA-2BF4-4F3B-8A85-F9EC423746D8}"/>
    <hyperlink ref="E88" r:id="rId169" display="https://www.google.com/maps/@18.316713,-65.279560,450m/data=!3m1!1e3!4m5!3m4!1s0x0:0x0!8m2!3d18.316713!4d-65.279560" xr:uid="{FF0674D4-D598-4E82-948B-38418EA5649B}"/>
    <hyperlink ref="F88" r:id="rId170" display="https://www.bing.com/maps?cp=18.316713~-65.279560&amp;style=o&amp;lvl=18&amp;dir=0&amp;sp=point.18.316713_-65.279560_Culebra" xr:uid="{7548A957-26CE-4FB8-BC63-51BFA93B78FA}"/>
    <hyperlink ref="E89" r:id="rId171" display="https://www.google.com/maps/@18.236400,-65.665600,450m/data=!3m1!1e3!4m5!3m4!1s0x0:0x0!8m2!3d18.236400!4d-65.665600" xr:uid="{985D8967-C3CE-4F6C-AE90-280C68E266AB}"/>
    <hyperlink ref="F89" r:id="rId172" display="https://www.bing.com/maps?cp=18.236400~-65.665600&amp;style=o&amp;lvl=18&amp;dir=0&amp;sp=point.18.236400_-65.665600_Daguao" xr:uid="{ABBBA5D6-B347-469C-9410-212CEB1FCBA1}"/>
    <hyperlink ref="E90" r:id="rId173" display="https://www.google.com/maps/@18.236400,-65.665600,450m/data=!3m1!1e3!4m5!3m4!1s0x0:0x0!8m2!3d18.236400!4d-65.665600" xr:uid="{7CC67F26-B4D1-4B37-8368-BFCCBD204A6B}"/>
    <hyperlink ref="F90" r:id="rId174" display="https://www.bing.com/maps?cp=18.236400~-65.665600&amp;style=o&amp;lvl=18&amp;dir=0&amp;sp=point.18.236400_-65.665600_Daguao" xr:uid="{B4E9D271-E00C-4645-8563-26679F3F6C71}"/>
    <hyperlink ref="E91" r:id="rId175" display="https://www.google.com/maps/@18.337000,-66.667000,450m/data=!3m1!1e3!4m5!3m4!1s0x0:0x0!8m2!3d18.337000!4d-66.667000" xr:uid="{2364DEC4-9783-43F5-97C7-7F705EE76425}"/>
    <hyperlink ref="F91" r:id="rId176" display="https://www.bing.com/maps?cp=18.337000~-66.667000&amp;style=o&amp;lvl=18&amp;dir=0&amp;sp=point.18.337000_-66.667000_Dos Bocas" xr:uid="{D95FD765-8ED9-448F-9CFB-C25845FB158F}"/>
    <hyperlink ref="E92" r:id="rId177" display="https://www.google.com/maps/@18.337000,-66.667000,450m/data=!3m1!1e3!4m5!3m4!1s0x0:0x0!8m2!3d18.337000!4d-66.667000" xr:uid="{99C724BA-A5EE-4155-9DA8-A52EE21BE189}"/>
    <hyperlink ref="F92" r:id="rId178" display="https://www.bing.com/maps?cp=18.337000~-66.667000&amp;style=o&amp;lvl=18&amp;dir=0&amp;sp=point.18.337000_-66.667000_Dos Bocas" xr:uid="{EF3174BC-5618-40F2-85F3-D2A12B992EEA}"/>
    <hyperlink ref="E93" r:id="rId179" display="https://www.google.com/maps/@18.337000,-66.667000,450m/data=!3m1!1e3!4m5!3m4!1s0x0:0x0!8m2!3d18.337000!4d-66.667000" xr:uid="{0E571F78-BEDF-40D2-BE64-3C12A5B29E34}"/>
    <hyperlink ref="F93" r:id="rId180" display="https://www.bing.com/maps?cp=18.337000~-66.667000&amp;style=o&amp;lvl=18&amp;dir=0&amp;sp=point.18.337000_-66.667000_Dos Bocas" xr:uid="{10A7FB4B-62C6-4E7A-A59E-69235027A247}"/>
    <hyperlink ref="E94" r:id="rId181" display="https://www.google.com/maps/@18.073300,-66.730000,450m/data=!3m1!1e3!4m5!3m4!1s0x0:0x0!8m2!3d18.073300!4d-66.730000" xr:uid="{7919C20C-4CA5-4574-8458-8D59C0697417}"/>
    <hyperlink ref="F94" r:id="rId182" display="https://www.bing.com/maps?cp=18.073300~-66.730000&amp;style=o&amp;lvl=18&amp;dir=0&amp;sp=point.18.073300_-66.730000_Garzas" xr:uid="{4EF3A100-A114-4796-AE5D-2B2898AA3C37}"/>
    <hyperlink ref="E95" r:id="rId183" display="https://www.google.com/maps/@18.073300,-66.730000,450m/data=!3m1!1e3!4m5!3m4!1s0x0:0x0!8m2!3d18.073300!4d-66.730000" xr:uid="{C159AA16-D812-4758-B381-B5428781E3E0}"/>
    <hyperlink ref="F95" r:id="rId184" display="https://www.bing.com/maps?cp=18.073300~-66.730000&amp;style=o&amp;lvl=18&amp;dir=0&amp;sp=point.18.073300_-66.730000_Garzas" xr:uid="{50669454-DC55-4AFD-ADC3-41B401A84459}"/>
    <hyperlink ref="E96" r:id="rId185" display="https://www.google.com/maps/@18.073300,-66.730000,450m/data=!3m1!1e3!4m5!3m4!1s0x0:0x0!8m2!3d18.073300!4d-66.730000" xr:uid="{6ACE346B-954B-438C-B4BF-4C5A192A6F68}"/>
    <hyperlink ref="F96" r:id="rId186" display="https://www.bing.com/maps?cp=18.073300~-66.730000&amp;style=o&amp;lvl=18&amp;dir=0&amp;sp=point.18.073300_-66.730000_Garzas" xr:uid="{5A12916E-8EB6-4931-91C0-4B0E5CDE128E}"/>
    <hyperlink ref="E97" r:id="rId187" display="https://www.google.com/maps/@18.017000,-66.019000,450m/data=!3m1!1e3!4m5!3m4!1s0x0:0x0!8m2!3d18.017000!4d-66.019000" xr:uid="{BB156E0C-E018-4C7D-97C0-8686FEFB0DF1}"/>
    <hyperlink ref="F97" r:id="rId188" display="https://www.bing.com/maps?cp=18.017000~-66.019000&amp;style=o&amp;lvl=18&amp;dir=0&amp;sp=point.18.017000_-66.019000_Patillas" xr:uid="{B1C24301-DD12-4691-8DB3-5C041588CC41}"/>
    <hyperlink ref="E98" r:id="rId189" display="https://www.google.com/maps/@18.017000,-66.019000,450m/data=!3m1!1e3!4m5!3m4!1s0x0:0x0!8m2!3d18.017000!4d-66.019000" xr:uid="{6CB09553-4566-4D92-BBDE-35D48D8A5F31}"/>
    <hyperlink ref="F98" r:id="rId190" display="https://www.bing.com/maps?cp=18.017000~-66.019000&amp;style=o&amp;lvl=18&amp;dir=0&amp;sp=point.18.017000_-66.019000_Patillas" xr:uid="{981901E7-027B-4C51-88EB-87A9961E02C2}"/>
    <hyperlink ref="E99" r:id="rId191" display="https://www.google.com/maps/@18.131700,-66.488000,450m/data=!3m1!1e3!4m5!3m4!1s0x0:0x0!8m2!3d18.131700!4d-66.488000" xr:uid="{31B56CB3-5255-48FB-BC95-A5D354785AA2}"/>
    <hyperlink ref="F99" r:id="rId192" display="https://www.bing.com/maps?cp=18.131700~-66.488000&amp;style=o&amp;lvl=18&amp;dir=0&amp;sp=point.18.131700_-66.488000_Toro Negro" xr:uid="{0AD20AFA-103C-466F-BD7F-9B53973CCCB0}"/>
    <hyperlink ref="E100" r:id="rId193" display="https://www.google.com/maps/@18.131700,-66.488000,450m/data=!3m1!1e3!4m5!3m4!1s0x0:0x0!8m2!3d18.131700!4d-66.488000" xr:uid="{65FBBB86-71DB-4103-9918-92E205C4A95B}"/>
    <hyperlink ref="F100" r:id="rId194" display="https://www.bing.com/maps?cp=18.131700~-66.488000&amp;style=o&amp;lvl=18&amp;dir=0&amp;sp=point.18.131700_-66.488000_Toro Negro" xr:uid="{33031F8F-BA5D-48A1-A8BC-A53CAE80CAA1}"/>
    <hyperlink ref="E101" r:id="rId195" display="https://www.google.com/maps/@18.131700,-66.488000,450m/data=!3m1!1e3!4m5!3m4!1s0x0:0x0!8m2!3d18.131700!4d-66.488000" xr:uid="{F77B160B-2FD2-4044-A86F-A94A0CB2B6BD}"/>
    <hyperlink ref="F101" r:id="rId196" display="https://www.bing.com/maps?cp=18.131700~-66.488000&amp;style=o&amp;lvl=18&amp;dir=0&amp;sp=point.18.131700_-66.488000_Toro Negro" xr:uid="{A7F3884E-719D-4B26-94ED-AD547A483471}"/>
    <hyperlink ref="E102" r:id="rId197" display="https://www.google.com/maps/@18.131700,-66.488000,450m/data=!3m1!1e3!4m5!3m4!1s0x0:0x0!8m2!3d18.131700!4d-66.488000" xr:uid="{507CD9D0-CCCA-46BD-8983-B0ECD44BCD0C}"/>
    <hyperlink ref="F102" r:id="rId198" display="https://www.bing.com/maps?cp=18.131700~-66.488000&amp;style=o&amp;lvl=18&amp;dir=0&amp;sp=point.18.131700_-66.488000_Toro Negro" xr:uid="{BDF50C6B-D13F-4E3E-9F46-095C8F75B90C}"/>
    <hyperlink ref="E103" r:id="rId199" display="https://www.google.com/maps/@18.446000,-66.391000,450m/data=!3m1!1e3!4m5!3m4!1s0x0:0x0!8m2!3d18.446000!4d-66.391000" xr:uid="{9926416F-5B24-4D98-8B70-DF6482AA6B85}"/>
    <hyperlink ref="F103" r:id="rId200" display="https://www.bing.com/maps?cp=18.446000~-66.391000&amp;style=o&amp;lvl=18&amp;dir=0&amp;sp=point.18.446000_-66.391000_Vega Baja" xr:uid="{24CE759A-3DDC-46E9-AA88-A6A98A5A174E}"/>
    <hyperlink ref="E104" r:id="rId201" display="https://www.google.com/maps/@18.446000,-66.391000,450m/data=!3m1!1e3!4m5!3m4!1s0x0:0x0!8m2!3d18.446000!4d-66.391000" xr:uid="{9BDFAB73-F955-4E8D-9FD2-2E093C2A0095}"/>
    <hyperlink ref="F104" r:id="rId202" display="https://www.bing.com/maps?cp=18.446000~-66.391000&amp;style=o&amp;lvl=18&amp;dir=0&amp;sp=point.18.446000_-66.391000_Vega Baja" xr:uid="{3D87B283-7BDA-42CB-B92D-17E0435F9A92}"/>
    <hyperlink ref="E105" r:id="rId203" display="https://www.google.com/maps/@18.152679,-65.431763,450m/data=!3m1!1e3!4m5!3m4!1s0x0:0x0!8m2!3d18.152679!4d-65.431763" xr:uid="{2DE6C892-3BB2-41B2-901A-51903C6579E4}"/>
    <hyperlink ref="F105" r:id="rId204" display="https://www.bing.com/maps?cp=18.152679~-65.431763&amp;style=o&amp;lvl=18&amp;dir=0&amp;sp=point.18.152679_-65.431763_Vieques" xr:uid="{2053A31A-64FA-4E2A-B98C-AE19934380CC}"/>
    <hyperlink ref="E106" r:id="rId205" display="https://www.google.com/maps/@18.152679,-65.431763,450m/data=!3m1!1e3!4m5!3m4!1s0x0:0x0!8m2!3d18.152679!4d-65.431763" xr:uid="{FA9C7E3B-4967-4CC4-91DD-5E08506A3721}"/>
    <hyperlink ref="F106" r:id="rId206" display="https://www.bing.com/maps?cp=18.152679~-65.431763&amp;style=o&amp;lvl=18&amp;dir=0&amp;sp=point.18.152679_-65.431763_Vieques" xr:uid="{1BB99C9B-283A-49A9-B988-A63210FDC84D}"/>
    <hyperlink ref="E107" r:id="rId207" display="https://www.google.com/maps/@18.047000,-65.864000,450m/data=!3m1!1e3!4m5!3m4!1s0x0:0x0!8m2!3d18.047000!4d-65.864000" xr:uid="{BF1885BE-495B-4F56-AB0D-0D9594815D45}"/>
    <hyperlink ref="F107" r:id="rId208" display="https://www.bing.com/maps?cp=18.047000~-65.864000&amp;style=o&amp;lvl=18&amp;dir=0&amp;sp=point.18.047000_-65.864000_Yabucoa" xr:uid="{1E850FB3-93EB-40BC-85E9-819EF2A5E911}"/>
    <hyperlink ref="E108" r:id="rId209" display="https://www.google.com/maps/@18.047000,-65.864000,450m/data=!3m1!1e3!4m5!3m4!1s0x0:0x0!8m2!3d18.047000!4d-65.864000" xr:uid="{43FBCC74-F59A-4C5F-8B90-BFDAD000059A}"/>
    <hyperlink ref="F108" r:id="rId210" display="https://www.bing.com/maps?cp=18.047000~-65.864000&amp;style=o&amp;lvl=18&amp;dir=0&amp;sp=point.18.047000_-65.864000_Yabucoa" xr:uid="{F435DBC1-2B53-4FB7-B3A2-B9EC454B4223}"/>
    <hyperlink ref="E109" r:id="rId211" display="https://www.google.com/maps/@18.110500,-66.871000,450m/data=!3m1!1e3!4m5!3m4!1s0x0:0x0!8m2!3d18.110500!4d-66.871000" xr:uid="{21F572B3-3AE3-42C9-B7C5-F6FAA8F979B9}"/>
    <hyperlink ref="F109" r:id="rId212" display="https://www.bing.com/maps?cp=18.110500~-66.871000&amp;style=o&amp;lvl=18&amp;dir=0&amp;sp=point.18.110500_-66.871000_Yauco" xr:uid="{80CE2ABC-FC8E-446A-B828-0D16E39E5742}"/>
    <hyperlink ref="E110" r:id="rId213" display="https://www.google.com/maps/@18.110500,-66.871000,450m/data=!3m1!1e3!4m5!3m4!1s0x0:0x0!8m2!3d18.110500!4d-66.871000" xr:uid="{E17FFD56-F77F-4927-BD90-C3B5173B8072}"/>
    <hyperlink ref="F110" r:id="rId214" display="https://www.bing.com/maps?cp=18.110500~-66.871000&amp;style=o&amp;lvl=18&amp;dir=0&amp;sp=point.18.110500_-66.871000_Yauco" xr:uid="{C960D1D0-69AE-493D-A35F-F73D77816205}"/>
    <hyperlink ref="E111" r:id="rId215" display="https://www.google.com/maps/@18.110500,-66.871000,450m/data=!3m1!1e3!4m5!3m4!1s0x0:0x0!8m2!3d18.110500!4d-66.871000" xr:uid="{544924E4-BE8C-41FB-8B35-C2463D378E0F}"/>
    <hyperlink ref="F111" r:id="rId216" display="https://www.bing.com/maps?cp=18.110500~-66.871000&amp;style=o&amp;lvl=18&amp;dir=0&amp;sp=point.18.110500_-66.871000_Yauco" xr:uid="{E903125D-5EF8-48BC-8AC4-C8575D66B4D2}"/>
    <hyperlink ref="E112" r:id="rId217" display="https://www.google.com/maps/@18.268000,-65.794000,450m/data=!3m1!1e3!4m5!3m4!1s0x0:0x0!8m2!3d18.268000!4d-65.794000" xr:uid="{9FDCF8CE-34F4-4F64-B262-055A73397274}"/>
    <hyperlink ref="F112" r:id="rId218" display="https://www.bing.com/maps?cp=18.268000~-65.794000&amp;style=o&amp;lvl=18&amp;dir=0&amp;sp=point.18.268000_-65.794000_Rio Blanco" xr:uid="{21770F18-C174-493A-8FFE-4DF64359CE8B}"/>
    <hyperlink ref="E113" r:id="rId219" display="https://www.google.com/maps/@18.268000,-65.794000,450m/data=!3m1!1e3!4m5!3m4!1s0x0:0x0!8m2!3d18.268000!4d-65.794000" xr:uid="{E119ABC3-6919-4B46-B30B-BE7ED7649AE6}"/>
    <hyperlink ref="F113" r:id="rId220" display="https://www.bing.com/maps?cp=18.268000~-65.794000&amp;style=o&amp;lvl=18&amp;dir=0&amp;sp=point.18.268000_-65.794000_Rio Blanco" xr:uid="{9ACE5622-36D6-4C2D-9408-1E6A115F2A49}"/>
    <hyperlink ref="E114" r:id="rId221" display="https://www.google.com/maps/@18.408354,-66.116163,450m/data=!3m1!1e3!4m5!3m4!1s0x0:0x0!8m2!3d18.408354!4d-66.116163" xr:uid="{8E91F9DD-4023-40BB-9D99-51DD6D91A1AC}"/>
    <hyperlink ref="F114" r:id="rId222" display="https://www.bing.com/maps?cp=18.408354~-66.116163&amp;style=o&amp;lvl=18&amp;dir=0&amp;sp=point.18.408354_-66.116163_Fort Buchanan Distributed Generation" xr:uid="{A57713A1-3580-4CD1-94D2-FE599BBC1DBA}"/>
    <hyperlink ref="E115" r:id="rId223" display="https://www.google.com/maps/@18.408354,-66.116163,450m/data=!3m1!1e3!4m5!3m4!1s0x0:0x0!8m2!3d18.408354!4d-66.116163" xr:uid="{552DE256-B7B5-4D37-9715-1610EC9A9B3D}"/>
    <hyperlink ref="F115" r:id="rId224" display="https://www.bing.com/maps?cp=18.408354~-66.116163&amp;style=o&amp;lvl=18&amp;dir=0&amp;sp=point.18.408354_-66.116163_Fort Buchanan Distributed Generation" xr:uid="{AB6DB84E-64D7-4C7C-A19A-2A22843E940D}"/>
    <hyperlink ref="E116" r:id="rId225" display="https://www.google.com/maps/@18.498007,-67.130519,450m/data=!3m1!1e3!4m5!3m4!1s0x0:0x0!8m2!3d18.498007!4d-67.130519" xr:uid="{31268058-0AA4-41B6-94FF-8F8958D1F1FB}"/>
    <hyperlink ref="F116" r:id="rId226" display="https://www.bing.com/maps?cp=18.498007~-67.130519&amp;style=o&amp;lvl=18&amp;dir=0&amp;sp=point.18.498007_-67.130519_USCG Puerto Rico PV" xr:uid="{8DA265D5-280A-4D13-B413-0956A3AD1A95}"/>
    <hyperlink ref="E117" r:id="rId227" display="https://www.google.com/maps/@18.409197,-66.235059,450m/data=!3m1!1e3!4m5!3m4!1s0x0:0x0!8m2!3d18.409197!4d-66.235059" xr:uid="{350211C0-FAB7-4157-AA56-F9961155841B}"/>
    <hyperlink ref="F117" r:id="rId228" display="https://www.bing.com/maps?cp=18.409197~-66.235059&amp;style=o&amp;lvl=18&amp;dir=0&amp;sp=point.18.409197_-66.235059_Holsum de Puerto Rico, Inc." xr:uid="{A4AC445C-0FD6-4DD6-B6BB-0C2FD83C0470}"/>
    <hyperlink ref="E118" r:id="rId229" display="https://www.google.com/maps/@18.409197,-66.235059,450m/data=!3m1!1e3!4m5!3m4!1s0x0:0x0!8m2!3d18.409197!4d-66.235059" xr:uid="{F4BFB78F-56D2-41A8-8678-C43ACFBC992B}"/>
    <hyperlink ref="F118" r:id="rId230" display="https://www.bing.com/maps?cp=18.409197~-66.235059&amp;style=o&amp;lvl=18&amp;dir=0&amp;sp=point.18.409197_-66.235059_Holsum de Puerto Rico, Inc." xr:uid="{8848120D-2953-4AD8-B4AC-2F31BEF90120}"/>
    <hyperlink ref="E119" r:id="rId231" display="https://www.google.com/maps/@18.409197,-66.235059,450m/data=!3m1!1e3!4m5!3m4!1s0x0:0x0!8m2!3d18.409197!4d-66.235059" xr:uid="{7C152763-1F58-450A-B423-CF12D74B50C5}"/>
    <hyperlink ref="F119" r:id="rId232" display="https://www.bing.com/maps?cp=18.409197~-66.235059&amp;style=o&amp;lvl=18&amp;dir=0&amp;sp=point.18.409197_-66.235059_Holsum de Puerto Rico, Inc." xr:uid="{73F51E5C-EAE6-4515-8BA6-107868B0ED6C}"/>
    <hyperlink ref="E120" r:id="rId233" display="https://www.google.com/maps/@18.409197,-66.235059,450m/data=!3m1!1e3!4m5!3m4!1s0x0:0x0!8m2!3d18.409197!4d-66.235059" xr:uid="{3A081D3A-2DE9-442D-98C3-EC39C708279E}"/>
    <hyperlink ref="F120" r:id="rId234" display="https://www.bing.com/maps?cp=18.409197~-66.235059&amp;style=o&amp;lvl=18&amp;dir=0&amp;sp=point.18.409197_-66.235059_Holsum de Puerto Rico, Inc." xr:uid="{95474B0D-BC18-4854-BC84-96D7956A3974}"/>
    <hyperlink ref="E121" r:id="rId235" display="https://www.google.com/maps/@18.244494,-65.948302,450m/data=!3m1!1e3!4m5!3m4!1s0x0:0x0!8m2!3d18.244494!4d-65.948302" xr:uid="{4954BCA5-56A2-4420-8B46-25A7DEA6C51C}"/>
    <hyperlink ref="F121" r:id="rId236" display="https://www.bing.com/maps?cp=18.244494~-65.948302&amp;style=o&amp;lvl=18&amp;dir=0&amp;sp=point.18.244494_-65.948302_Janssen Ortho LLC" xr:uid="{6DF6D398-ACA1-44F8-890D-6A71A57A05EC}"/>
    <hyperlink ref="E122" r:id="rId237" display="https://www.google.com/maps/@18.244494,-65.948302,450m/data=!3m1!1e3!4m5!3m4!1s0x0:0x0!8m2!3d18.244494!4d-65.948302" xr:uid="{BF3680CB-09CE-4912-90C5-C69652361ABD}"/>
    <hyperlink ref="F122" r:id="rId238" display="https://www.bing.com/maps?cp=18.244494~-65.948302&amp;style=o&amp;lvl=18&amp;dir=0&amp;sp=point.18.244494_-65.948302_Janssen Ortho LLC" xr:uid="{8CC82E2A-EAE7-4071-A03D-55C62B44AB3B}"/>
    <hyperlink ref="E123" r:id="rId239" display="https://www.google.com/maps/@18.244494,-65.948302,450m/data=!3m1!1e3!4m5!3m4!1s0x0:0x0!8m2!3d18.244494!4d-65.948302" xr:uid="{FB2D37E7-8084-4064-8D84-6F66535699C8}"/>
    <hyperlink ref="F123" r:id="rId240" display="https://www.bing.com/maps?cp=18.244494~-65.948302&amp;style=o&amp;lvl=18&amp;dir=0&amp;sp=point.18.244494_-65.948302_Janssen Ortho LLC" xr:uid="{60F4EA40-CBC1-43EA-92BE-90DC969834AC}"/>
    <hyperlink ref="E124" r:id="rId241" display="https://www.google.com/maps/@18.244494,-65.948302,450m/data=!3m1!1e3!4m5!3m4!1s0x0:0x0!8m2!3d18.244494!4d-65.948302" xr:uid="{C7A54CC9-6E2B-4278-99F4-95AC298B844D}"/>
    <hyperlink ref="F124" r:id="rId242" display="https://www.bing.com/maps?cp=18.244494~-65.948302&amp;style=o&amp;lvl=18&amp;dir=0&amp;sp=point.18.244494_-65.948302_Janssen Ortho LLC" xr:uid="{EE16BF4E-DA0A-4A68-BEE2-33DD2F2290F7}"/>
    <hyperlink ref="E125" r:id="rId243" display="https://www.google.com/maps/@18.244494,-65.948302,450m/data=!3m1!1e3!4m5!3m4!1s0x0:0x0!8m2!3d18.244494!4d-65.948302" xr:uid="{A33449E7-3FD6-4B8C-829B-BE4890260915}"/>
    <hyperlink ref="F125" r:id="rId244" display="https://www.bing.com/maps?cp=18.244494~-65.948302&amp;style=o&amp;lvl=18&amp;dir=0&amp;sp=point.18.244494_-65.948302_Janssen Ortho LLC" xr:uid="{393ADD93-5546-4E4F-8A58-347BA6C5E9E9}"/>
    <hyperlink ref="E126" r:id="rId245" display="https://www.google.com/maps/@18.244494,-65.948302,450m/data=!3m1!1e3!4m5!3m4!1s0x0:0x0!8m2!3d18.244494!4d-65.948302" xr:uid="{A4B73C37-5DC2-4B09-8979-5C7123CB36D4}"/>
    <hyperlink ref="F126" r:id="rId246" display="https://www.bing.com/maps?cp=18.244494~-65.948302&amp;style=o&amp;lvl=18&amp;dir=0&amp;sp=point.18.244494_-65.948302_Janssen Ortho LLC" xr:uid="{0C905B8A-A7CA-4E59-B517-AAE5159966DA}"/>
    <hyperlink ref="E127" r:id="rId247" display="https://www.google.com/maps/@18.244494,-65.948302,450m/data=!3m1!1e3!4m5!3m4!1s0x0:0x0!8m2!3d18.244494!4d-65.948302" xr:uid="{76DE4263-CBA8-4D1B-86F8-82997637E886}"/>
    <hyperlink ref="F127" r:id="rId248" display="https://www.bing.com/maps?cp=18.244494~-65.948302&amp;style=o&amp;lvl=18&amp;dir=0&amp;sp=point.18.244494_-65.948302_Janssen Ortho LLC" xr:uid="{EB024FB3-F640-4995-9687-D4F88D73D2DB}"/>
    <hyperlink ref="E128" r:id="rId249" display="https://www.google.com/maps/@18.244494,-65.948302,450m/data=!3m1!1e3!4m5!3m4!1s0x0:0x0!8m2!3d18.244494!4d-65.948302" xr:uid="{213D7EE9-227F-498E-B06F-8998ED9D27E6}"/>
    <hyperlink ref="F128" r:id="rId250" display="https://www.bing.com/maps?cp=18.244494~-65.948302&amp;style=o&amp;lvl=18&amp;dir=0&amp;sp=point.18.244494_-65.948302_Janssen Ortho LLC" xr:uid="{25B33891-7A1C-4EE5-A388-26B3337754FE}"/>
    <hyperlink ref="E129" r:id="rId251" display="https://www.google.com/maps/@18.244494,-65.948302,450m/data=!3m1!1e3!4m5!3m4!1s0x0:0x0!8m2!3d18.244494!4d-65.948302" xr:uid="{5D05DFF3-0980-4B1C-944D-BC1E779B1195}"/>
    <hyperlink ref="F129" r:id="rId252" display="https://www.bing.com/maps?cp=18.244494~-65.948302&amp;style=o&amp;lvl=18&amp;dir=0&amp;sp=point.18.244494_-65.948302_Janssen Ortho LLC" xr:uid="{70419771-7D19-4973-B4F2-8DAAAB7C20E8}"/>
    <hyperlink ref="E130" r:id="rId253" display="https://www.google.com/maps/@18.244494,-65.948302,450m/data=!3m1!1e3!4m5!3m4!1s0x0:0x0!8m2!3d18.244494!4d-65.948302" xr:uid="{70C88B64-82E9-43C3-85B5-DF4992DF0094}"/>
    <hyperlink ref="F130" r:id="rId254" display="https://www.bing.com/maps?cp=18.244494~-65.948302&amp;style=o&amp;lvl=18&amp;dir=0&amp;sp=point.18.244494_-65.948302_Janssen Ortho LLC" xr:uid="{40DD9ED4-F5B2-409D-BA70-0E24C71C2D5C}"/>
    <hyperlink ref="E131" r:id="rId255" display="https://www.google.com/maps/@18.244494,-65.948302,450m/data=!3m1!1e3!4m5!3m4!1s0x0:0x0!8m2!3d18.244494!4d-65.948302" xr:uid="{9E00156C-6B6D-4032-81F2-DAA5217A71A7}"/>
    <hyperlink ref="F131" r:id="rId256" display="https://www.bing.com/maps?cp=18.244494~-65.948302&amp;style=o&amp;lvl=18&amp;dir=0&amp;sp=point.18.244494_-65.948302_Janssen Ortho LLC" xr:uid="{CF0F778A-A91B-4490-9695-203F51E344EB}"/>
    <hyperlink ref="E132" r:id="rId257" display="https://www.google.com/maps/@18.244494,-65.948302,450m/data=!3m1!1e3!4m5!3m4!1s0x0:0x0!8m2!3d18.244494!4d-65.948302" xr:uid="{E5C92650-1D8A-4D89-8E21-3CFF6DFBD7E6}"/>
    <hyperlink ref="F132" r:id="rId258" display="https://www.bing.com/maps?cp=18.244494~-65.948302&amp;style=o&amp;lvl=18&amp;dir=0&amp;sp=point.18.244494_-65.948302_Janssen Ortho LLC" xr:uid="{BAF0B774-13D4-465B-8930-0811DFD61B68}"/>
    <hyperlink ref="E133" r:id="rId259" display="https://www.google.com/maps/@18.218050,-66.038330,450m/data=!3m1!1e3!4m5!3m4!1s0x0:0x0!8m2!3d18.218050!4d-66.038330" xr:uid="{D7505579-9A86-4F30-B3EA-A4DD24346316}"/>
    <hyperlink ref="F133" r:id="rId260" display="https://www.bing.com/maps?cp=18.218050~-66.038330&amp;style=o&amp;lvl=18&amp;dir=0&amp;sp=point.18.218050_-66.038330_HIMA San Pablo - Caguas" xr:uid="{29EB29BA-101C-4034-8A11-44C961B62A50}"/>
    <hyperlink ref="E134" r:id="rId261" display="https://www.google.com/maps/@18.218050,-66.038330,450m/data=!3m1!1e3!4m5!3m4!1s0x0:0x0!8m2!3d18.218050!4d-66.038330" xr:uid="{E0B6A32D-8E8E-41B0-8BC7-8C3C2C4BE52C}"/>
    <hyperlink ref="F134" r:id="rId262" display="https://www.bing.com/maps?cp=18.218050~-66.038330&amp;style=o&amp;lvl=18&amp;dir=0&amp;sp=point.18.218050_-66.038330_HIMA San Pablo - Caguas" xr:uid="{E616FFA1-A656-4082-B8BF-532381CD9261}"/>
    <hyperlink ref="E135" r:id="rId263" display="https://www.google.com/maps/@18.218050,-66.038330,450m/data=!3m1!1e3!4m5!3m4!1s0x0:0x0!8m2!3d18.218050!4d-66.038330" xr:uid="{D5DABBD8-A977-4838-8474-BF7EF31D9C5F}"/>
    <hyperlink ref="F135" r:id="rId264" display="https://www.bing.com/maps?cp=18.218050~-66.038330&amp;style=o&amp;lvl=18&amp;dir=0&amp;sp=point.18.218050_-66.038330_HIMA San Pablo - Caguas" xr:uid="{57FC0621-1339-42CF-BB89-7EA51B7F50CD}"/>
    <hyperlink ref="E136" r:id="rId265" display="https://www.google.com/maps/@18.218050,-66.038330,450m/data=!3m1!1e3!4m5!3m4!1s0x0:0x0!8m2!3d18.218050!4d-66.038330" xr:uid="{90791BAE-3A20-4BCB-B273-7AB5F8C37727}"/>
    <hyperlink ref="F136" r:id="rId266" display="https://www.bing.com/maps?cp=18.218050~-66.038330&amp;style=o&amp;lvl=18&amp;dir=0&amp;sp=point.18.218050_-66.038330_HIMA San Pablo - Caguas" xr:uid="{8E11B30B-4AF5-4554-B386-77F42BC2BE9C}"/>
    <hyperlink ref="E137" r:id="rId267" display="https://www.google.com/maps/@18.218050,-66.038330,450m/data=!3m1!1e3!4m5!3m4!1s0x0:0x0!8m2!3d18.218050!4d-66.038330" xr:uid="{66DF8CAE-2305-42BC-884D-AECAA3664688}"/>
    <hyperlink ref="F137" r:id="rId268" display="https://www.bing.com/maps?cp=18.218050~-66.038330&amp;style=o&amp;lvl=18&amp;dir=0&amp;sp=point.18.218050_-66.038330_HIMA San Pablo - Caguas" xr:uid="{4D2FB905-1FB9-4994-843E-6026CCEF02EB}"/>
    <hyperlink ref="E138" r:id="rId269" display="https://www.google.com/maps/@18.207153,-67.141643,450m/data=!3m1!1e3!4m5!3m4!1s0x0:0x0!8m2!3d18.207153!4d-67.141643" xr:uid="{80205DB2-E9AB-4421-8673-CCC362A4F77B}"/>
    <hyperlink ref="F138" r:id="rId270" display="https://www.bing.com/maps?cp=18.207153~-67.141643&amp;style=o&amp;lvl=18&amp;dir=0&amp;sp=point.18.207153_-67.141643_Cervecera de Puerto Rico" xr:uid="{6E7054A1-DB95-442B-AD64-4254C6008EDA}"/>
    <hyperlink ref="E139" r:id="rId271" display="https://www.google.com/maps/@18.207153,-67.141643,450m/data=!3m1!1e3!4m5!3m4!1s0x0:0x0!8m2!3d18.207153!4d-67.141643" xr:uid="{CCE46FE3-2B0D-435F-9DEB-55D35E202246}"/>
    <hyperlink ref="F139" r:id="rId272" display="https://www.bing.com/maps?cp=18.207153~-67.141643&amp;style=o&amp;lvl=18&amp;dir=0&amp;sp=point.18.207153_-67.141643_Cervecera de Puerto Rico" xr:uid="{B5CDE52F-F4BE-41E6-9A18-2F842561C0CE}"/>
    <hyperlink ref="E140" r:id="rId273" display="https://www.google.com/maps/@18.207153,-67.141643,450m/data=!3m1!1e3!4m5!3m4!1s0x0:0x0!8m2!3d18.207153!4d-67.141643" xr:uid="{75D17C8F-7C90-4663-81C0-53967F0F4CCE}"/>
    <hyperlink ref="F140" r:id="rId274" display="https://www.bing.com/maps?cp=18.207153~-67.141643&amp;style=o&amp;lvl=18&amp;dir=0&amp;sp=point.18.207153_-67.141643_Cervecera de Puerto Rico" xr:uid="{ADB338A2-6677-4C07-A4BE-35D57F5B0AA5}"/>
    <hyperlink ref="E141" r:id="rId275" display="https://www.google.com/maps/@18.207153,-67.141643,450m/data=!3m1!1e3!4m5!3m4!1s0x0:0x0!8m2!3d18.207153!4d-67.141643" xr:uid="{3A116A47-88A7-4958-A4F8-9E0477A9C643}"/>
    <hyperlink ref="F141" r:id="rId276" display="https://www.bing.com/maps?cp=18.207153~-67.141643&amp;style=o&amp;lvl=18&amp;dir=0&amp;sp=point.18.207153_-67.141643_Cervecera de Puerto Rico" xr:uid="{F83CB417-71B0-4540-905A-DD55B181132B}"/>
    <hyperlink ref="E142" r:id="rId277" display="https://www.google.com/maps/@18.207153,-67.141643,450m/data=!3m1!1e3!4m5!3m4!1s0x0:0x0!8m2!3d18.207153!4d-67.141643" xr:uid="{DF85D8BC-1651-41DE-ACB2-CD95BC1DD052}"/>
    <hyperlink ref="F142" r:id="rId278" display="https://www.bing.com/maps?cp=18.207153~-67.141643&amp;style=o&amp;lvl=18&amp;dir=0&amp;sp=point.18.207153_-67.141643_Cervecera de Puerto Rico" xr:uid="{B109BB40-A4B2-4831-9C8C-294F9D434E20}"/>
    <hyperlink ref="E143" r:id="rId279" display="https://www.google.com/maps/@18.207153,-67.141643,450m/data=!3m1!1e3!4m5!3m4!1s0x0:0x0!8m2!3d18.207153!4d-67.141643" xr:uid="{3AAC80D9-086A-4136-ABA0-BB6C6014D6A9}"/>
    <hyperlink ref="F143" r:id="rId280" display="https://www.bing.com/maps?cp=18.207153~-67.141643&amp;style=o&amp;lvl=18&amp;dir=0&amp;sp=point.18.207153_-67.141643_Cervecera de Puerto Rico" xr:uid="{4C2EABEF-8B4F-4450-870B-0A02D825E515}"/>
    <hyperlink ref="E144" r:id="rId281" display="https://www.google.com/maps/@18.398380,-66.147120,450m/data=!3m1!1e3!4m5!3m4!1s0x0:0x0!8m2!3d18.398380!4d-66.147120" xr:uid="{F98190E5-C6F3-4979-9EB1-B0828F44EC1D}"/>
    <hyperlink ref="F144" r:id="rId282" display="https://www.bing.com/maps?cp=18.398380~-66.147120&amp;style=o&amp;lvl=18&amp;dir=0&amp;sp=point.18.398380_-66.147120_HIMA San Pablo Bayamon" xr:uid="{8C4BB387-3DF3-4FF2-AFC5-E86443979221}"/>
    <hyperlink ref="E145" r:id="rId283" display="https://www.google.com/maps/@18.398380,-66.147120,450m/data=!3m1!1e3!4m5!3m4!1s0x0:0x0!8m2!3d18.398380!4d-66.147120" xr:uid="{85AA8234-3B80-4DEB-94A8-F60FB586601B}"/>
    <hyperlink ref="F145" r:id="rId284" display="https://www.bing.com/maps?cp=18.398380~-66.147120&amp;style=o&amp;lvl=18&amp;dir=0&amp;sp=point.18.398380_-66.147120_HIMA San Pablo Bayamon" xr:uid="{17D603EC-CEF7-410F-9D6F-E50AC920275B}"/>
    <hyperlink ref="E146" r:id="rId285" display="https://www.google.com/maps/@18.398380,-66.147120,450m/data=!3m1!1e3!4m5!3m4!1s0x0:0x0!8m2!3d18.398380!4d-66.147120" xr:uid="{D5E8A927-B9A4-4FC4-9F65-6CB10681E375}"/>
    <hyperlink ref="F146" r:id="rId286" display="https://www.bing.com/maps?cp=18.398380~-66.147120&amp;style=o&amp;lvl=18&amp;dir=0&amp;sp=point.18.398380_-66.147120_HIMA San Pablo Bayamon" xr:uid="{4CA69A8A-F26A-4884-BF31-AF3847B3D926}"/>
    <hyperlink ref="E147" r:id="rId287" display="https://www.google.com/maps/@18.336430,-65.654700,450m/data=!3m1!1e3!4m5!3m4!1s0x0:0x0!8m2!3d18.336430!4d-65.654700" xr:uid="{AA714397-8FD6-43A4-8446-35A9696FE005}"/>
    <hyperlink ref="F147" r:id="rId288" display="https://www.bing.com/maps?cp=18.336430~-65.654700&amp;style=o&amp;lvl=18&amp;dir=0&amp;sp=point.18.336430_-65.654700_HIMA San Pablo Fajardo" xr:uid="{DC0B2411-271E-458C-8157-729FCDD1E2C0}"/>
    <hyperlink ref="E148" r:id="rId289" display="https://www.google.com/maps/@18.336430,-65.654700,450m/data=!3m1!1e3!4m5!3m4!1s0x0:0x0!8m2!3d18.336430!4d-65.654700" xr:uid="{FA475F65-D8E6-43DC-BECD-5B5F5225F421}"/>
    <hyperlink ref="F148" r:id="rId290" display="https://www.bing.com/maps?cp=18.336430~-65.654700&amp;style=o&amp;lvl=18&amp;dir=0&amp;sp=point.18.336430_-65.654700_HIMA San Pablo Fajardo" xr:uid="{F37C8619-F929-48DB-BA62-C23BFA9E451D}"/>
    <hyperlink ref="E149" r:id="rId291" display="https://www.google.com/maps/@18.336430,-65.654700,450m/data=!3m1!1e3!4m5!3m4!1s0x0:0x0!8m2!3d18.336430!4d-65.654700" xr:uid="{58FF4114-5A7A-47FC-8B87-347891194BC6}"/>
    <hyperlink ref="F149" r:id="rId292" display="https://www.bing.com/maps?cp=18.336430~-65.654700&amp;style=o&amp;lvl=18&amp;dir=0&amp;sp=point.18.336430_-65.654700_HIMA San Pablo Fajardo" xr:uid="{05E728CB-406A-406C-A632-AB6BD1BDD063}"/>
    <hyperlink ref="E150" r:id="rId293" display="https://www.google.com/maps/@18.372652,-66.046486,450m/data=!3m1!1e3!4m5!3m4!1s0x0:0x0!8m2!3d18.372652!4d-66.046486" xr:uid="{C9124EA4-9BF9-4EFB-9903-BAE2FCBC3312}"/>
    <hyperlink ref="F150" r:id="rId294" display="https://www.bing.com/maps?cp=18.372652~-66.046486&amp;style=o&amp;lvl=18&amp;dir=0&amp;sp=point.18.372652_-66.046486_HIMA San Pablo Cupey" xr:uid="{9680A0E0-24FF-4FF3-9436-F6A4115635F5}"/>
    <hyperlink ref="E151" r:id="rId295" display="https://www.google.com/maps/@18.372652,-66.046486,450m/data=!3m1!1e3!4m5!3m4!1s0x0:0x0!8m2!3d18.372652!4d-66.046486" xr:uid="{117DAB79-12B0-4812-8678-170E679DCEDA}"/>
    <hyperlink ref="F151" r:id="rId296" display="https://www.bing.com/maps?cp=18.372652~-66.046486&amp;style=o&amp;lvl=18&amp;dir=0&amp;sp=point.18.372652_-66.046486_HIMA San Pablo Cupey" xr:uid="{E8F567F3-802D-4062-B43F-E0FBEA64EBEF}"/>
    <hyperlink ref="E152" r:id="rId297" display="https://www.google.com/maps/@18.150795,-65.826690,450m/data=!3m1!1e3!4m5!3m4!1s0x0:0x0!8m2!3d18.150795!4d-65.826690" xr:uid="{7F6D62BA-2217-48F7-8BF8-AEEA9AF9B2B1}"/>
    <hyperlink ref="F152" r:id="rId298" display="https://www.bing.com/maps?cp=18.150795~-65.826690&amp;style=o&amp;lvl=18&amp;dir=0&amp;sp=point.18.150795_-65.826690_HIMA San Pablo Humacao" xr:uid="{1F241F06-2168-4272-A87D-4F4D7C989B22}"/>
    <hyperlink ref="E153" r:id="rId299" display="https://www.google.com/maps/@18.150795,-65.826690,450m/data=!3m1!1e3!4m5!3m4!1s0x0:0x0!8m2!3d18.150795!4d-65.826690" xr:uid="{410C2171-AED4-4721-ADE6-42BF15E0E860}"/>
    <hyperlink ref="F153" r:id="rId300" display="https://www.bing.com/maps?cp=18.150795~-65.826690&amp;style=o&amp;lvl=18&amp;dir=0&amp;sp=point.18.150795_-65.826690_HIMA San Pablo Humacao" xr:uid="{F774330F-4C01-4AC7-8DAF-CD3F062E30C7}"/>
    <hyperlink ref="E154" r:id="rId301" display="https://www.google.com/maps/@18.470243,-66.722048,450m/data=!3m1!1e3!4m5!3m4!1s0x0:0x0!8m2!3d18.470243!4d-66.722048" xr:uid="{32F1FB94-3444-4621-9854-3E3C683B11C1}"/>
    <hyperlink ref="F154" r:id="rId302" display="https://www.bing.com/maps?cp=18.470243~-66.722048&amp;style=o&amp;lvl=18&amp;dir=0&amp;sp=point.18.470243_-66.722048_Eaton Corp - Arecibo - Puerto Rico Hybri" xr:uid="{8BF12EC8-C213-4F24-B1D5-3FBAEA30B817}"/>
    <hyperlink ref="E155" r:id="rId303" display="https://www.google.com/maps/@18.470243,-66.722048,450m/data=!3m1!1e3!4m5!3m4!1s0x0:0x0!8m2!3d18.470243!4d-66.722048" xr:uid="{DD91E861-E2A8-4F35-A8FD-960AFCC2452E}"/>
    <hyperlink ref="F155" r:id="rId304" display="https://www.bing.com/maps?cp=18.470243~-66.722048&amp;style=o&amp;lvl=18&amp;dir=0&amp;sp=point.18.470243_-66.722048_Eaton Corp - Arecibo - Puerto Rico Hybri" xr:uid="{48E7CE1E-F0FF-4AFC-8C9E-52BBE94E849E}"/>
    <hyperlink ref="E156" r:id="rId305" display="https://www.google.com/maps/@18.470243,-66.722048,450m/data=!3m1!1e3!4m5!3m4!1s0x0:0x0!8m2!3d18.470243!4d-66.722048" xr:uid="{82495467-D598-4BD3-957D-043B0885DD87}"/>
    <hyperlink ref="F156" r:id="rId306" display="https://www.bing.com/maps?cp=18.470243~-66.722048&amp;style=o&amp;lvl=18&amp;dir=0&amp;sp=point.18.470243_-66.722048_Eaton Corp - Arecibo - Puerto Rico Hybri" xr:uid="{9BBAF09C-25F9-4272-B728-6125B17D778E}"/>
    <hyperlink ref="E157" r:id="rId307" display="https://www.google.com/maps/@18.470243,-66.722048,450m/data=!3m1!1e3!4m5!3m4!1s0x0:0x0!8m2!3d18.470243!4d-66.722048" xr:uid="{DCF4DB9E-71AB-48C3-B18C-9750EA1A025A}"/>
    <hyperlink ref="F157" r:id="rId308" display="https://www.bing.com/maps?cp=18.470243~-66.722048&amp;style=o&amp;lvl=18&amp;dir=0&amp;sp=point.18.470243_-66.722048_Eaton Corp - Arecibo - Puerto Rico Hybri" xr:uid="{BD605064-D3E3-47E1-A904-2F9FDC7F2ACE}"/>
    <hyperlink ref="E158" r:id="rId309" display="https://www.google.com/maps/@18.470243,-66.722048,450m/data=!3m1!1e3!4m5!3m4!1s0x0:0x0!8m2!3d18.470243!4d-66.722048" xr:uid="{2A8C2002-2008-4BF4-AC14-B166C0F562C8}"/>
    <hyperlink ref="F158" r:id="rId310" display="https://www.bing.com/maps?cp=18.470243~-66.722048&amp;style=o&amp;lvl=18&amp;dir=0&amp;sp=point.18.470243_-66.722048_Eaton Corp - Arecibo - Puerto Rico Hybri" xr:uid="{30F3DFD1-1832-4F44-BE1A-241DF05FDD57}"/>
    <hyperlink ref="E159" r:id="rId311" display="https://www.google.com/maps/@18.470243,-66.722048,450m/data=!3m1!1e3!4m5!3m4!1s0x0:0x0!8m2!3d18.470243!4d-66.722048" xr:uid="{1AAC8792-5BC5-4ED7-AA05-D4D5A476AC8F}"/>
    <hyperlink ref="F159" r:id="rId312" display="https://www.bing.com/maps?cp=18.470243~-66.722048&amp;style=o&amp;lvl=18&amp;dir=0&amp;sp=point.18.470243_-66.722048_Eaton Corp - Arecibo - Puerto Rico Hybri" xr:uid="{7198861B-6950-4580-A542-BC5DDC256DAA}"/>
    <hyperlink ref="E160" r:id="rId313" display="https://www.google.com/maps/@18.470243,-66.722048,450m/data=!3m1!1e3!4m5!3m4!1s0x0:0x0!8m2!3d18.470243!4d-66.722048" xr:uid="{DF01399A-F3FA-46F0-B976-DB44A8C59D52}"/>
    <hyperlink ref="F160" r:id="rId314" display="https://www.bing.com/maps?cp=18.470243~-66.722048&amp;style=o&amp;lvl=18&amp;dir=0&amp;sp=point.18.470243_-66.722048_Eaton Corp - Arecibo - Puerto Rico Hybri" xr:uid="{CFEFAEA0-34CC-4307-95EA-CA30EECF4005}"/>
    <hyperlink ref="E161" r:id="rId315" display="https://www.google.com/maps/@18.470243,-66.722048,450m/data=!3m1!1e3!4m5!3m4!1s0x0:0x0!8m2!3d18.470243!4d-66.722048" xr:uid="{DF4BEAF3-2961-4A27-9675-4BBD879332BC}"/>
    <hyperlink ref="F161" r:id="rId316" display="https://www.bing.com/maps?cp=18.470243~-66.722048&amp;style=o&amp;lvl=18&amp;dir=0&amp;sp=point.18.470243_-66.722048_Eaton Corp - Arecibo - Puerto Rico Hybri" xr:uid="{9E9E623A-B48E-4D8B-AB8F-CC038A2C2DE3}"/>
    <hyperlink ref="E162" r:id="rId317" display="https://www.google.com/maps/@18.470243,-66.722048,450m/data=!3m1!1e3!4m5!3m4!1s0x0:0x0!8m2!3d18.470243!4d-66.722048" xr:uid="{88C05B4C-ACB4-4C72-B273-069848AAE948}"/>
    <hyperlink ref="F162" r:id="rId318" display="https://www.bing.com/maps?cp=18.470243~-66.722048&amp;style=o&amp;lvl=18&amp;dir=0&amp;sp=point.18.470243_-66.722048_Eaton Corp - Arecibo - Puerto Rico Hybri" xr:uid="{F1DB282D-190E-4A63-8F4B-A81E1EE8F754}"/>
    <hyperlink ref="E163" r:id="rId319" display="https://www.google.com/maps/@18.470243,-66.722048,450m/data=!3m1!1e3!4m5!3m4!1s0x0:0x0!8m2!3d18.470243!4d-66.722048" xr:uid="{FA2EF667-7131-4BFE-877D-09EEFEF6D412}"/>
    <hyperlink ref="F163" r:id="rId320" display="https://www.bing.com/maps?cp=18.470243~-66.722048&amp;style=o&amp;lvl=18&amp;dir=0&amp;sp=point.18.470243_-66.722048_Eaton Corp - Arecibo - Puerto Rico Hybri" xr:uid="{E2ED1624-D941-4AFD-B153-25DCF0372999}"/>
    <hyperlink ref="E164" r:id="rId321" display="https://www.google.com/maps/@18.242560,-66.019240,450m/data=!3m1!1e3!4m5!3m4!1s0x0:0x0!8m2!3d18.242560!4d-66.019240" xr:uid="{0BD6E1B8-184E-4372-8F8A-93BFF59D8E92}"/>
    <hyperlink ref="F164" r:id="rId322" display="https://www.bing.com/maps?cp=18.242560~-66.019240&amp;style=o&amp;lvl=18&amp;dir=0&amp;sp=point.18.242560_-66.019240_Neolpharma CHP LLC" xr:uid="{81F3D046-96DD-446B-BB16-0941987B4780}"/>
    <hyperlink ref="E165" r:id="rId323" display="https://www.google.com/maps/@18.242560,-66.019240,450m/data=!3m1!1e3!4m5!3m4!1s0x0:0x0!8m2!3d18.242560!4d-66.019240" xr:uid="{FA0164F3-1B3A-40CA-9216-7E88C4F7B8DA}"/>
    <hyperlink ref="F165" r:id="rId324" display="https://www.bing.com/maps?cp=18.242560~-66.019240&amp;style=o&amp;lvl=18&amp;dir=0&amp;sp=point.18.242560_-66.019240_Neolpharma CHP LLC" xr:uid="{767FA77C-9E0E-4874-8FD5-037B16BBE67E}"/>
    <hyperlink ref="E166" r:id="rId325" display="https://www.google.com/maps/@18.242560,-66.019240,450m/data=!3m1!1e3!4m5!3m4!1s0x0:0x0!8m2!3d18.242560!4d-66.019240" xr:uid="{FAF28508-EBCE-4CD9-83CD-E1FE873A3BF6}"/>
    <hyperlink ref="F166" r:id="rId326" display="https://www.bing.com/maps?cp=18.242560~-66.019240&amp;style=o&amp;lvl=18&amp;dir=0&amp;sp=point.18.242560_-66.019240_Neolpharma CHP LLC" xr:uid="{EFAF5A14-E5F8-4414-BD88-10F26FC23294}"/>
    <hyperlink ref="E167" r:id="rId327" display="https://www.google.com/maps/@18.408851,-66.050775,450m/data=!3m1!1e3!4m5!3m4!1s0x0:0x0!8m2!3d18.408851!4d-66.050775" xr:uid="{B41B1C8C-F6AB-4B7D-B2B7-F61388634CAF}"/>
    <hyperlink ref="F167" r:id="rId328" display="https://www.bing.com/maps?cp=18.408851~-66.050775&amp;style=o&amp;lvl=18&amp;dir=0&amp;sp=point.18.408851_-66.050775_Hospital Auxilio Mutuo" xr:uid="{53594DF2-0D55-41BA-9FE8-73D7F6ECC79D}"/>
    <hyperlink ref="E168" r:id="rId329" display="https://www.google.com/maps/@18.408851,-66.050775,450m/data=!3m1!1e3!4m5!3m4!1s0x0:0x0!8m2!3d18.408851!4d-66.050775" xr:uid="{376545D5-6981-4416-8C43-0B9A643201D2}"/>
    <hyperlink ref="F168" r:id="rId330" display="https://www.bing.com/maps?cp=18.408851~-66.050775&amp;style=o&amp;lvl=18&amp;dir=0&amp;sp=point.18.408851_-66.050775_Hospital Auxilio Mutuo" xr:uid="{CE9A94C0-4C5B-43F4-AB04-F5DEB70AA4B2}"/>
    <hyperlink ref="E169" r:id="rId331" display="https://www.google.com/maps/@18.408851,-66.050775,450m/data=!3m1!1e3!4m5!3m4!1s0x0:0x0!8m2!3d18.408851!4d-66.050775" xr:uid="{C6FB247E-F9D1-4046-82B6-FEDFC00FA10D}"/>
    <hyperlink ref="F169" r:id="rId332" display="https://www.bing.com/maps?cp=18.408851~-66.050775&amp;style=o&amp;lvl=18&amp;dir=0&amp;sp=point.18.408851_-66.050775_Hospital Auxilio Mutuo" xr:uid="{D07D634D-09FC-47B8-AEB9-01CEFD269E1B}"/>
    <hyperlink ref="E170" r:id="rId333" display="https://www.google.com/maps/@18.385370,-65.882470,450m/data=!3m1!1e3!4m5!3m4!1s0x0:0x0!8m2!3d18.385370!4d-65.882470" xr:uid="{EBA3C50A-D816-4C95-BB73-90AC7BB0C416}"/>
    <hyperlink ref="F170" r:id="rId334" display="https://www.bing.com/maps?cp=18.385370~-65.882470&amp;style=o&amp;lvl=18&amp;dir=0&amp;sp=point.18.385370_-65.882470_iPR Pharmaceuticals Inc." xr:uid="{38D6B029-A14C-4151-AD1A-06D186AF5C57}"/>
    <hyperlink ref="E171" r:id="rId335" display="https://www.google.com/maps/@18.385370,-65.882470,450m/data=!3m1!1e3!4m5!3m4!1s0x0:0x0!8m2!3d18.385370!4d-65.882470" xr:uid="{229ABA1D-41A1-4910-9625-8C6202FECE65}"/>
    <hyperlink ref="F171" r:id="rId336" display="https://www.bing.com/maps?cp=18.385370~-65.882470&amp;style=o&amp;lvl=18&amp;dir=0&amp;sp=point.18.385370_-65.882470_iPR Pharmaceuticals Inc." xr:uid="{CF41A7DD-07DD-4514-9310-469740F12FE5}"/>
    <hyperlink ref="E172" r:id="rId337" display="https://www.google.com/maps/@18.432669,-66.566767,450m/data=!3m1!1e3!4m5!3m4!1s0x0:0x0!8m2!3d18.432669!4d-66.566767" xr:uid="{D75AF4A7-799C-4287-A926-AD1C8CED9B21}"/>
    <hyperlink ref="F172" r:id="rId338" display="https://www.bing.com/maps?cp=18.432669~-66.566767&amp;style=o&amp;lvl=18&amp;dir=0&amp;sp=point.18.432669_-66.566767_AbbVie LTD" xr:uid="{19B78CFB-D12C-473E-A772-61801E7B1CED}"/>
    <hyperlink ref="E173" r:id="rId339" display="https://www.google.com/maps/@18.432669,-66.566767,450m/data=!3m1!1e3!4m5!3m4!1s0x0:0x0!8m2!3d18.432669!4d-66.566767" xr:uid="{6EE4979B-548D-4F6D-B3AA-CE17949FC49A}"/>
    <hyperlink ref="F173" r:id="rId340" display="https://www.bing.com/maps?cp=18.432669~-66.566767&amp;style=o&amp;lvl=18&amp;dir=0&amp;sp=point.18.432669_-66.566767_AbbVie LTD" xr:uid="{8F2F0391-1089-4588-8213-CE85DF9AEC7D}"/>
    <hyperlink ref="E174" r:id="rId341" display="https://www.google.com/maps/@18.432669,-66.566767,450m/data=!3m1!1e3!4m5!3m4!1s0x0:0x0!8m2!3d18.432669!4d-66.566767" xr:uid="{3A5C50D6-B51F-4A5B-95FE-66C85CE770E7}"/>
    <hyperlink ref="F174" r:id="rId342" display="https://www.bing.com/maps?cp=18.432669~-66.566767&amp;style=o&amp;lvl=18&amp;dir=0&amp;sp=point.18.432669_-66.566767_AbbVie LTD" xr:uid="{80B6A821-F603-4356-9F14-73B163C9C8CC}"/>
    <hyperlink ref="E175" r:id="rId343" display="https://www.google.com/maps/@18.432669,-66.566767,450m/data=!3m1!1e3!4m5!3m4!1s0x0:0x0!8m2!3d18.432669!4d-66.566767" xr:uid="{FD9BDE23-3DFE-457B-839A-F05CD1BB255F}"/>
    <hyperlink ref="F175" r:id="rId344" display="https://www.bing.com/maps?cp=18.432669~-66.566767&amp;style=o&amp;lvl=18&amp;dir=0&amp;sp=point.18.432669_-66.566767_AbbVie LTD" xr:uid="{8DA21E85-941B-458E-99ED-F336885754CB}"/>
    <hyperlink ref="E176" r:id="rId345" display="https://www.google.com/maps/@18.432669,-66.566767,450m/data=!3m1!1e3!4m5!3m4!1s0x0:0x0!8m2!3d18.432669!4d-66.566767" xr:uid="{829053CD-CFF4-4BAB-8831-6A6238747B87}"/>
    <hyperlink ref="F176" r:id="rId346" display="https://www.bing.com/maps?cp=18.432669~-66.566767&amp;style=o&amp;lvl=18&amp;dir=0&amp;sp=point.18.432669_-66.566767_AbbVie LTD" xr:uid="{B233BC70-BB72-4865-93A1-7CCAE07429B1}"/>
    <hyperlink ref="E177" r:id="rId347" display="https://www.google.com/maps/@18.432669,-66.566767,450m/data=!3m1!1e3!4m5!3m4!1s0x0:0x0!8m2!3d18.432669!4d-66.566767" xr:uid="{5D644ECC-8186-4A40-A6E9-D7F8793DB1E8}"/>
    <hyperlink ref="F177" r:id="rId348" display="https://www.bing.com/maps?cp=18.432669~-66.566767&amp;style=o&amp;lvl=18&amp;dir=0&amp;sp=point.18.432669_-66.566767_AbbVie LTD" xr:uid="{B36C76BB-E2C0-40F0-942D-C88FFA868F0C}"/>
    <hyperlink ref="E178" r:id="rId349" display="https://www.google.com/maps/@18.432669,-66.566767,450m/data=!3m1!1e3!4m5!3m4!1s0x0:0x0!8m2!3d18.432669!4d-66.566767" xr:uid="{405DAC7D-8883-4862-AD32-EC51A19DEC74}"/>
    <hyperlink ref="F178" r:id="rId350" display="https://www.bing.com/maps?cp=18.432669~-66.566767&amp;style=o&amp;lvl=18&amp;dir=0&amp;sp=point.18.432669_-66.566767_AbbVie LTD" xr:uid="{55CCF5EA-48AA-49E2-A20D-BCC69F76E3B1}"/>
    <hyperlink ref="E179" r:id="rId351" display="https://www.google.com/maps/@18.432669,-66.566767,450m/data=!3m1!1e3!4m5!3m4!1s0x0:0x0!8m2!3d18.432669!4d-66.566767" xr:uid="{AFBB3AD1-71C9-4653-B0A9-12454DB5D764}"/>
    <hyperlink ref="F179" r:id="rId352" display="https://www.bing.com/maps?cp=18.432669~-66.566767&amp;style=o&amp;lvl=18&amp;dir=0&amp;sp=point.18.432669_-66.566767_AbbVie LTD" xr:uid="{046815EF-25E3-4668-8EA0-EBF3AA5593DF}"/>
    <hyperlink ref="E180" r:id="rId353" display="https://www.google.com/maps/@18.432669,-66.566767,450m/data=!3m1!1e3!4m5!3m4!1s0x0:0x0!8m2!3d18.432669!4d-66.566767" xr:uid="{859A8DD8-094A-40BB-96A7-259F85FB23D7}"/>
    <hyperlink ref="F180" r:id="rId354" display="https://www.bing.com/maps?cp=18.432669~-66.566767&amp;style=o&amp;lvl=18&amp;dir=0&amp;sp=point.18.432669_-66.566767_AbbVie LTD" xr:uid="{0CD42C9D-7881-4E14-8B2C-A44B91ECE13A}"/>
    <hyperlink ref="E181" r:id="rId355" display="https://www.google.com/maps/@17.978324,-66.064310,450m/data=!3m1!1e3!4m5!3m4!1s0x0:0x0!8m2!3d17.978324!4d-66.064310" xr:uid="{ED4C546B-616A-4F7B-A923-CDA49A6B320A}"/>
    <hyperlink ref="F181" r:id="rId356" display="https://www.bing.com/maps?cp=17.978324~-66.064310&amp;style=o&amp;lvl=18&amp;dir=0&amp;sp=point.17.978324_-66.064310_CoGen Stryker Puerto Rico" xr:uid="{C53FAF4D-D5BC-4DEE-8B6F-FE99A228A680}"/>
    <hyperlink ref="E182" r:id="rId357" display="https://www.google.com/maps/@17.978324,-66.064310,450m/data=!3m1!1e3!4m5!3m4!1s0x0:0x0!8m2!3d17.978324!4d-66.064310" xr:uid="{013C2DDB-CC29-477B-BF41-D02758C6AE59}"/>
    <hyperlink ref="F182" r:id="rId358" display="https://www.bing.com/maps?cp=17.978324~-66.064310&amp;style=o&amp;lvl=18&amp;dir=0&amp;sp=point.17.978324_-66.064310_CoGen Stryker Puerto Rico" xr:uid="{D1B1F18D-19AA-40ED-8694-1743745EC0C2}"/>
    <hyperlink ref="E183" r:id="rId359" display="https://www.google.com/maps/@18.397010,-66.163150,450m/data=!3m1!1e3!4m5!3m4!1s0x0:0x0!8m2!3d18.397010!4d-66.163150" xr:uid="{DA7A146E-06F4-46ED-92D2-E36F3A5D3FD7}"/>
    <hyperlink ref="F183" r:id="rId360" display="https://www.bing.com/maps?cp=18.397010~-66.163150&amp;style=o&amp;lvl=18&amp;dir=0&amp;sp=point.18.397010_-66.163150_Bayamon Medical Center" xr:uid="{E308A054-4614-44E5-AD5F-693EB4884F25}"/>
    <hyperlink ref="E184" r:id="rId361" display="https://www.google.com/maps/@18.397010,-66.163150,450m/data=!3m1!1e3!4m5!3m4!1s0x0:0x0!8m2!3d18.397010!4d-66.163150" xr:uid="{07FF3994-F490-45F9-ACA4-EA8FBAC4F58D}"/>
    <hyperlink ref="F184" r:id="rId362" display="https://www.bing.com/maps?cp=18.397010~-66.163150&amp;style=o&amp;lvl=18&amp;dir=0&amp;sp=point.18.397010_-66.163150_Bayamon Medical Center" xr:uid="{E0DBED17-C471-488B-A459-DDB43B1C61A2}"/>
    <hyperlink ref="E185" r:id="rId363" display="https://www.google.com/maps/@18.397010,-66.163150,450m/data=!3m1!1e3!4m5!3m4!1s0x0:0x0!8m2!3d18.397010!4d-66.163150" xr:uid="{B05EB06E-5B26-4840-AD82-A941173060F5}"/>
    <hyperlink ref="F185" r:id="rId364" display="https://www.bing.com/maps?cp=18.397010~-66.163150&amp;style=o&amp;lvl=18&amp;dir=0&amp;sp=point.18.397010_-66.163150_Bayamon Medical Center" xr:uid="{4BFAF435-ED3E-4E1B-B92F-82AD85590D2A}"/>
    <hyperlink ref="E186" r:id="rId365" display="https://www.google.com/maps/@18.397010,-66.163150,450m/data=!3m1!1e3!4m5!3m4!1s0x0:0x0!8m2!3d18.397010!4d-66.163150" xr:uid="{A8B3E831-2737-4E53-A052-90634A1EB66E}"/>
    <hyperlink ref="F186" r:id="rId366" display="https://www.bing.com/maps?cp=18.397010~-66.163150&amp;style=o&amp;lvl=18&amp;dir=0&amp;sp=point.18.397010_-66.163150_Bayamon Medical Center" xr:uid="{14610FE6-EF7D-44EC-8112-3E64783A16C1}"/>
    <hyperlink ref="E187" r:id="rId367" display="https://www.google.com/maps/@18.396810,-66.163620,450m/data=!3m1!1e3!4m5!3m4!1s0x0:0x0!8m2!3d18.396810!4d-66.163620" xr:uid="{2C523FD2-4E2D-43A1-882D-7249EFE5714E}"/>
    <hyperlink ref="F187" r:id="rId368" display="https://www.bing.com/maps?cp=18.396810~-66.163620&amp;style=o&amp;lvl=18&amp;dir=0&amp;sp=point.18.396810_-66.163620_Puerto Rico Women's &amp; Children's Hosp" xr:uid="{53EB73EE-4628-40CD-ABAC-5B63DD821643}"/>
    <hyperlink ref="E188" r:id="rId369" display="https://www.google.com/maps/@18.396810,-66.163620,450m/data=!3m1!1e3!4m5!3m4!1s0x0:0x0!8m2!3d18.396810!4d-66.163620" xr:uid="{7B52E164-95F4-492B-8716-E9BCDFDEFD52}"/>
    <hyperlink ref="F188" r:id="rId370" display="https://www.bing.com/maps?cp=18.396810~-66.163620&amp;style=o&amp;lvl=18&amp;dir=0&amp;sp=point.18.396810_-66.163620_Puerto Rico Women's &amp; Children's Hosp" xr:uid="{7CA5A227-1162-4723-A3EE-A4A44D929222}"/>
    <hyperlink ref="E189" r:id="rId371" display="https://www.google.com/maps/@18.332112,-65.650122,450m/data=!3m1!1e3!4m5!3m4!1s0x0:0x0!8m2!3d18.332112!4d-65.650122" xr:uid="{075634DF-47C1-4D00-86EA-070ED21EC15B}"/>
    <hyperlink ref="F189" r:id="rId372" display="https://www.bing.com/maps?cp=18.332112~-65.650122&amp;style=o&amp;lvl=18&amp;dir=0&amp;sp=point.18.332112_-65.650122_Caribbean Medical Center" xr:uid="{AC216D5D-D4E9-47DD-AB22-7D873F147838}"/>
    <hyperlink ref="E190" r:id="rId373" display="https://www.google.com/maps/@18.332112,-65.650122,450m/data=!3m1!1e3!4m5!3m4!1s0x0:0x0!8m2!3d18.332112!4d-65.650122" xr:uid="{8755BE35-BD30-4BA7-BC9D-DC4EF3C7E4B9}"/>
    <hyperlink ref="F190" r:id="rId374" display="https://www.bing.com/maps?cp=18.332112~-65.650122&amp;style=o&amp;lvl=18&amp;dir=0&amp;sp=point.18.332112_-65.650122_Caribbean Medical Center" xr:uid="{54365839-9D47-4949-B904-FD62B611C1C3}"/>
    <hyperlink ref="E191" r:id="rId375" display="https://www.google.com/maps/@18.332112,-65.650122,450m/data=!3m1!1e3!4m5!3m4!1s0x0:0x0!8m2!3d18.332112!4d-65.650122" xr:uid="{03939DD5-1796-4A18-9964-05D16E998F7F}"/>
    <hyperlink ref="F191" r:id="rId376" display="https://www.bing.com/maps?cp=18.332112~-65.650122&amp;style=o&amp;lvl=18&amp;dir=0&amp;sp=point.18.332112_-65.650122_Caribbean Medical Center" xr:uid="{7DAF2126-98B1-435B-92EE-E788DAE279AD}"/>
    <hyperlink ref="E192" r:id="rId377" display="https://www.google.com/maps/@18.332112,-65.650122,450m/data=!3m1!1e3!4m5!3m4!1s0x0:0x0!8m2!3d18.332112!4d-65.650122" xr:uid="{E34CB1BD-8540-4CDF-B9B7-025EEF2A8C30}"/>
    <hyperlink ref="F192" r:id="rId378" display="https://www.bing.com/maps?cp=18.332112~-65.650122&amp;style=o&amp;lvl=18&amp;dir=0&amp;sp=point.18.332112_-65.650122_Caribbean Medical Center" xr:uid="{216AFFD1-C5CE-4B4E-88E3-283F4597D271}"/>
    <hyperlink ref="E193" r:id="rId379" display="https://www.google.com/maps/@18.332112,-65.650122,450m/data=!3m1!1e3!4m5!3m4!1s0x0:0x0!8m2!3d18.332112!4d-65.650122" xr:uid="{5A07C722-AB42-49A3-91D3-06D373475D4A}"/>
    <hyperlink ref="F193" r:id="rId380" display="https://www.bing.com/maps?cp=18.332112~-65.650122&amp;style=o&amp;lvl=18&amp;dir=0&amp;sp=point.18.332112_-65.650122_Caribbean Medical Center" xr:uid="{783EA8EE-3304-4C04-A59F-681FC463C4F3}"/>
    <hyperlink ref="E194" r:id="rId381" display="https://www.google.com/maps/@18.454087,-66.143532,450m/data=!3m1!1e3!4m5!3m4!1s0x0:0x0!8m2!3d18.454087!4d-66.143532" xr:uid="{FCE2DC17-E8CE-4DCB-987C-011888081F33}"/>
    <hyperlink ref="F194" r:id="rId382" display="https://www.bing.com/maps?cp=18.454087~-66.143532&amp;style=o&amp;lvl=18&amp;dir=0&amp;sp=point.18.454087_-66.143532_Bacardi Catano Plant" xr:uid="{EFFFCF57-AC8C-4625-9EFD-FF47FF3172AD}"/>
    <hyperlink ref="E195" r:id="rId383" display="https://www.google.com/maps/@18.454087,-66.143532,450m/data=!3m1!1e3!4m5!3m4!1s0x0:0x0!8m2!3d18.454087!4d-66.143532" xr:uid="{73269F8C-3CA3-445D-9CC8-AFD4D926F79B}"/>
    <hyperlink ref="F195" r:id="rId384" display="https://www.bing.com/maps?cp=18.454087~-66.143532&amp;style=o&amp;lvl=18&amp;dir=0&amp;sp=point.18.454087_-66.143532_Bacardi Catano Plant" xr:uid="{60BF1284-D4A3-4CB2-9A79-2F38B0511B6D}"/>
    <hyperlink ref="E196" r:id="rId385" display="https://www.google.com/maps/@18.454087,-66.143532,450m/data=!3m1!1e3!4m5!3m4!1s0x0:0x0!8m2!3d18.454087!4d-66.143532" xr:uid="{B2EE4EA1-19E6-4447-A717-4D638D798731}"/>
    <hyperlink ref="F196" r:id="rId386" display="https://www.bing.com/maps?cp=18.454087~-66.143532&amp;style=o&amp;lvl=18&amp;dir=0&amp;sp=point.18.454087_-66.143532_Bacardi Catano Plant" xr:uid="{C5B85B86-8176-4616-859A-24576EDC5F7C}"/>
    <hyperlink ref="E197" r:id="rId387" display="https://www.google.com/maps/@18.454087,-66.143532,450m/data=!3m1!1e3!4m5!3m4!1s0x0:0x0!8m2!3d18.454087!4d-66.143532" xr:uid="{730633A9-77EB-481C-AB45-DB8AA92A4EC1}"/>
    <hyperlink ref="F197" r:id="rId388" display="https://www.bing.com/maps?cp=18.454087~-66.143532&amp;style=o&amp;lvl=18&amp;dir=0&amp;sp=point.18.454087_-66.143532_Bacardi Catano Plant" xr:uid="{E6A8C14D-80A3-4147-82EB-94173CFF65D5}"/>
    <hyperlink ref="E198" r:id="rId389" display="https://www.google.com/maps/@18.454087,-66.143532,450m/data=!3m1!1e3!4m5!3m4!1s0x0:0x0!8m2!3d18.454087!4d-66.143532" xr:uid="{82FE716A-7884-4060-B5E1-95A2907C2E70}"/>
    <hyperlink ref="F198" r:id="rId390" display="https://www.bing.com/maps?cp=18.454087~-66.143532&amp;style=o&amp;lvl=18&amp;dir=0&amp;sp=point.18.454087_-66.143532_Bacardi Catano Plant" xr:uid="{1120D61C-174E-4878-B945-C4A81C060160}"/>
    <hyperlink ref="E199" r:id="rId391" display="https://www.google.com/maps/@18.454087,-66.143532,450m/data=!3m1!1e3!4m5!3m4!1s0x0:0x0!8m2!3d18.454087!4d-66.143532" xr:uid="{E8999F7E-9583-44CC-AB4F-152A82CC3367}"/>
    <hyperlink ref="F199" r:id="rId392" display="https://www.bing.com/maps?cp=18.454087~-66.143532&amp;style=o&amp;lvl=18&amp;dir=0&amp;sp=point.18.454087_-66.143532_Bacardi Catano Plant" xr:uid="{451C2871-7393-4A46-92D6-D0955FD009D5}"/>
    <hyperlink ref="E200" r:id="rId393" display="https://www.google.com/maps/@18.454087,-66.143532,450m/data=!3m1!1e3!4m5!3m4!1s0x0:0x0!8m2!3d18.454087!4d-66.143532" xr:uid="{E975AEC7-0E66-4223-8CA4-34DB288F5B52}"/>
    <hyperlink ref="F200" r:id="rId394" display="https://www.bing.com/maps?cp=18.454087~-66.143532&amp;style=o&amp;lvl=18&amp;dir=0&amp;sp=point.18.454087_-66.143532_Bacardi Catano Plant" xr:uid="{A99B2037-B1AC-48BE-AC10-A8CDF4D6760D}"/>
    <hyperlink ref="E201" r:id="rId395" display="https://www.google.com/maps/@18.454087,-66.143532,450m/data=!3m1!1e3!4m5!3m4!1s0x0:0x0!8m2!3d18.454087!4d-66.143532" xr:uid="{C4F717EC-D724-4C1B-B7E7-3EF4B973F03B}"/>
    <hyperlink ref="F201" r:id="rId396" display="https://www.bing.com/maps?cp=18.454087~-66.143532&amp;style=o&amp;lvl=18&amp;dir=0&amp;sp=point.18.454087_-66.143532_Bacardi Catano Plant" xr:uid="{B18B2558-D9C8-4DC0-A3B3-DB2DACA99A1D}"/>
    <hyperlink ref="E202" r:id="rId397" display="https://www.google.com/maps/@18.179255,-67.153145,450m/data=!3m1!1e3!4m5!3m4!1s0x0:0x0!8m2!3d18.179255!4d-67.153145" xr:uid="{E7D3C0F7-5336-4CB0-A666-9AF636700D33}"/>
    <hyperlink ref="F202" r:id="rId398" display="https://www.bing.com/maps?cp=18.179255~-67.153145&amp;style=o&amp;lvl=18&amp;dir=0&amp;sp=point.18.179255_-67.153145_Mayaguez Medical Center" xr:uid="{6D125626-2F95-4DD4-9E5B-408128F1BB4C}"/>
    <hyperlink ref="E203" r:id="rId399" display="https://www.google.com/maps/@18.179255,-67.153145,450m/data=!3m1!1e3!4m5!3m4!1s0x0:0x0!8m2!3d18.179255!4d-67.153145" xr:uid="{A293F812-2448-4469-BD16-7809FC0C3083}"/>
    <hyperlink ref="F203" r:id="rId400" display="https://www.bing.com/maps?cp=18.179255~-67.153145&amp;style=o&amp;lvl=18&amp;dir=0&amp;sp=point.18.179255_-67.153145_Mayaguez Medical Center" xr:uid="{2BA9C58C-8AC6-4B93-AD22-FAF4FD4DCD67}"/>
    <hyperlink ref="E204" r:id="rId401" display="https://www.google.com/maps/@18.179255,-67.153145,450m/data=!3m1!1e3!4m5!3m4!1s0x0:0x0!8m2!3d18.179255!4d-67.153145" xr:uid="{D72C17B8-DE36-4282-A601-CE3A5A002FBA}"/>
    <hyperlink ref="F204" r:id="rId402" display="https://www.bing.com/maps?cp=18.179255~-67.153145&amp;style=o&amp;lvl=18&amp;dir=0&amp;sp=point.18.179255_-67.153145_Mayaguez Medical Center" xr:uid="{E47DF1FD-B2C9-4EE0-8BF8-AE8A8A1DA399}"/>
    <hyperlink ref="E205" r:id="rId403" display="https://www.google.com/maps/@18.485901,-67.109007,450m/data=!3m1!1e3!4m5!3m4!1s0x0:0x0!8m2!3d18.485901!4d-67.109007" xr:uid="{28BEC62A-91C3-427C-B140-DAAE72B8359B}"/>
    <hyperlink ref="F205" r:id="rId404" display="https://www.bing.com/maps?cp=18.485901~-67.109007&amp;style=o&amp;lvl=18&amp;dir=0&amp;sp=point.18.485901_-67.109007_Hewlett Packard Puerto Rico" xr:uid="{F315F7BD-6A2A-4D59-9E78-864B6302D249}"/>
    <hyperlink ref="E206" r:id="rId405" display="https://www.google.com/maps/@18.485901,-67.109007,450m/data=!3m1!1e3!4m5!3m4!1s0x0:0x0!8m2!3d18.485901!4d-67.109007" xr:uid="{671AE497-E120-4AFA-ADC7-7409E1ABAA09}"/>
    <hyperlink ref="F206" r:id="rId406" display="https://www.bing.com/maps?cp=18.485901~-67.109007&amp;style=o&amp;lvl=18&amp;dir=0&amp;sp=point.18.485901_-67.109007_Hewlett Packard Puerto Rico" xr:uid="{C0DE5D8F-66FA-42E7-99F9-9E9F884E010F}"/>
    <hyperlink ref="E207" r:id="rId407" display="https://www.google.com/maps/@18.485901,-67.109007,450m/data=!3m1!1e3!4m5!3m4!1s0x0:0x0!8m2!3d18.485901!4d-67.109007" xr:uid="{96C08455-EA71-496A-8B25-8C8CB8253C2B}"/>
    <hyperlink ref="F207" r:id="rId408" display="https://www.bing.com/maps?cp=18.485901~-67.109007&amp;style=o&amp;lvl=18&amp;dir=0&amp;sp=point.18.485901_-67.109007_Hewlett Packard Puerto Rico" xr:uid="{2D7A9AED-EDFB-4EA0-9E78-2031B0E8CB3F}"/>
    <hyperlink ref="E208" r:id="rId409" display="https://www.google.com/maps/@18.260400,-66.285500,450m/data=!3m1!1e3!4m5!3m4!1s0x0:0x0!8m2!3d18.260400!4d-66.285500" xr:uid="{457B29D9-3D57-40F4-9C81-90F78A538248}"/>
    <hyperlink ref="F208" r:id="rId410" display="https://www.bing.com/maps?cp=18.260400~-66.285500&amp;style=o&amp;lvl=18&amp;dir=0&amp;sp=point.18.260400_-66.285500_Manati Medical Center" xr:uid="{76F4BC09-E9B6-4832-8ED2-FF58D48F1B34}"/>
    <hyperlink ref="E209" r:id="rId411" display="https://www.google.com/maps/@18.260400,-66.285500,450m/data=!3m1!1e3!4m5!3m4!1s0x0:0x0!8m2!3d18.260400!4d-66.285500" xr:uid="{B5857EAA-7E37-4046-85BC-8E9BD887A668}"/>
    <hyperlink ref="F209" r:id="rId412" display="https://www.bing.com/maps?cp=18.260400~-66.285500&amp;style=o&amp;lvl=18&amp;dir=0&amp;sp=point.18.260400_-66.285500_Manati Medical Center" xr:uid="{27323C68-80AE-4EBA-B530-AD02EFA1A3B7}"/>
    <hyperlink ref="E210" r:id="rId413" display="https://www.google.com/maps/@18.373600,-65.963100,450m/data=!3m1!1e3!4m5!3m4!1s0x0:0x0!8m2!3d18.373600!4d-65.963100" xr:uid="{1C2992B7-A871-442F-8B55-78F651C43130}"/>
    <hyperlink ref="F210" r:id="rId414" display="https://www.bing.com/maps?cp=18.373600~-65.963100&amp;style=o&amp;lvl=18&amp;dir=0&amp;sp=point.18.373600_-65.963100_Lilly del Caribe PR01" xr:uid="{53ABB335-D9B5-4FA7-AB50-057A27B5D5A9}"/>
    <hyperlink ref="E211" r:id="rId415" display="https://www.google.com/maps/@18.373600,-65.963100,450m/data=!3m1!1e3!4m5!3m4!1s0x0:0x0!8m2!3d18.373600!4d-65.963100" xr:uid="{C55BE1AC-5EB5-4FC4-B6C5-BDB8EB2734DC}"/>
    <hyperlink ref="F211" r:id="rId416" display="https://www.bing.com/maps?cp=18.373600~-65.963100&amp;style=o&amp;lvl=18&amp;dir=0&amp;sp=point.18.373600_-65.963100_Lilly del Caribe PR01" xr:uid="{25C40B76-60AD-436D-B68A-9A0FA27873B7}"/>
    <hyperlink ref="E212" r:id="rId417" display="https://www.google.com/maps/@18.373600,-65.963100,450m/data=!3m1!1e3!4m5!3m4!1s0x0:0x0!8m2!3d18.373600!4d-65.963100" xr:uid="{9A637370-EAA8-49C2-9688-26617D225285}"/>
    <hyperlink ref="F212" r:id="rId418" display="https://www.bing.com/maps?cp=18.373600~-65.963100&amp;style=o&amp;lvl=18&amp;dir=0&amp;sp=point.18.373600_-65.963100_Lilly del Caribe PR01" xr:uid="{27E89E39-DEF5-4A8D-B9FC-F50B946C74CF}"/>
    <hyperlink ref="E213" r:id="rId419" display="https://www.google.com/maps/@18.373600,-65.963100,450m/data=!3m1!1e3!4m5!3m4!1s0x0:0x0!8m2!3d18.373600!4d-65.963100" xr:uid="{11085810-6E75-4603-A105-157D7CB07C66}"/>
    <hyperlink ref="F213" r:id="rId420" display="https://www.bing.com/maps?cp=18.373600~-65.963100&amp;style=o&amp;lvl=18&amp;dir=0&amp;sp=point.18.373600_-65.963100_Lilly del Caribe PR01" xr:uid="{1D1698B9-3393-41AE-AB56-FC8852AC8C2C}"/>
    <hyperlink ref="E214" r:id="rId421" display="https://www.google.com/maps/@18.373600,-65.963100,450m/data=!3m1!1e3!4m5!3m4!1s0x0:0x0!8m2!3d18.373600!4d-65.963100" xr:uid="{B13864CA-FDBE-4EC2-A6C3-5CA7E3909320}"/>
    <hyperlink ref="F214" r:id="rId422" display="https://www.bing.com/maps?cp=18.373600~-65.963100&amp;style=o&amp;lvl=18&amp;dir=0&amp;sp=point.18.373600_-65.963100_Lilly del Caribe PR01" xr:uid="{3F3207FB-9F4A-46FB-B99E-C13A50138693}"/>
    <hyperlink ref="E215" r:id="rId423" display="https://www.google.com/maps/@18.373600,-65.963100,450m/data=!3m1!1e3!4m5!3m4!1s0x0:0x0!8m2!3d18.373600!4d-65.963100" xr:uid="{F462BE2D-1C02-4856-9C17-8DD8C622F0D8}"/>
    <hyperlink ref="F215" r:id="rId424" display="https://www.bing.com/maps?cp=18.373600~-65.963100&amp;style=o&amp;lvl=18&amp;dir=0&amp;sp=point.18.373600_-65.963100_Lilly del Caribe PR01" xr:uid="{B6351E8F-B86E-4DD7-A5FB-4D210408EF20}"/>
    <hyperlink ref="E216" r:id="rId425" display="https://www.google.com/maps/@18.373600,-65.963100,450m/data=!3m1!1e3!4m5!3m4!1s0x0:0x0!8m2!3d18.373600!4d-65.963100" xr:uid="{587CF953-2194-4C87-BC39-6885DF492EF7}"/>
    <hyperlink ref="F216" r:id="rId426" display="https://www.bing.com/maps?cp=18.373600~-65.963100&amp;style=o&amp;lvl=18&amp;dir=0&amp;sp=point.18.373600_-65.963100_Lilly del Caribe PR01" xr:uid="{65E889AD-F69A-4157-9F88-028FB7035218}"/>
    <hyperlink ref="E217" r:id="rId427" display="https://www.google.com/maps/@18.373600,-65.963100,450m/data=!3m1!1e3!4m5!3m4!1s0x0:0x0!8m2!3d18.373600!4d-65.963100" xr:uid="{3A240223-2541-4ABB-B30F-3E6D653A6A4D}"/>
    <hyperlink ref="F217" r:id="rId428" display="https://www.bing.com/maps?cp=18.373600~-65.963100&amp;style=o&amp;lvl=18&amp;dir=0&amp;sp=point.18.373600_-65.963100_Lilly del Caribe PR01" xr:uid="{B357AAEE-57E6-43F5-AF13-5C7E98B4A20E}"/>
    <hyperlink ref="E218" r:id="rId429" display="https://www.google.com/maps/@18.373600,-65.963100,450m/data=!3m1!1e3!4m5!3m4!1s0x0:0x0!8m2!3d18.373600!4d-65.963100" xr:uid="{BB5C0383-1E52-4BEF-98A2-910A454FD30B}"/>
    <hyperlink ref="F218" r:id="rId430" display="https://www.bing.com/maps?cp=18.373600~-65.963100&amp;style=o&amp;lvl=18&amp;dir=0&amp;sp=point.18.373600_-65.963100_Lilly del Caribe PR01" xr:uid="{4A0DBF45-FA24-48D0-AFC8-B27159756333}"/>
    <hyperlink ref="E219" r:id="rId431" display="https://www.google.com/maps/@18.373600,-65.963100,450m/data=!3m1!1e3!4m5!3m4!1s0x0:0x0!8m2!3d18.373600!4d-65.963100" xr:uid="{8119E970-E79D-499C-BD3E-78017A6F256F}"/>
    <hyperlink ref="F219" r:id="rId432" display="https://www.bing.com/maps?cp=18.373600~-65.963100&amp;style=o&amp;lvl=18&amp;dir=0&amp;sp=point.18.373600_-65.963100_Lilly del Caribe PR01" xr:uid="{7FF6AA97-F2A6-439F-92E7-C6475565B8B3}"/>
    <hyperlink ref="E220" r:id="rId433" display="https://www.google.com/maps/@18.373600,-65.963100,450m/data=!3m1!1e3!4m5!3m4!1s0x0:0x0!8m2!3d18.373600!4d-65.963100" xr:uid="{3DF4D2F4-03ED-4EA7-B09C-6A1E7858F479}"/>
    <hyperlink ref="F220" r:id="rId434" display="https://www.bing.com/maps?cp=18.373600~-65.963100&amp;style=o&amp;lvl=18&amp;dir=0&amp;sp=point.18.373600_-65.963100_Lilly del Caribe PR01" xr:uid="{484762B7-2B4D-4F42-B884-BBBFFD54CC93}"/>
    <hyperlink ref="E221" r:id="rId435" display="https://www.google.com/maps/@18.373600,-65.963100,450m/data=!3m1!1e3!4m5!3m4!1s0x0:0x0!8m2!3d18.373600!4d-65.963100" xr:uid="{32CE6B4C-DFD9-4C69-A357-080FB380288B}"/>
    <hyperlink ref="F221" r:id="rId436" display="https://www.bing.com/maps?cp=18.373600~-65.963100&amp;style=o&amp;lvl=18&amp;dir=0&amp;sp=point.18.373600_-65.963100_Lilly del Caribe PR01" xr:uid="{34384613-589F-4837-921A-3CF2442CB62A}"/>
    <hyperlink ref="E222" r:id="rId437" display="https://www.google.com/maps/@18.137780,-66.259720,450m/data=!3m1!1e3!4m5!3m4!1s0x0:0x0!8m2!3d18.137780!4d-66.259720" xr:uid="{F5BA8C86-E85E-4DE9-B56E-48C5EA419776}"/>
    <hyperlink ref="F222" r:id="rId438" display="https://www.bing.com/maps?cp=18.137780~-66.259720&amp;style=o&amp;lvl=18&amp;dir=0&amp;sp=point.18.137780_-66.259720_Baxter Healthcare Aibonito CHP Plant" xr:uid="{BB0FFF6C-1F79-47EB-A6D4-D90512AC976A}"/>
    <hyperlink ref="E223" r:id="rId439" display="https://www.google.com/maps/@18.137780,-66.259720,450m/data=!3m1!1e3!4m5!3m4!1s0x0:0x0!8m2!3d18.137780!4d-66.259720" xr:uid="{B0944680-C12B-49A5-A403-FE427E8A9778}"/>
    <hyperlink ref="F223" r:id="rId440" display="https://www.bing.com/maps?cp=18.137780~-66.259720&amp;style=o&amp;lvl=18&amp;dir=0&amp;sp=point.18.137780_-66.259720_Baxter Healthcare Aibonito CHP Plant" xr:uid="{712E46A1-0794-45B5-8420-0A9751F1C5C7}"/>
    <hyperlink ref="E224" r:id="rId441" display="https://www.google.com/maps/@18.137780,-66.259720,450m/data=!3m1!1e3!4m5!3m4!1s0x0:0x0!8m2!3d18.137780!4d-66.259720" xr:uid="{0E2294B7-A1DC-47E5-9A9D-88C2A531949E}"/>
    <hyperlink ref="F224" r:id="rId442" display="https://www.bing.com/maps?cp=18.137780~-66.259720&amp;style=o&amp;lvl=18&amp;dir=0&amp;sp=point.18.137780_-66.259720_Baxter Healthcare Aibonito CHP Plant" xr:uid="{31473ED2-C63B-4516-9194-07248B03A787}"/>
    <hyperlink ref="E225" r:id="rId443" display="https://www.google.com/maps/@18.137780,-66.259720,450m/data=!3m1!1e3!4m5!3m4!1s0x0:0x0!8m2!3d18.137780!4d-66.259720" xr:uid="{B9946270-824C-416C-A223-819B89F49D5B}"/>
    <hyperlink ref="F225" r:id="rId444" display="https://www.bing.com/maps?cp=18.137780~-66.259720&amp;style=o&amp;lvl=18&amp;dir=0&amp;sp=point.18.137780_-66.259720_Baxter Healthcare Aibonito CHP Plant" xr:uid="{FAC7B655-94CE-41A7-A572-01F144B7F843}"/>
    <hyperlink ref="E226" r:id="rId445" display="https://www.google.com/maps/@18.216070,-66.599800,450m/data=!3m1!1e3!4m5!3m4!1s0x0:0x0!8m2!3d18.216070!4d-66.599800" xr:uid="{014571B4-7EF5-4733-B8F6-FD8EE14F44BA}"/>
    <hyperlink ref="F226" r:id="rId446" display="https://www.bing.com/maps?cp=18.216070~-66.599800&amp;style=o&amp;lvl=18&amp;dir=0&amp;sp=point.18.216070_-66.599800_Baxter Jayuya" xr:uid="{624A522C-E08F-44F8-B42C-D9CB503ECEF2}"/>
    <hyperlink ref="E227" r:id="rId447" display="https://www.google.com/maps/@18.216070,-66.599800,450m/data=!3m1!1e3!4m5!3m4!1s0x0:0x0!8m2!3d18.216070!4d-66.599800" xr:uid="{47BFFCB0-8FC8-4C8A-8B54-18C6BE0568B9}"/>
    <hyperlink ref="F227" r:id="rId448" display="https://www.bing.com/maps?cp=18.216070~-66.599800&amp;style=o&amp;lvl=18&amp;dir=0&amp;sp=point.18.216070_-66.599800_Baxter Jayuya" xr:uid="{0627AA18-2938-4070-8E7B-9513A1252E64}"/>
    <hyperlink ref="E228" r:id="rId449" display="https://www.google.com/maps/@18.216070,-66.599800,450m/data=!3m1!1e3!4m5!3m4!1s0x0:0x0!8m2!3d18.216070!4d-66.599800" xr:uid="{A3D575B7-E1AB-44A2-B1A3-81D5E55FC27C}"/>
    <hyperlink ref="F228" r:id="rId450" display="https://www.bing.com/maps?cp=18.216070~-66.599800&amp;style=o&amp;lvl=18&amp;dir=0&amp;sp=point.18.216070_-66.599800_Baxter Jayuya" xr:uid="{16467DBE-4955-47C2-AE9F-F93BF9D9DE95}"/>
    <hyperlink ref="E229" r:id="rId451" display="https://www.google.com/maps/@18.291344,-67.135141,450m/data=!3m1!1e3!4m5!3m4!1s0x0:0x0!8m2!3d18.291344!4d-67.135141" xr:uid="{F46403FE-C364-4B9F-B3C1-621F842CD768}"/>
    <hyperlink ref="F229" r:id="rId452" display="https://www.bing.com/maps?cp=18.291344~-67.135141&amp;style=o&amp;lvl=18&amp;dir=0&amp;sp=point.18.291344_-67.135141_AMO Puerto Rico Manufacturing Inc." xr:uid="{658F3F8E-F833-460D-AA2F-5E015723D8C9}"/>
    <hyperlink ref="E230" r:id="rId453" display="https://www.google.com/maps/@18.291344,-67.135141,450m/data=!3m1!1e3!4m5!3m4!1s0x0:0x0!8m2!3d18.291344!4d-67.135141" xr:uid="{5B34E9AC-7CDE-47B8-A71E-A65634120976}"/>
    <hyperlink ref="F230" r:id="rId454" display="https://www.bing.com/maps?cp=18.291344~-67.135141&amp;style=o&amp;lvl=18&amp;dir=0&amp;sp=point.18.291344_-67.135141_AMO Puerto Rico Manufacturing Inc." xr:uid="{F7F6E310-6FE5-41BD-9C37-D80A38B53037}"/>
    <hyperlink ref="E231" r:id="rId455" display="https://www.google.com/maps/@17.963503,-66.150960,450m/data=!3m1!1e3!4m5!3m4!1s0x0:0x0!8m2!3d17.963503!4d-66.150960" xr:uid="{00286009-E5A1-4EA7-9669-178DB409F186}"/>
    <hyperlink ref="F231" r:id="rId456" display="https://www.bing.com/maps?cp=17.963503~-66.150960&amp;style=o&amp;lvl=18&amp;dir=0&amp;sp=point.17.963503_-66.150960_PF Consumer Healthcare BV PR Operations" xr:uid="{3693E3AD-01F4-49F3-BA03-14FEEC7438EB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ECD7B-F1D9-4D38-B8DA-BCBE3B4F320C}">
  <sheetPr>
    <pageSetUpPr fitToPage="1"/>
  </sheetPr>
  <dimension ref="A1:W10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41593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2029</v>
      </c>
      <c r="T3" s="5" t="s">
        <v>32030</v>
      </c>
      <c r="U3" s="5" t="s">
        <v>24</v>
      </c>
      <c r="V3" s="8" t="s">
        <v>37</v>
      </c>
      <c r="W3" s="8" t="s">
        <v>38</v>
      </c>
    </row>
    <row r="4" spans="1:23" x14ac:dyDescent="0.3">
      <c r="A4" s="9">
        <v>65563</v>
      </c>
      <c r="B4" s="10" t="s">
        <v>41594</v>
      </c>
      <c r="C4" s="9">
        <v>66515</v>
      </c>
      <c r="D4" s="10" t="s">
        <v>41595</v>
      </c>
      <c r="E4" s="11" t="s">
        <v>41</v>
      </c>
      <c r="F4" s="11" t="s">
        <v>41</v>
      </c>
      <c r="G4" s="12" t="s">
        <v>41381</v>
      </c>
      <c r="H4" s="12" t="s">
        <v>1</v>
      </c>
      <c r="I4" s="12" t="s">
        <v>218</v>
      </c>
      <c r="J4" s="10" t="s">
        <v>143</v>
      </c>
      <c r="K4" s="13" t="s">
        <v>41596</v>
      </c>
      <c r="L4" s="13" t="s">
        <v>1</v>
      </c>
      <c r="M4" s="14">
        <v>2</v>
      </c>
      <c r="N4" s="14">
        <v>2</v>
      </c>
      <c r="O4" s="14">
        <v>2</v>
      </c>
      <c r="P4" s="10" t="s">
        <v>364</v>
      </c>
      <c r="Q4" s="12" t="s">
        <v>365</v>
      </c>
      <c r="R4" s="12" t="s">
        <v>366</v>
      </c>
      <c r="S4" s="12">
        <v>10</v>
      </c>
      <c r="T4" s="12">
        <v>2026</v>
      </c>
      <c r="U4" s="12" t="s">
        <v>32048</v>
      </c>
      <c r="V4" s="15">
        <v>18.399463999999998</v>
      </c>
      <c r="W4" s="15">
        <v>-66.180289999999999</v>
      </c>
    </row>
    <row r="5" spans="1:23" x14ac:dyDescent="0.3">
      <c r="A5" s="9">
        <v>65563</v>
      </c>
      <c r="B5" s="10" t="s">
        <v>41594</v>
      </c>
      <c r="C5" s="9">
        <v>66515</v>
      </c>
      <c r="D5" s="10" t="s">
        <v>41595</v>
      </c>
      <c r="E5" s="11" t="s">
        <v>41</v>
      </c>
      <c r="F5" s="11" t="s">
        <v>41</v>
      </c>
      <c r="G5" s="12" t="s">
        <v>41381</v>
      </c>
      <c r="H5" s="12" t="s">
        <v>1</v>
      </c>
      <c r="I5" s="12" t="s">
        <v>218</v>
      </c>
      <c r="J5" s="10" t="s">
        <v>143</v>
      </c>
      <c r="K5" s="13" t="s">
        <v>41597</v>
      </c>
      <c r="L5" s="13" t="s">
        <v>1</v>
      </c>
      <c r="M5" s="14">
        <v>0.2</v>
      </c>
      <c r="N5" s="14">
        <v>0.2</v>
      </c>
      <c r="O5" s="14">
        <v>0.2</v>
      </c>
      <c r="P5" s="10" t="s">
        <v>360</v>
      </c>
      <c r="Q5" s="12" t="s">
        <v>361</v>
      </c>
      <c r="R5" s="12" t="s">
        <v>362</v>
      </c>
      <c r="S5" s="12">
        <v>10</v>
      </c>
      <c r="T5" s="12">
        <v>2026</v>
      </c>
      <c r="U5" s="12" t="s">
        <v>32037</v>
      </c>
      <c r="V5" s="15">
        <v>18.399463999999998</v>
      </c>
      <c r="W5" s="15">
        <v>-66.180289999999999</v>
      </c>
    </row>
    <row r="6" spans="1:23" x14ac:dyDescent="0.3">
      <c r="A6" s="9">
        <v>60754</v>
      </c>
      <c r="B6" s="10" t="s">
        <v>41431</v>
      </c>
      <c r="C6" s="9">
        <v>61133</v>
      </c>
      <c r="D6" s="10" t="s">
        <v>41432</v>
      </c>
      <c r="E6" s="11" t="s">
        <v>41</v>
      </c>
      <c r="F6" s="11" t="s">
        <v>41</v>
      </c>
      <c r="G6" s="12" t="s">
        <v>41381</v>
      </c>
      <c r="H6" s="12" t="s">
        <v>41433</v>
      </c>
      <c r="I6" s="12" t="s">
        <v>218</v>
      </c>
      <c r="J6" s="10" t="s">
        <v>143</v>
      </c>
      <c r="K6" s="13" t="s">
        <v>41598</v>
      </c>
      <c r="L6" s="13" t="s">
        <v>1</v>
      </c>
      <c r="M6" s="14">
        <v>20</v>
      </c>
      <c r="N6" s="14">
        <v>20</v>
      </c>
      <c r="O6" s="14">
        <v>20</v>
      </c>
      <c r="P6" s="10" t="s">
        <v>364</v>
      </c>
      <c r="Q6" s="12" t="s">
        <v>365</v>
      </c>
      <c r="R6" s="12" t="s">
        <v>366</v>
      </c>
      <c r="S6" s="12">
        <v>11</v>
      </c>
      <c r="T6" s="12">
        <v>2026</v>
      </c>
      <c r="U6" s="12" t="s">
        <v>32034</v>
      </c>
      <c r="V6" s="15">
        <v>18.134596999999999</v>
      </c>
      <c r="W6" s="15">
        <v>-65.822339999999997</v>
      </c>
    </row>
    <row r="7" spans="1:23" x14ac:dyDescent="0.3">
      <c r="A7" s="9">
        <v>61978</v>
      </c>
      <c r="B7" s="10" t="s">
        <v>11334</v>
      </c>
      <c r="C7" s="9">
        <v>66644</v>
      </c>
      <c r="D7" s="10" t="s">
        <v>41599</v>
      </c>
      <c r="E7" s="11" t="s">
        <v>41</v>
      </c>
      <c r="F7" s="11" t="s">
        <v>41</v>
      </c>
      <c r="G7" s="12" t="s">
        <v>41381</v>
      </c>
      <c r="H7" s="12" t="s">
        <v>1</v>
      </c>
      <c r="I7" s="12" t="s">
        <v>218</v>
      </c>
      <c r="J7" s="10" t="s">
        <v>143</v>
      </c>
      <c r="K7" s="13" t="s">
        <v>33643</v>
      </c>
      <c r="L7" s="13" t="s">
        <v>1</v>
      </c>
      <c r="M7" s="14">
        <v>55</v>
      </c>
      <c r="N7" s="14">
        <v>55</v>
      </c>
      <c r="O7" s="14">
        <v>55</v>
      </c>
      <c r="P7" s="10" t="s">
        <v>360</v>
      </c>
      <c r="Q7" s="12" t="s">
        <v>361</v>
      </c>
      <c r="R7" s="12" t="s">
        <v>362</v>
      </c>
      <c r="S7" s="12">
        <v>12</v>
      </c>
      <c r="T7" s="12">
        <v>2026</v>
      </c>
      <c r="U7" s="12" t="s">
        <v>32039</v>
      </c>
      <c r="V7" s="15">
        <v>18.053141</v>
      </c>
      <c r="W7" s="15">
        <v>-66.379829999999998</v>
      </c>
    </row>
    <row r="8" spans="1:23" x14ac:dyDescent="0.3">
      <c r="A8" s="9">
        <v>61978</v>
      </c>
      <c r="B8" s="10" t="s">
        <v>11334</v>
      </c>
      <c r="C8" s="9">
        <v>66644</v>
      </c>
      <c r="D8" s="10" t="s">
        <v>41599</v>
      </c>
      <c r="E8" s="11" t="s">
        <v>41</v>
      </c>
      <c r="F8" s="11" t="s">
        <v>41</v>
      </c>
      <c r="G8" s="12" t="s">
        <v>41381</v>
      </c>
      <c r="H8" s="12" t="s">
        <v>1</v>
      </c>
      <c r="I8" s="12" t="s">
        <v>218</v>
      </c>
      <c r="J8" s="10" t="s">
        <v>143</v>
      </c>
      <c r="K8" s="13" t="s">
        <v>41600</v>
      </c>
      <c r="L8" s="13" t="s">
        <v>1</v>
      </c>
      <c r="M8" s="14">
        <v>100</v>
      </c>
      <c r="N8" s="14">
        <v>100</v>
      </c>
      <c r="O8" s="14">
        <v>100</v>
      </c>
      <c r="P8" s="10" t="s">
        <v>364</v>
      </c>
      <c r="Q8" s="12" t="s">
        <v>365</v>
      </c>
      <c r="R8" s="12" t="s">
        <v>366</v>
      </c>
      <c r="S8" s="12">
        <v>12</v>
      </c>
      <c r="T8" s="12">
        <v>2026</v>
      </c>
      <c r="U8" s="12" t="s">
        <v>32039</v>
      </c>
      <c r="V8" s="15">
        <v>18.053141</v>
      </c>
      <c r="W8" s="15">
        <v>-66.379829999999998</v>
      </c>
    </row>
    <row r="9" spans="1:23" x14ac:dyDescent="0.3">
      <c r="A9" s="2" t="s">
        <v>1</v>
      </c>
    </row>
    <row r="10" spans="1:23" ht="115.05" customHeight="1" x14ac:dyDescent="0.3">
      <c r="A10" s="18" t="s">
        <v>32027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</row>
  </sheetData>
  <mergeCells count="2">
    <mergeCell ref="A1:L1"/>
    <mergeCell ref="A10:W10"/>
  </mergeCells>
  <hyperlinks>
    <hyperlink ref="E4" r:id="rId1" display="https://www.google.com/maps/@18.399464,-66.180289,450m/data=!3m1!1e3!4m5!3m4!1s0x0:0x0!8m2!3d18.399464!4d-66.180289" xr:uid="{B58BA413-4CDC-4252-BD98-F6A1C3DA798E}"/>
    <hyperlink ref="F4" r:id="rId2" display="https://www.bing.com/maps?cp=18.399464~-66.180289&amp;style=o&amp;lvl=18&amp;dir=0&amp;sp=point.18.399464_-66.180289_PR Bayamon Ave Zaya Verde" xr:uid="{C4E56699-E3C0-4B76-A18C-DEEC6C0AFD86}"/>
    <hyperlink ref="E5" r:id="rId3" display="https://www.google.com/maps/@18.399464,-66.180289,450m/data=!3m1!1e3!4m5!3m4!1s0x0:0x0!8m2!3d18.399464!4d-66.180289" xr:uid="{D7C1071B-7522-4FA5-B9B5-BDFBD4CE363B}"/>
    <hyperlink ref="F5" r:id="rId4" display="https://www.bing.com/maps?cp=18.399464~-66.180289&amp;style=o&amp;lvl=18&amp;dir=0&amp;sp=point.18.399464_-66.180289_PR Bayamon Ave Zaya Verde" xr:uid="{E20D1B84-DBC4-4453-877F-4892886A08A4}"/>
    <hyperlink ref="E6" r:id="rId5" display="https://www.google.com/maps/@18.134597,-65.822342,450m/data=!3m1!1e3!4m5!3m4!1s0x0:0x0!8m2!3d18.134597!4d-65.822342" xr:uid="{11758D62-5961-4A28-AC0B-B466F6B9C439}"/>
    <hyperlink ref="F6" r:id="rId6" display="https://www.bing.com/maps?cp=18.134597~-65.822342&amp;style=o&amp;lvl=18&amp;dir=0&amp;sp=point.18.134597_-65.822342_Humacao Solar Project, LLC" xr:uid="{4DA08054-5EC3-40FF-94AA-31D04C20EC32}"/>
    <hyperlink ref="E7" r:id="rId7" display="https://www.google.com/maps/@18.053141,-66.379826,450m/data=!3m1!1e3!4m5!3m4!1s0x0:0x0!8m2!3d18.053141!4d-66.379826" xr:uid="{FC8C420B-B1ED-4B51-88FB-4D60ADCC9DB8}"/>
    <hyperlink ref="F7" r:id="rId8" display="https://www.bing.com/maps?cp=18.053141~-66.379826&amp;style=o&amp;lvl=18&amp;dir=0&amp;sp=point.18.053141_-66.379826_Convergent Coamo Energy Storage 1 LLC" xr:uid="{9AEA46B2-0AC0-4AAB-806E-DFB6AB79A263}"/>
    <hyperlink ref="E8" r:id="rId9" display="https://www.google.com/maps/@18.053141,-66.379826,450m/data=!3m1!1e3!4m5!3m4!1s0x0:0x0!8m2!3d18.053141!4d-66.379826" xr:uid="{C4B16C75-614D-4285-A374-680975248A95}"/>
    <hyperlink ref="F8" r:id="rId10" display="https://www.bing.com/maps?cp=18.053141~-66.379826&amp;style=o&amp;lvl=18&amp;dir=0&amp;sp=point.18.053141_-66.379826_Convergent Coamo Energy Storage 1 LLC" xr:uid="{497DDA44-03DC-4AD1-88D5-9E0ADA5B1A03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73AD7-3C04-4A43-B8EF-6FB046F99DB4}">
  <sheetPr>
    <pageSetUpPr fitToPage="1"/>
  </sheetPr>
  <dimension ref="A1:Z15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4160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5891</v>
      </c>
      <c r="V3" s="5" t="s">
        <v>35892</v>
      </c>
      <c r="W3" s="5" t="s">
        <v>25</v>
      </c>
      <c r="X3" s="5" t="s">
        <v>26</v>
      </c>
      <c r="Y3" s="8" t="s">
        <v>37</v>
      </c>
      <c r="Z3" s="8" t="s">
        <v>38</v>
      </c>
    </row>
    <row r="4" spans="1:26" x14ac:dyDescent="0.3">
      <c r="A4" s="9">
        <v>65229</v>
      </c>
      <c r="B4" s="10" t="s">
        <v>41550</v>
      </c>
      <c r="C4" s="9">
        <v>66096</v>
      </c>
      <c r="D4" s="10" t="s">
        <v>41551</v>
      </c>
      <c r="E4" s="11" t="s">
        <v>41</v>
      </c>
      <c r="F4" s="11" t="s">
        <v>41</v>
      </c>
      <c r="G4" s="12" t="s">
        <v>41381</v>
      </c>
      <c r="H4" s="12" t="s">
        <v>41552</v>
      </c>
      <c r="I4" s="12" t="s">
        <v>218</v>
      </c>
      <c r="J4" s="10" t="s">
        <v>1798</v>
      </c>
      <c r="K4" s="13" t="s">
        <v>41602</v>
      </c>
      <c r="L4" s="13" t="s">
        <v>1</v>
      </c>
      <c r="M4" s="14">
        <v>0.2</v>
      </c>
      <c r="N4" s="14">
        <v>0.2</v>
      </c>
      <c r="O4" s="14">
        <v>0.2</v>
      </c>
      <c r="P4" s="10" t="s">
        <v>46</v>
      </c>
      <c r="Q4" s="12" t="s">
        <v>47</v>
      </c>
      <c r="R4" s="12" t="s">
        <v>48</v>
      </c>
      <c r="S4" s="12">
        <v>9</v>
      </c>
      <c r="T4" s="12">
        <v>1995</v>
      </c>
      <c r="U4" s="12">
        <v>4</v>
      </c>
      <c r="V4" s="12">
        <v>2025</v>
      </c>
      <c r="W4" s="9" t="s">
        <v>49</v>
      </c>
      <c r="X4" s="9" t="s">
        <v>49</v>
      </c>
      <c r="Y4" s="15">
        <v>18.454087000000001</v>
      </c>
      <c r="Z4" s="15">
        <v>-66.143529999999998</v>
      </c>
    </row>
    <row r="5" spans="1:26" x14ac:dyDescent="0.3">
      <c r="A5" s="9">
        <v>65229</v>
      </c>
      <c r="B5" s="10" t="s">
        <v>41550</v>
      </c>
      <c r="C5" s="9">
        <v>66096</v>
      </c>
      <c r="D5" s="10" t="s">
        <v>41551</v>
      </c>
      <c r="E5" s="11" t="s">
        <v>41</v>
      </c>
      <c r="F5" s="11" t="s">
        <v>41</v>
      </c>
      <c r="G5" s="12" t="s">
        <v>41381</v>
      </c>
      <c r="H5" s="12" t="s">
        <v>41552</v>
      </c>
      <c r="I5" s="12" t="s">
        <v>218</v>
      </c>
      <c r="J5" s="10" t="s">
        <v>1798</v>
      </c>
      <c r="K5" s="13" t="s">
        <v>41603</v>
      </c>
      <c r="L5" s="13" t="s">
        <v>1</v>
      </c>
      <c r="M5" s="14">
        <v>0.3</v>
      </c>
      <c r="N5" s="14">
        <v>0.3</v>
      </c>
      <c r="O5" s="14">
        <v>0.3</v>
      </c>
      <c r="P5" s="10" t="s">
        <v>46</v>
      </c>
      <c r="Q5" s="12" t="s">
        <v>47</v>
      </c>
      <c r="R5" s="12" t="s">
        <v>48</v>
      </c>
      <c r="S5" s="12">
        <v>9</v>
      </c>
      <c r="T5" s="12">
        <v>1996</v>
      </c>
      <c r="U5" s="12">
        <v>4</v>
      </c>
      <c r="V5" s="12">
        <v>2025</v>
      </c>
      <c r="W5" s="9" t="s">
        <v>49</v>
      </c>
      <c r="X5" s="9" t="s">
        <v>49</v>
      </c>
      <c r="Y5" s="15">
        <v>18.454087000000001</v>
      </c>
      <c r="Z5" s="15">
        <v>-66.143529999999998</v>
      </c>
    </row>
    <row r="6" spans="1:26" x14ac:dyDescent="0.3">
      <c r="A6" s="9">
        <v>65229</v>
      </c>
      <c r="B6" s="10" t="s">
        <v>41550</v>
      </c>
      <c r="C6" s="9">
        <v>66096</v>
      </c>
      <c r="D6" s="10" t="s">
        <v>41551</v>
      </c>
      <c r="E6" s="11" t="s">
        <v>41</v>
      </c>
      <c r="F6" s="11" t="s">
        <v>41</v>
      </c>
      <c r="G6" s="12" t="s">
        <v>41381</v>
      </c>
      <c r="H6" s="12" t="s">
        <v>41552</v>
      </c>
      <c r="I6" s="12" t="s">
        <v>218</v>
      </c>
      <c r="J6" s="10" t="s">
        <v>1798</v>
      </c>
      <c r="K6" s="13" t="s">
        <v>41604</v>
      </c>
      <c r="L6" s="13" t="s">
        <v>1</v>
      </c>
      <c r="M6" s="14">
        <v>0.3</v>
      </c>
      <c r="N6" s="14">
        <v>0.3</v>
      </c>
      <c r="O6" s="14">
        <v>0.3</v>
      </c>
      <c r="P6" s="10" t="s">
        <v>46</v>
      </c>
      <c r="Q6" s="12" t="s">
        <v>47</v>
      </c>
      <c r="R6" s="12" t="s">
        <v>48</v>
      </c>
      <c r="S6" s="12">
        <v>9</v>
      </c>
      <c r="T6" s="12">
        <v>1998</v>
      </c>
      <c r="U6" s="12">
        <v>4</v>
      </c>
      <c r="V6" s="12">
        <v>2025</v>
      </c>
      <c r="W6" s="9" t="s">
        <v>49</v>
      </c>
      <c r="X6" s="9" t="s">
        <v>49</v>
      </c>
      <c r="Y6" s="15">
        <v>18.454087000000001</v>
      </c>
      <c r="Z6" s="15">
        <v>-66.143529999999998</v>
      </c>
    </row>
    <row r="7" spans="1:26" x14ac:dyDescent="0.3">
      <c r="A7" s="9">
        <v>65229</v>
      </c>
      <c r="B7" s="10" t="s">
        <v>41550</v>
      </c>
      <c r="C7" s="9">
        <v>66096</v>
      </c>
      <c r="D7" s="10" t="s">
        <v>41551</v>
      </c>
      <c r="E7" s="11" t="s">
        <v>41</v>
      </c>
      <c r="F7" s="11" t="s">
        <v>41</v>
      </c>
      <c r="G7" s="12" t="s">
        <v>41381</v>
      </c>
      <c r="H7" s="12" t="s">
        <v>41552</v>
      </c>
      <c r="I7" s="12" t="s">
        <v>218</v>
      </c>
      <c r="J7" s="10" t="s">
        <v>1798</v>
      </c>
      <c r="K7" s="13" t="s">
        <v>11748</v>
      </c>
      <c r="L7" s="13" t="s">
        <v>1</v>
      </c>
      <c r="M7" s="14">
        <v>3.3</v>
      </c>
      <c r="N7" s="14">
        <v>3</v>
      </c>
      <c r="O7" s="14">
        <v>3</v>
      </c>
      <c r="P7" s="10" t="s">
        <v>46</v>
      </c>
      <c r="Q7" s="12" t="s">
        <v>871</v>
      </c>
      <c r="R7" s="12" t="s">
        <v>73</v>
      </c>
      <c r="S7" s="12">
        <v>7</v>
      </c>
      <c r="T7" s="12">
        <v>2009</v>
      </c>
      <c r="U7" s="12">
        <v>12</v>
      </c>
      <c r="V7" s="12">
        <v>2022</v>
      </c>
      <c r="W7" s="9" t="s">
        <v>49</v>
      </c>
      <c r="X7" s="9" t="s">
        <v>49</v>
      </c>
      <c r="Y7" s="15">
        <v>18.454087000000001</v>
      </c>
      <c r="Z7" s="15">
        <v>-66.143529999999998</v>
      </c>
    </row>
    <row r="8" spans="1:26" x14ac:dyDescent="0.3">
      <c r="A8" s="9">
        <v>61250</v>
      </c>
      <c r="B8" s="10" t="s">
        <v>41476</v>
      </c>
      <c r="C8" s="9">
        <v>61639</v>
      </c>
      <c r="D8" s="10" t="s">
        <v>41476</v>
      </c>
      <c r="E8" s="11" t="s">
        <v>41</v>
      </c>
      <c r="F8" s="11" t="s">
        <v>41</v>
      </c>
      <c r="G8" s="12" t="s">
        <v>41381</v>
      </c>
      <c r="H8" s="12" t="s">
        <v>41424</v>
      </c>
      <c r="I8" s="12" t="s">
        <v>218</v>
      </c>
      <c r="J8" s="10" t="s">
        <v>5306</v>
      </c>
      <c r="K8" s="13" t="s">
        <v>41605</v>
      </c>
      <c r="L8" s="13" t="s">
        <v>1</v>
      </c>
      <c r="M8" s="14">
        <v>0.8</v>
      </c>
      <c r="N8" s="14">
        <v>0.8</v>
      </c>
      <c r="O8" s="14">
        <v>0.9</v>
      </c>
      <c r="P8" s="10" t="s">
        <v>46</v>
      </c>
      <c r="Q8" s="12" t="s">
        <v>47</v>
      </c>
      <c r="R8" s="12" t="s">
        <v>48</v>
      </c>
      <c r="S8" s="12">
        <v>7</v>
      </c>
      <c r="T8" s="12">
        <v>1997</v>
      </c>
      <c r="U8" s="12">
        <v>12</v>
      </c>
      <c r="V8" s="12">
        <v>2021</v>
      </c>
      <c r="W8" s="9" t="s">
        <v>49</v>
      </c>
      <c r="X8" s="9" t="s">
        <v>49</v>
      </c>
      <c r="Y8" s="15">
        <v>18.409196999999999</v>
      </c>
      <c r="Z8" s="15">
        <v>-66.235060000000004</v>
      </c>
    </row>
    <row r="9" spans="1:26" x14ac:dyDescent="0.3">
      <c r="A9" s="9">
        <v>61250</v>
      </c>
      <c r="B9" s="10" t="s">
        <v>41476</v>
      </c>
      <c r="C9" s="9">
        <v>61639</v>
      </c>
      <c r="D9" s="10" t="s">
        <v>41476</v>
      </c>
      <c r="E9" s="11" t="s">
        <v>41</v>
      </c>
      <c r="F9" s="11" t="s">
        <v>41</v>
      </c>
      <c r="G9" s="12" t="s">
        <v>41381</v>
      </c>
      <c r="H9" s="12" t="s">
        <v>41424</v>
      </c>
      <c r="I9" s="12" t="s">
        <v>218</v>
      </c>
      <c r="J9" s="10" t="s">
        <v>5306</v>
      </c>
      <c r="K9" s="13" t="s">
        <v>41606</v>
      </c>
      <c r="L9" s="13" t="s">
        <v>1</v>
      </c>
      <c r="M9" s="14">
        <v>0.8</v>
      </c>
      <c r="N9" s="14">
        <v>0.9</v>
      </c>
      <c r="O9" s="14">
        <v>0.9</v>
      </c>
      <c r="P9" s="10" t="s">
        <v>46</v>
      </c>
      <c r="Q9" s="12" t="s">
        <v>47</v>
      </c>
      <c r="R9" s="12" t="s">
        <v>48</v>
      </c>
      <c r="S9" s="12">
        <v>7</v>
      </c>
      <c r="T9" s="12">
        <v>1997</v>
      </c>
      <c r="U9" s="12">
        <v>6</v>
      </c>
      <c r="V9" s="12">
        <v>2021</v>
      </c>
      <c r="W9" s="9" t="s">
        <v>49</v>
      </c>
      <c r="X9" s="9" t="s">
        <v>49</v>
      </c>
      <c r="Y9" s="15">
        <v>18.409196999999999</v>
      </c>
      <c r="Z9" s="15">
        <v>-66.235060000000004</v>
      </c>
    </row>
    <row r="10" spans="1:26" x14ac:dyDescent="0.3">
      <c r="A10" s="9">
        <v>61250</v>
      </c>
      <c r="B10" s="10" t="s">
        <v>41476</v>
      </c>
      <c r="C10" s="9">
        <v>61639</v>
      </c>
      <c r="D10" s="10" t="s">
        <v>41476</v>
      </c>
      <c r="E10" s="11" t="s">
        <v>41</v>
      </c>
      <c r="F10" s="11" t="s">
        <v>41</v>
      </c>
      <c r="G10" s="12" t="s">
        <v>41381</v>
      </c>
      <c r="H10" s="12" t="s">
        <v>41424</v>
      </c>
      <c r="I10" s="12" t="s">
        <v>218</v>
      </c>
      <c r="J10" s="10" t="s">
        <v>5306</v>
      </c>
      <c r="K10" s="13" t="s">
        <v>41607</v>
      </c>
      <c r="L10" s="13" t="s">
        <v>1</v>
      </c>
      <c r="M10" s="14">
        <v>0.8</v>
      </c>
      <c r="N10" s="14">
        <v>0.9</v>
      </c>
      <c r="O10" s="14">
        <v>0.9</v>
      </c>
      <c r="P10" s="10" t="s">
        <v>46</v>
      </c>
      <c r="Q10" s="12" t="s">
        <v>47</v>
      </c>
      <c r="R10" s="12" t="s">
        <v>48</v>
      </c>
      <c r="S10" s="12">
        <v>7</v>
      </c>
      <c r="T10" s="12">
        <v>1997</v>
      </c>
      <c r="U10" s="12">
        <v>6</v>
      </c>
      <c r="V10" s="12">
        <v>2021</v>
      </c>
      <c r="W10" s="9" t="s">
        <v>49</v>
      </c>
      <c r="X10" s="9" t="s">
        <v>49</v>
      </c>
      <c r="Y10" s="15">
        <v>18.409196999999999</v>
      </c>
      <c r="Z10" s="15">
        <v>-66.235060000000004</v>
      </c>
    </row>
    <row r="11" spans="1:26" x14ac:dyDescent="0.3">
      <c r="A11" s="9">
        <v>60753</v>
      </c>
      <c r="B11" s="10" t="s">
        <v>41427</v>
      </c>
      <c r="C11" s="9">
        <v>61132</v>
      </c>
      <c r="D11" s="10" t="s">
        <v>41428</v>
      </c>
      <c r="E11" s="11" t="s">
        <v>41</v>
      </c>
      <c r="F11" s="11" t="s">
        <v>41</v>
      </c>
      <c r="G11" s="12" t="s">
        <v>41381</v>
      </c>
      <c r="H11" s="12" t="s">
        <v>41429</v>
      </c>
      <c r="I11" s="12" t="s">
        <v>218</v>
      </c>
      <c r="J11" s="10" t="s">
        <v>143</v>
      </c>
      <c r="K11" s="13" t="s">
        <v>5280</v>
      </c>
      <c r="L11" s="13" t="s">
        <v>1</v>
      </c>
      <c r="M11" s="14">
        <v>23.4</v>
      </c>
      <c r="N11" s="14">
        <v>23.4</v>
      </c>
      <c r="O11" s="14">
        <v>23.4</v>
      </c>
      <c r="P11" s="10" t="s">
        <v>56</v>
      </c>
      <c r="Q11" s="12" t="s">
        <v>57</v>
      </c>
      <c r="R11" s="12" t="s">
        <v>58</v>
      </c>
      <c r="S11" s="12">
        <v>12</v>
      </c>
      <c r="T11" s="12">
        <v>2012</v>
      </c>
      <c r="U11" s="12">
        <v>9</v>
      </c>
      <c r="V11" s="12">
        <v>2017</v>
      </c>
      <c r="W11" s="9" t="s">
        <v>49</v>
      </c>
      <c r="X11" s="9" t="s">
        <v>49</v>
      </c>
      <c r="Y11" s="15">
        <v>18.189872000000001</v>
      </c>
      <c r="Z11" s="15">
        <v>-65.6952</v>
      </c>
    </row>
    <row r="12" spans="1:26" x14ac:dyDescent="0.3">
      <c r="A12" s="9">
        <v>15497</v>
      </c>
      <c r="B12" s="10" t="s">
        <v>41439</v>
      </c>
      <c r="C12" s="9">
        <v>61147</v>
      </c>
      <c r="D12" s="10" t="s">
        <v>41453</v>
      </c>
      <c r="E12" s="11" t="s">
        <v>41</v>
      </c>
      <c r="F12" s="11" t="s">
        <v>41</v>
      </c>
      <c r="G12" s="12" t="s">
        <v>41381</v>
      </c>
      <c r="H12" s="12" t="s">
        <v>1</v>
      </c>
      <c r="I12" s="12" t="s">
        <v>218</v>
      </c>
      <c r="J12" s="10" t="s">
        <v>44</v>
      </c>
      <c r="K12" s="13" t="s">
        <v>45</v>
      </c>
      <c r="L12" s="13" t="s">
        <v>1</v>
      </c>
      <c r="M12" s="14">
        <v>50</v>
      </c>
      <c r="N12" s="14">
        <v>50</v>
      </c>
      <c r="O12" s="14">
        <v>50</v>
      </c>
      <c r="P12" s="10" t="s">
        <v>46</v>
      </c>
      <c r="Q12" s="12" t="s">
        <v>871</v>
      </c>
      <c r="R12" s="12" t="s">
        <v>73</v>
      </c>
      <c r="S12" s="12">
        <v>2</v>
      </c>
      <c r="T12" s="12">
        <v>1958</v>
      </c>
      <c r="U12" s="12">
        <v>7</v>
      </c>
      <c r="V12" s="12">
        <v>2009</v>
      </c>
      <c r="W12" s="9" t="s">
        <v>49</v>
      </c>
      <c r="X12" s="9" t="s">
        <v>49</v>
      </c>
      <c r="Y12" s="15">
        <v>18.003</v>
      </c>
      <c r="Z12" s="15">
        <v>-66.759699999999995</v>
      </c>
    </row>
    <row r="13" spans="1:26" x14ac:dyDescent="0.3">
      <c r="A13" s="9">
        <v>15497</v>
      </c>
      <c r="B13" s="10" t="s">
        <v>41439</v>
      </c>
      <c r="C13" s="9">
        <v>61147</v>
      </c>
      <c r="D13" s="10" t="s">
        <v>41453</v>
      </c>
      <c r="E13" s="11" t="s">
        <v>41</v>
      </c>
      <c r="F13" s="11" t="s">
        <v>41</v>
      </c>
      <c r="G13" s="12" t="s">
        <v>41381</v>
      </c>
      <c r="H13" s="12" t="s">
        <v>1</v>
      </c>
      <c r="I13" s="12" t="s">
        <v>218</v>
      </c>
      <c r="J13" s="10" t="s">
        <v>44</v>
      </c>
      <c r="K13" s="13" t="s">
        <v>51</v>
      </c>
      <c r="L13" s="13" t="s">
        <v>1</v>
      </c>
      <c r="M13" s="14">
        <v>50</v>
      </c>
      <c r="N13" s="14">
        <v>50</v>
      </c>
      <c r="O13" s="14">
        <v>50</v>
      </c>
      <c r="P13" s="10" t="s">
        <v>46</v>
      </c>
      <c r="Q13" s="12" t="s">
        <v>871</v>
      </c>
      <c r="R13" s="12" t="s">
        <v>73</v>
      </c>
      <c r="S13" s="12">
        <v>2</v>
      </c>
      <c r="T13" s="12">
        <v>1959</v>
      </c>
      <c r="U13" s="12">
        <v>7</v>
      </c>
      <c r="V13" s="12">
        <v>2009</v>
      </c>
      <c r="W13" s="9" t="s">
        <v>49</v>
      </c>
      <c r="X13" s="9" t="s">
        <v>49</v>
      </c>
      <c r="Y13" s="15">
        <v>18.003</v>
      </c>
      <c r="Z13" s="15">
        <v>-66.759699999999995</v>
      </c>
    </row>
    <row r="14" spans="1:26" x14ac:dyDescent="0.3">
      <c r="A14" s="2" t="s">
        <v>1</v>
      </c>
    </row>
    <row r="15" spans="1:26" ht="115.05" customHeight="1" x14ac:dyDescent="0.3">
      <c r="A15" s="18" t="s">
        <v>32027</v>
      </c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</row>
  </sheetData>
  <mergeCells count="2">
    <mergeCell ref="A1:L1"/>
    <mergeCell ref="A15:Z15"/>
  </mergeCells>
  <hyperlinks>
    <hyperlink ref="E4" r:id="rId1" display="https://www.google.com/maps/@18.454087,-66.143532,450m/data=!3m1!1e3!4m5!3m4!1s0x0:0x0!8m2!3d18.454087!4d-66.143532" xr:uid="{3004FF7B-B87E-4630-8FCF-B8B65B8FFBD7}"/>
    <hyperlink ref="F4" r:id="rId2" display="https://www.bing.com/maps?cp=18.454087~-66.143532&amp;style=o&amp;lvl=18&amp;dir=0&amp;sp=point.18.454087_-66.143532_Bacardi Catano Plant" xr:uid="{20E5A5E6-6577-40CB-A91F-890415B1B36F}"/>
    <hyperlink ref="E5" r:id="rId3" display="https://www.google.com/maps/@18.454087,-66.143532,450m/data=!3m1!1e3!4m5!3m4!1s0x0:0x0!8m2!3d18.454087!4d-66.143532" xr:uid="{D254BDF0-C41E-4845-B410-3E126E62ECB8}"/>
    <hyperlink ref="F5" r:id="rId4" display="https://www.bing.com/maps?cp=18.454087~-66.143532&amp;style=o&amp;lvl=18&amp;dir=0&amp;sp=point.18.454087_-66.143532_Bacardi Catano Plant" xr:uid="{16A5310E-0521-41FB-9DA5-DAEE27C8CB96}"/>
    <hyperlink ref="E6" r:id="rId5" display="https://www.google.com/maps/@18.454087,-66.143532,450m/data=!3m1!1e3!4m5!3m4!1s0x0:0x0!8m2!3d18.454087!4d-66.143532" xr:uid="{ED89C535-75E6-4510-854C-EABBAD720436}"/>
    <hyperlink ref="F6" r:id="rId6" display="https://www.bing.com/maps?cp=18.454087~-66.143532&amp;style=o&amp;lvl=18&amp;dir=0&amp;sp=point.18.454087_-66.143532_Bacardi Catano Plant" xr:uid="{C008D784-5141-48EF-841D-5E2E2AC0BA0D}"/>
    <hyperlink ref="E7" r:id="rId7" display="https://www.google.com/maps/@18.454087,-66.143532,450m/data=!3m1!1e3!4m5!3m4!1s0x0:0x0!8m2!3d18.454087!4d-66.143532" xr:uid="{B9BB1BFD-A3B7-4828-A964-9897990D47EC}"/>
    <hyperlink ref="F7" r:id="rId8" display="https://www.bing.com/maps?cp=18.454087~-66.143532&amp;style=o&amp;lvl=18&amp;dir=0&amp;sp=point.18.454087_-66.143532_Bacardi Catano Plant" xr:uid="{D6352179-F0B2-4B42-BEB3-09D3DE7FB760}"/>
    <hyperlink ref="E8" r:id="rId9" display="https://www.google.com/maps/@18.409197,-66.235059,450m/data=!3m1!1e3!4m5!3m4!1s0x0:0x0!8m2!3d18.409197!4d-66.235059" xr:uid="{F45C48D5-2E5B-4195-91D0-6495AB563B7B}"/>
    <hyperlink ref="F8" r:id="rId10" display="https://www.bing.com/maps?cp=18.409197~-66.235059&amp;style=o&amp;lvl=18&amp;dir=0&amp;sp=point.18.409197_-66.235059_Holsum de Puerto Rico, Inc." xr:uid="{9A054867-30F2-4598-8958-1AEBC813E4A7}"/>
    <hyperlink ref="E9" r:id="rId11" display="https://www.google.com/maps/@18.409197,-66.235059,450m/data=!3m1!1e3!4m5!3m4!1s0x0:0x0!8m2!3d18.409197!4d-66.235059" xr:uid="{782C8DF2-8026-4D2A-BB60-D0B9F19B49E7}"/>
    <hyperlink ref="F9" r:id="rId12" display="https://www.bing.com/maps?cp=18.409197~-66.235059&amp;style=o&amp;lvl=18&amp;dir=0&amp;sp=point.18.409197_-66.235059_Holsum de Puerto Rico, Inc." xr:uid="{AEA812CB-AF30-452F-B41F-091A283677AF}"/>
    <hyperlink ref="E10" r:id="rId13" display="https://www.google.com/maps/@18.409197,-66.235059,450m/data=!3m1!1e3!4m5!3m4!1s0x0:0x0!8m2!3d18.409197!4d-66.235059" xr:uid="{BE9AD2CD-E157-4574-9600-7148A3A58BED}"/>
    <hyperlink ref="F10" r:id="rId14" display="https://www.bing.com/maps?cp=18.409197~-66.235059&amp;style=o&amp;lvl=18&amp;dir=0&amp;sp=point.18.409197_-66.235059_Holsum de Puerto Rico, Inc." xr:uid="{AA823BA2-6DB3-4F13-934C-635438B2A1DF}"/>
    <hyperlink ref="E11" r:id="rId15" display="https://www.google.com/maps/@18.189872,-65.695197,450m/data=!3m1!1e3!4m5!3m4!1s0x0:0x0!8m2!3d18.189872!4d-65.695197" xr:uid="{1E0D2BB6-8F17-4227-B875-9EDB136EBB1E}"/>
    <hyperlink ref="F11" r:id="rId16" display="https://www.bing.com/maps?cp=18.189872~-65.695197&amp;style=o&amp;lvl=18&amp;dir=0&amp;sp=point.18.189872_-65.695197_Punta Lima Wind Farm" xr:uid="{AAD62F69-0C99-48F8-8A52-16E998AEA61D}"/>
    <hyperlink ref="E12" r:id="rId17" display="https://www.google.com/maps/@18.003000,-66.759700,450m/data=!3m1!1e3!4m5!3m4!1s0x0:0x0!8m2!3d18.003000!4d-66.759700" xr:uid="{1D3D6DD4-E4F7-4BEB-96DA-2C66D46CF1D3}"/>
    <hyperlink ref="F12" r:id="rId18" display="https://www.bing.com/maps?cp=18.003000~-66.759700&amp;style=o&amp;lvl=18&amp;dir=0&amp;sp=point.18.003000_-66.759700_Costa Sur Plant" xr:uid="{1CC9BED3-5893-4E6F-B198-4C23F21BB6BF}"/>
    <hyperlink ref="E13" r:id="rId19" display="https://www.google.com/maps/@18.003000,-66.759700,450m/data=!3m1!1e3!4m5!3m4!1s0x0:0x0!8m2!3d18.003000!4d-66.759700" xr:uid="{ACD0B942-E7CB-4B3D-8C5B-0398503C73EC}"/>
    <hyperlink ref="F13" r:id="rId20" display="https://www.bing.com/maps?cp=18.003000~-66.759700&amp;style=o&amp;lvl=18&amp;dir=0&amp;sp=point.18.003000_-66.759700_Costa Sur Plant" xr:uid="{1D118E36-D6BB-41F2-9768-F380FED7E080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6-06-24T15:49:14Z</dcterms:created>
  <dcterms:modified xsi:type="dcterms:W3CDTF">2026-06-24T16:5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714F3F-8496-49D5-A63E-70741E8E3C9D}</vt:lpwstr>
  </property>
</Properties>
</file>